"AJ50" s="185">
        <f>AI49*(1+$D50)*(1+Fin_Assumptions!$E$7)</f>
        <v>5377.1811606880483</v>
      </c>
      <c r="AK50" s="185">
        <f>AJ49*(1+$D50)*(1+Fin_Assumptions!$E$7)</f>
        <v>5179.0214626981751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>
        <f>BH49*(1+$D50)*(1+Fin_Assumptions!$E$7)</f>
        <v>0</v>
      </c>
    </row>
    <row r="51" spans="3:61">
      <c r="C51" s="156">
        <f t="shared" si="34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4192.779823123012</v>
      </c>
      <c r="J51" s="185">
        <f>I50*(1+$D51)*(1+Fin_Assumptions!$E$7)</f>
        <v>11801.837715450625</v>
      </c>
      <c r="K51" s="185">
        <f>J50*(1+$D51)*(1+Fin_Assumptions!$E$7)</f>
        <v>11096.394604390558</v>
      </c>
      <c r="L51" s="185">
        <f>K50*(1+$D51)*(1+Fin_Assumptions!$E$7)</f>
        <v>10595.366642949493</v>
      </c>
      <c r="M51" s="185">
        <f>L50*(1+$D51)*(1+Fin_Assumptions!$E$7)</f>
        <v>10170.994362615556</v>
      </c>
      <c r="N51" s="185">
        <f>M50*(1+$D51)*(1+Fin_Assumptions!$E$7)</f>
        <v>9804.1138431119616</v>
      </c>
      <c r="O51" s="185">
        <f>N50*(1+$D51)*(1+Fin_Assumptions!$E$7)</f>
        <v>9552.2168452690585</v>
      </c>
      <c r="P51" s="185">
        <f>O50*(1+$D51)*(1+Fin_Assumptions!$E$7)</f>
        <v>9357.8116082564993</v>
      </c>
      <c r="Q51" s="185">
        <f>P50*(1+$D51)*(1+Fin_Assumptions!$E$7)</f>
        <v>9163.4063712439383</v>
      </c>
      <c r="R51" s="185">
        <f>Q50*(1+$D51)*(1+Fin_Assumptions!$E$7)</f>
        <v>8969.0011342313792</v>
      </c>
      <c r="S51" s="185">
        <f>R50*(1+$D51)*(1+Fin_Assumptions!$E$7)</f>
        <v>8774.5958972188237</v>
      </c>
      <c r="T51" s="185">
        <f>S50*(1+$D51)*(1+Fin_Assumptions!$E$7)</f>
        <v>8580.1906602062627</v>
      </c>
      <c r="U51" s="185">
        <f>T50*(1+$D51)*(1+Fin_Assumptions!$E$7)</f>
        <v>8385.7854231937035</v>
      </c>
      <c r="V51" s="185">
        <f>U50*(1+$D51)*(1+Fin_Assumptions!$E$7)</f>
        <v>8191.3801861811462</v>
      </c>
      <c r="W51" s="185">
        <f>V50*(1+$D51)*(1+Fin_Assumptions!$E$7)</f>
        <v>7996.974949168587</v>
      </c>
      <c r="X51" s="185">
        <f>W50*(1+$D51)*(1+Fin_Assumptions!$E$7)</f>
        <v>7802.5697121560288</v>
      </c>
      <c r="Y51" s="185">
        <f>X50*(1+$D51)*(1+Fin_Assumptions!$E$7)</f>
        <v>7608.1644751434687</v>
      </c>
      <c r="Z51" s="185">
        <f>Y50*(1+$D51)*(1+Fin_Assumptions!$E$7)</f>
        <v>7413.7592381309096</v>
      </c>
      <c r="AA51" s="185">
        <f>Z50*(1+$D51)*(1+Fin_Assumptions!$E$7)</f>
        <v>7219.3540011183495</v>
      </c>
      <c r="AB51" s="185">
        <f>AA50*(1+$D51)*(1+Fin_Assumptions!$E$7)</f>
        <v>7024.9487641057904</v>
      </c>
      <c r="AC51" s="185">
        <f>AB50*(1+$D51)*(1+Fin_Assumptions!$E$7)</f>
        <v>6830.5435270932312</v>
      </c>
      <c r="AD51" s="185">
        <f>AC50*(1+$D51)*(1+Fin_Assumptions!$E$7)</f>
        <v>6636.138290080672</v>
      </c>
      <c r="AE51" s="185">
        <f>AD50*(1+$D51)*(1+Fin_Assumptions!$E$7)</f>
        <v>6441.7330530681138</v>
      </c>
      <c r="AF51" s="185">
        <f>AE50*(1+$D51)*(1+Fin_Assumptions!$E$7)</f>
        <v>6247.3278160555546</v>
      </c>
      <c r="AG51" s="185">
        <f>AF50*(1+$D51)*(1+Fin_Assumptions!$E$7)</f>
        <v>6052.9225790429946</v>
      </c>
      <c r="AH51" s="185">
        <f>AG50*(1+$D51)*(1+Fin_Assumptions!$E$7)</f>
        <v>5858.5173420304354</v>
      </c>
      <c r="AI51" s="185">
        <f>AH50*(1+$D51)*(1+Fin_Assumptions!$E$7)</f>
        <v>5664.1121050178763</v>
      </c>
      <c r="AJ51" s="185">
        <f>AI50*(1+$D51)*(1+Fin_Assumptions!$E$7)</f>
        <v>5469.7068680053162</v>
      </c>
      <c r="AK51" s="185">
        <f>AJ50*(1+$D51)*(1+Fin_Assumptions!$E$7)</f>
        <v>5275.3016309927589</v>
      </c>
      <c r="AL51" s="185">
        <f>AK50*(1+$D51)*(1+Fin_Assumptions!$E$7)</f>
        <v>5080.8963939802034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>
        <f>BH50*(1+$D51)*(1+Fin_Assumptions!$E$7)</f>
        <v>0</v>
      </c>
    </row>
    <row r="52" spans="3:61">
      <c r="C52" s="156">
        <f t="shared" si="34"/>
        <v>2025</v>
      </c>
      <c r="D52" s="182">
        <v>-4.4795364368202084E-2</v>
      </c>
      <c r="E52" s="230"/>
      <c r="F52" s="185"/>
      <c r="G52" s="185"/>
      <c r="H52" s="185"/>
      <c r="I52" s="185"/>
      <c r="J52" s="185">
        <f>I51*(1+$D52)*(1+Fin_Assumptions!$E$7)</f>
        <v>13895.934306537263</v>
      </c>
      <c r="K52" s="185">
        <f>J51*(1+$D52)*(1+Fin_Assumptions!$E$7)</f>
        <v>11554.999347141938</v>
      </c>
      <c r="L52" s="185">
        <f>K51*(1+$D52)*(1+Fin_Assumptions!$E$7)</f>
        <v>10864.310754036369</v>
      </c>
      <c r="M52" s="185">
        <f>L51*(1+$D52)*(1+Fin_Assumptions!$E$7)</f>
        <v>10373.761916902971</v>
      </c>
      <c r="N52" s="185">
        <f>M51*(1+$D52)*(1+Fin_Assumptions!$E$7)</f>
        <v>9958.2654882591451</v>
      </c>
      <c r="O52" s="185">
        <f>N51*(1+$D52)*(1+Fin_Assumptions!$E$7)</f>
        <v>9599.0583659824879</v>
      </c>
      <c r="P52" s="185">
        <f>O51*(1+$D52)*(1+Fin_Assumptions!$E$7)</f>
        <v>9352.4298564401815</v>
      </c>
      <c r="Q52" s="185">
        <f>P51*(1+$D52)*(1+Fin_Assumptions!$E$7)</f>
        <v>9162.0906532650479</v>
      </c>
      <c r="R52" s="185">
        <f>Q51*(1+$D52)*(1+Fin_Assumptions!$E$7)</f>
        <v>8971.7514500899142</v>
      </c>
      <c r="S52" s="185">
        <f>R51*(1+$D52)*(1+Fin_Assumptions!$E$7)</f>
        <v>8781.4122469147824</v>
      </c>
      <c r="T52" s="185">
        <f>S51*(1+$D52)*(1+Fin_Assumptions!$E$7)</f>
        <v>8591.0730437396542</v>
      </c>
      <c r="U52" s="185">
        <f>T51*(1+$D52)*(1+Fin_Assumptions!$E$7)</f>
        <v>8400.7338405645187</v>
      </c>
      <c r="V52" s="185">
        <f>U51*(1+$D52)*(1+Fin_Assumptions!$E$7)</f>
        <v>8210.3946373893887</v>
      </c>
      <c r="W52" s="185">
        <f>V51*(1+$D52)*(1+Fin_Assumptions!$E$7)</f>
        <v>8020.0554342142568</v>
      </c>
      <c r="X52" s="185">
        <f>W51*(1+$D52)*(1+Fin_Assumptions!$E$7)</f>
        <v>7829.716231039125</v>
      </c>
      <c r="Y52" s="185">
        <f>X51*(1+$D52)*(1+Fin_Assumptions!$E$7)</f>
        <v>7639.3770278639931</v>
      </c>
      <c r="Z52" s="185">
        <f>Y51*(1+$D52)*(1+Fin_Assumptions!$E$7)</f>
        <v>7449.0378246888604</v>
      </c>
      <c r="AA52" s="185">
        <f>Z51*(1+$D52)*(1+Fin_Assumptions!$E$7)</f>
        <v>7258.6986215137285</v>
      </c>
      <c r="AB52" s="185">
        <f>AA51*(1+$D52)*(1+Fin_Assumptions!$E$7)</f>
        <v>7068.3594183385949</v>
      </c>
      <c r="AC52" s="185">
        <f>AB51*(1+$D52)*(1+Fin_Assumptions!$E$7)</f>
        <v>6878.020215163463</v>
      </c>
      <c r="AD52" s="185">
        <f>AC51*(1+$D52)*(1+Fin_Assumptions!$E$7)</f>
        <v>6687.6810119883312</v>
      </c>
      <c r="AE52" s="185">
        <f>AD51*(1+$D52)*(1+Fin_Assumptions!$E$7)</f>
        <v>6497.3418088131984</v>
      </c>
      <c r="AF52" s="185">
        <f>AE51*(1+$D52)*(1+Fin_Assumptions!$E$7)</f>
        <v>6307.0026056380675</v>
      </c>
      <c r="AG52" s="185">
        <f>AF51*(1+$D52)*(1+Fin_Assumptions!$E$7)</f>
        <v>6116.6634024629357</v>
      </c>
      <c r="AH52" s="185">
        <f>AG51*(1+$D52)*(1+Fin_Assumptions!$E$7)</f>
        <v>5926.324199287802</v>
      </c>
      <c r="AI52" s="185">
        <f>AH51*(1+$D52)*(1+Fin_Assumptions!$E$7)</f>
        <v>5735.9849961126702</v>
      </c>
      <c r="AJ52" s="185">
        <f>AI51*(1+$D52)*(1+Fin_Assumptions!$E$7)</f>
        <v>5545.6457929375365</v>
      </c>
      <c r="AK52" s="185">
        <f>AJ51*(1+$D52)*(1+Fin_Assumptions!$E$7)</f>
        <v>5355.3065897624037</v>
      </c>
      <c r="AL52" s="185">
        <f>AK51*(1+$D52)*(1+Fin_Assumptions!$E$7)</f>
        <v>5164.9673865872737</v>
      </c>
      <c r="AM52" s="185">
        <f>AL51*(1+$D52)*(1+Fin_Assumptions!$E$7)</f>
        <v>4974.6281834121455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>
        <f>BH51*(1+$D52)*(1+Fin_Assumptions!$E$7)</f>
        <v>0</v>
      </c>
    </row>
    <row r="53" spans="3:61">
      <c r="C53" s="156">
        <f t="shared" si="34"/>
        <v>2026</v>
      </c>
      <c r="D53" s="182">
        <v>-4.6164104195735023E-2</v>
      </c>
      <c r="E53" s="230"/>
      <c r="F53" s="185"/>
      <c r="G53" s="185"/>
      <c r="H53" s="185"/>
      <c r="I53" s="185"/>
      <c r="J53" s="185"/>
      <c r="K53" s="185">
        <f>J52*(1+$D53)*(1+Fin_Assumptions!$E$7)</f>
        <v>13585.801970996015</v>
      </c>
      <c r="L53" s="185">
        <f>K52*(1+$D53)*(1+Fin_Assumptions!$E$7)</f>
        <v>11297.112482131299</v>
      </c>
      <c r="M53" s="185">
        <f>L52*(1+$D53)*(1+Fin_Assumptions!$E$7)</f>
        <v>10621.838819881494</v>
      </c>
      <c r="N53" s="185">
        <f>M52*(1+$D53)*(1+Fin_Assumptions!$E$7)</f>
        <v>10142.238153141046</v>
      </c>
      <c r="O53" s="185">
        <f>N52*(1+$D53)*(1+Fin_Assumptions!$E$7)</f>
        <v>9736.0148597166153</v>
      </c>
      <c r="P53" s="185">
        <f>O52*(1+$D53)*(1+Fin_Assumptions!$E$7)</f>
        <v>9384.824596279188</v>
      </c>
      <c r="Q53" s="185">
        <f>P52*(1+$D53)*(1+Fin_Assumptions!$E$7)</f>
        <v>9143.7003928157774</v>
      </c>
      <c r="R53" s="185">
        <f>Q52*(1+$D53)*(1+Fin_Assumptions!$E$7)</f>
        <v>8957.6092193393724</v>
      </c>
      <c r="S53" s="185">
        <f>R52*(1+$D53)*(1+Fin_Assumptions!$E$7)</f>
        <v>8771.5180458629693</v>
      </c>
      <c r="T53" s="185">
        <f>S52*(1+$D53)*(1+Fin_Assumptions!$E$7)</f>
        <v>8585.4268723865662</v>
      </c>
      <c r="U53" s="185">
        <f>T52*(1+$D53)*(1+Fin_Assumptions!$E$7)</f>
        <v>8399.3356989101685</v>
      </c>
      <c r="V53" s="185">
        <f>U52*(1+$D53)*(1+Fin_Assumptions!$E$7)</f>
        <v>8213.2445254337617</v>
      </c>
      <c r="W53" s="185">
        <f>V52*(1+$D53)*(1+Fin_Assumptions!$E$7)</f>
        <v>8027.1533519573613</v>
      </c>
      <c r="X53" s="185">
        <f>W52*(1+$D53)*(1+Fin_Assumptions!$E$7)</f>
        <v>7841.0621784809591</v>
      </c>
      <c r="Y53" s="185">
        <f>X52*(1+$D53)*(1+Fin_Assumptions!$E$7)</f>
        <v>7654.971005004556</v>
      </c>
      <c r="Z53" s="185">
        <f>Y52*(1+$D53)*(1+Fin_Assumptions!$E$7)</f>
        <v>7468.8798315281538</v>
      </c>
      <c r="AA53" s="185">
        <f>Z52*(1+$D53)*(1+Fin_Assumptions!$E$7)</f>
        <v>7282.7886580517506</v>
      </c>
      <c r="AB53" s="185">
        <f>AA52*(1+$D53)*(1+Fin_Assumptions!$E$7)</f>
        <v>7096.6974845753484</v>
      </c>
      <c r="AC53" s="185">
        <f>AB52*(1+$D53)*(1+Fin_Assumptions!$E$7)</f>
        <v>6910.6063110989444</v>
      </c>
      <c r="AD53" s="185">
        <f>AC52*(1+$D53)*(1+Fin_Assumptions!$E$7)</f>
        <v>6724.5151376225413</v>
      </c>
      <c r="AE53" s="185">
        <f>AD52*(1+$D53)*(1+Fin_Assumptions!$E$7)</f>
        <v>6538.42396414614</v>
      </c>
      <c r="AF53" s="185">
        <f>AE52*(1+$D53)*(1+Fin_Assumptions!$E$7)</f>
        <v>6352.3327906697359</v>
      </c>
      <c r="AG53" s="185">
        <f>AF52*(1+$D53)*(1+Fin_Assumptions!$E$7)</f>
        <v>6166.2416171933337</v>
      </c>
      <c r="AH53" s="185">
        <f>AG52*(1+$D53)*(1+Fin_Assumptions!$E$7)</f>
        <v>5980.1504437169324</v>
      </c>
      <c r="AI53" s="185">
        <f>AH52*(1+$D53)*(1+Fin_Assumptions!$E$7)</f>
        <v>5794.0592702405274</v>
      </c>
      <c r="AJ53" s="185">
        <f>AI52*(1+$D53)*(1+Fin_Assumptions!$E$7)</f>
        <v>5607.9680967641261</v>
      </c>
      <c r="AK53" s="185">
        <f>AJ52*(1+$D53)*(1+Fin_Assumptions!$E$7)</f>
        <v>5421.8769232877212</v>
      </c>
      <c r="AL53" s="185">
        <f>AK52*(1+$D53)*(1+Fin_Assumptions!$E$7)</f>
        <v>5235.7857498113181</v>
      </c>
      <c r="AM53" s="185">
        <f>AL52*(1+$D53)*(1+Fin_Assumptions!$E$7)</f>
        <v>5049.6945763349177</v>
      </c>
      <c r="AN53" s="185">
        <f>AM52*(1+$D53)*(1+Fin_Assumptions!$E$7)</f>
        <v>4863.6034028585182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>
        <f>BH52*(1+$D53)*(1+Fin_Assumptions!$E$7)</f>
        <v>0</v>
      </c>
    </row>
    <row r="54" spans="3:61">
      <c r="C54" s="156">
        <f t="shared" si="34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3250.416629685991</v>
      </c>
      <c r="M54" s="185">
        <f>L53*(1+$D54)*(1+Fin_Assumptions!$E$7)</f>
        <v>11018.226779710041</v>
      </c>
      <c r="N54" s="185">
        <f>M53*(1+$D54)*(1+Fin_Assumptions!$E$7)</f>
        <v>10359.62323293629</v>
      </c>
      <c r="O54" s="185">
        <f>N53*(1+$D54)*(1+Fin_Assumptions!$E$7)</f>
        <v>9891.8622083200753</v>
      </c>
      <c r="P54" s="185">
        <f>O53*(1+$D54)*(1+Fin_Assumptions!$E$7)</f>
        <v>9495.6671295129399</v>
      </c>
      <c r="Q54" s="185">
        <f>P53*(1+$D54)*(1+Fin_Assumptions!$E$7)</f>
        <v>9153.1465100626083</v>
      </c>
      <c r="R54" s="185">
        <f>Q53*(1+$D54)*(1+Fin_Assumptions!$E$7)</f>
        <v>8917.9748093258913</v>
      </c>
      <c r="S54" s="185">
        <f>R53*(1+$D54)*(1+Fin_Assumptions!$E$7)</f>
        <v>8736.4775679459799</v>
      </c>
      <c r="T54" s="185">
        <f>S53*(1+$D54)*(1+Fin_Assumptions!$E$7)</f>
        <v>8554.9803265660703</v>
      </c>
      <c r="U54" s="185">
        <f>T53*(1+$D54)*(1+Fin_Assumptions!$E$7)</f>
        <v>8373.4830851861607</v>
      </c>
      <c r="V54" s="185">
        <f>U53*(1+$D54)*(1+Fin_Assumptions!$E$7)</f>
        <v>8191.9858438062574</v>
      </c>
      <c r="W54" s="185">
        <f>V53*(1+$D54)*(1+Fin_Assumptions!$E$7)</f>
        <v>8010.4886024263442</v>
      </c>
      <c r="X54" s="185">
        <f>W53*(1+$D54)*(1+Fin_Assumptions!$E$7)</f>
        <v>7828.9913610464373</v>
      </c>
      <c r="Y54" s="185">
        <f>X53*(1+$D54)*(1+Fin_Assumptions!$E$7)</f>
        <v>7647.4941196665295</v>
      </c>
      <c r="Z54" s="185">
        <f>Y53*(1+$D54)*(1+Fin_Assumptions!$E$7)</f>
        <v>7465.9968782866199</v>
      </c>
      <c r="AA54" s="185">
        <f>Z53*(1+$D54)*(1+Fin_Assumptions!$E$7)</f>
        <v>7284.4996369067103</v>
      </c>
      <c r="AB54" s="185">
        <f>AA53*(1+$D54)*(1+Fin_Assumptions!$E$7)</f>
        <v>7103.0023955268007</v>
      </c>
      <c r="AC54" s="185">
        <f>AB53*(1+$D54)*(1+Fin_Assumptions!$E$7)</f>
        <v>6921.5051541468929</v>
      </c>
      <c r="AD54" s="185">
        <f>AC53*(1+$D54)*(1+Fin_Assumptions!$E$7)</f>
        <v>6740.0079127669824</v>
      </c>
      <c r="AE54" s="185">
        <f>AD53*(1+$D54)*(1+Fin_Assumptions!$E$7)</f>
        <v>6558.5106713870728</v>
      </c>
      <c r="AF54" s="185">
        <f>AE53*(1+$D54)*(1+Fin_Assumptions!$E$7)</f>
        <v>6377.0134300071659</v>
      </c>
      <c r="AG54" s="185">
        <f>AF53*(1+$D54)*(1+Fin_Assumptions!$E$7)</f>
        <v>6195.5161886272554</v>
      </c>
      <c r="AH54" s="185">
        <f>AG53*(1+$D54)*(1+Fin_Assumptions!$E$7)</f>
        <v>6014.0189472473467</v>
      </c>
      <c r="AI54" s="185">
        <f>AH53*(1+$D54)*(1+Fin_Assumptions!$E$7)</f>
        <v>5832.5217058674389</v>
      </c>
      <c r="AJ54" s="185">
        <f>AI53*(1+$D54)*(1+Fin_Assumptions!$E$7)</f>
        <v>5651.0244644875283</v>
      </c>
      <c r="AK54" s="185">
        <f>AJ53*(1+$D54)*(1+Fin_Assumptions!$E$7)</f>
        <v>5469.5272231076206</v>
      </c>
      <c r="AL54" s="185">
        <f>AK53*(1+$D54)*(1+Fin_Assumptions!$E$7)</f>
        <v>5288.0299817277091</v>
      </c>
      <c r="AM54" s="185">
        <f>AL53*(1+$D54)*(1+Fin_Assumptions!$E$7)</f>
        <v>5106.5327403477995</v>
      </c>
      <c r="AN54" s="185">
        <f>AM53*(1+$D54)*(1+Fin_Assumptions!$E$7)</f>
        <v>4925.0354989678935</v>
      </c>
      <c r="AO54" s="185">
        <f>AN53*(1+$D54)*(1+Fin_Assumptions!$E$7)</f>
        <v>4743.538257587987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>
        <f>BH53*(1+$D54)*(1+Fin_Assumptions!$E$7)</f>
        <v>0</v>
      </c>
    </row>
    <row r="55" spans="3:61">
      <c r="C55" s="156">
        <f t="shared" si="34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2888.684515199146</v>
      </c>
      <c r="N55" s="185">
        <f>M54*(1+$D55)*(1+Fin_Assumptions!$E$7)</f>
        <v>10717.432730563638</v>
      </c>
      <c r="O55" s="185">
        <f>N54*(1+$D55)*(1+Fin_Assumptions!$E$7)</f>
        <v>10076.80884890089</v>
      </c>
      <c r="P55" s="185">
        <f>O54*(1+$D55)*(1+Fin_Assumptions!$E$7)</f>
        <v>9621.817549889367</v>
      </c>
      <c r="Q55" s="185">
        <f>P54*(1+$D55)*(1+Fin_Assumptions!$E$7)</f>
        <v>9236.4384693720585</v>
      </c>
      <c r="R55" s="185">
        <f>Q54*(1+$D55)*(1+Fin_Assumptions!$E$7)</f>
        <v>8903.2685527254071</v>
      </c>
      <c r="S55" s="185">
        <f>R54*(1+$D55)*(1+Fin_Assumptions!$E$7)</f>
        <v>8674.5169638200696</v>
      </c>
      <c r="T55" s="185">
        <f>S54*(1+$D55)*(1+Fin_Assumptions!$E$7)</f>
        <v>8497.9745387853873</v>
      </c>
      <c r="U55" s="185">
        <f>T54*(1+$D55)*(1+Fin_Assumptions!$E$7)</f>
        <v>8321.4321137507086</v>
      </c>
      <c r="V55" s="185">
        <f>U54*(1+$D55)*(1+Fin_Assumptions!$E$7)</f>
        <v>8144.8896887160299</v>
      </c>
      <c r="W55" s="185">
        <f>V54*(1+$D55)*(1+Fin_Assumptions!$E$7)</f>
        <v>7968.3472636813576</v>
      </c>
      <c r="X55" s="185">
        <f>W54*(1+$D55)*(1+Fin_Assumptions!$E$7)</f>
        <v>7791.8048386466753</v>
      </c>
      <c r="Y55" s="185">
        <f>X54*(1+$D55)*(1+Fin_Assumptions!$E$7)</f>
        <v>7615.2624136119985</v>
      </c>
      <c r="Z55" s="185">
        <f>Y54*(1+$D55)*(1+Fin_Assumptions!$E$7)</f>
        <v>7438.7199885773216</v>
      </c>
      <c r="AA55" s="185">
        <f>Z54*(1+$D55)*(1+Fin_Assumptions!$E$7)</f>
        <v>7262.1775635426429</v>
      </c>
      <c r="AB55" s="185">
        <f>AA54*(1+$D55)*(1+Fin_Assumptions!$E$7)</f>
        <v>7085.6351385079633</v>
      </c>
      <c r="AC55" s="185">
        <f>AB54*(1+$D55)*(1+Fin_Assumptions!$E$7)</f>
        <v>6909.0927134732847</v>
      </c>
      <c r="AD55" s="185">
        <f>AC54*(1+$D55)*(1+Fin_Assumptions!$E$7)</f>
        <v>6732.5502884386069</v>
      </c>
      <c r="AE55" s="185">
        <f>AD54*(1+$D55)*(1+Fin_Assumptions!$E$7)</f>
        <v>6556.0078634039273</v>
      </c>
      <c r="AF55" s="185">
        <f>AE54*(1+$D55)*(1+Fin_Assumptions!$E$7)</f>
        <v>6379.4654383692487</v>
      </c>
      <c r="AG55" s="185">
        <f>AF54*(1+$D55)*(1+Fin_Assumptions!$E$7)</f>
        <v>6202.9230133345718</v>
      </c>
      <c r="AH55" s="185">
        <f>AG54*(1+$D55)*(1+Fin_Assumptions!$E$7)</f>
        <v>6026.3805882998922</v>
      </c>
      <c r="AI55" s="185">
        <f>AH54*(1+$D55)*(1+Fin_Assumptions!$E$7)</f>
        <v>5849.8381632652136</v>
      </c>
      <c r="AJ55" s="185">
        <f>AI54*(1+$D55)*(1+Fin_Assumptions!$E$7)</f>
        <v>5673.2957382305367</v>
      </c>
      <c r="AK55" s="185">
        <f>AJ54*(1+$D55)*(1+Fin_Assumptions!$E$7)</f>
        <v>5496.7533131958571</v>
      </c>
      <c r="AL55" s="185">
        <f>AK54*(1+$D55)*(1+Fin_Assumptions!$E$7)</f>
        <v>5320.2108881611794</v>
      </c>
      <c r="AM55" s="185">
        <f>AL54*(1+$D55)*(1+Fin_Assumptions!$E$7)</f>
        <v>5143.6684631264989</v>
      </c>
      <c r="AN55" s="185">
        <f>AM54*(1+$D55)*(1+Fin_Assumptions!$E$7)</f>
        <v>4967.1260380918202</v>
      </c>
      <c r="AO55" s="185">
        <f>AN54*(1+$D55)*(1+Fin_Assumptions!$E$7)</f>
        <v>4790.5836130571442</v>
      </c>
      <c r="AP55" s="185">
        <f>AO54*(1+$D55)*(1+Fin_Assumptions!$E$7)</f>
        <v>4614.041188022470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>
        <f>BH54*(1+$D55)*(1+Fin_Assumptions!$E$7)</f>
        <v>0</v>
      </c>
    </row>
    <row r="56" spans="3:61">
      <c r="C56" s="156">
        <f t="shared" si="34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2499.472364513302</v>
      </c>
      <c r="O56" s="185">
        <f>N55*(1+$D56)*(1+Fin_Assumptions!$E$7)</f>
        <v>10393.787983268101</v>
      </c>
      <c r="P56" s="185">
        <f>O55*(1+$D56)*(1+Fin_Assumptions!$E$7)</f>
        <v>9772.509644470385</v>
      </c>
      <c r="Q56" s="185">
        <f>P55*(1+$D56)*(1+Fin_Assumptions!$E$7)</f>
        <v>9331.2581605519226</v>
      </c>
      <c r="R56" s="185">
        <f>Q55*(1+$D56)*(1+Fin_Assumptions!$E$7)</f>
        <v>8957.5167472131852</v>
      </c>
      <c r="S56" s="185">
        <f>R55*(1+$D56)*(1+Fin_Assumptions!$E$7)</f>
        <v>8634.4078868092347</v>
      </c>
      <c r="T56" s="185">
        <f>S55*(1+$D56)*(1+Fin_Assumptions!$E$7)</f>
        <v>8412.5641322748652</v>
      </c>
      <c r="U56" s="185">
        <f>T55*(1+$D56)*(1+Fin_Assumptions!$E$7)</f>
        <v>8241.3529306752844</v>
      </c>
      <c r="V56" s="185">
        <f>U55*(1+$D56)*(1+Fin_Assumptions!$E$7)</f>
        <v>8070.1417290757054</v>
      </c>
      <c r="W56" s="185">
        <f>V55*(1+$D56)*(1+Fin_Assumptions!$E$7)</f>
        <v>7898.9305274761264</v>
      </c>
      <c r="X56" s="185">
        <f>W55*(1+$D56)*(1+Fin_Assumptions!$E$7)</f>
        <v>7727.7193258765537</v>
      </c>
      <c r="Y56" s="185">
        <f>X55*(1+$D56)*(1+Fin_Assumptions!$E$7)</f>
        <v>7556.5081242769711</v>
      </c>
      <c r="Z56" s="185">
        <f>Y55*(1+$D56)*(1+Fin_Assumptions!$E$7)</f>
        <v>7385.2969226773948</v>
      </c>
      <c r="AA56" s="185">
        <f>Z55*(1+$D56)*(1+Fin_Assumptions!$E$7)</f>
        <v>7214.0857210778177</v>
      </c>
      <c r="AB56" s="185">
        <f>AA55*(1+$D56)*(1+Fin_Assumptions!$E$7)</f>
        <v>7042.8745194782396</v>
      </c>
      <c r="AC56" s="185">
        <f>AB55*(1+$D56)*(1+Fin_Assumptions!$E$7)</f>
        <v>6871.6633178786597</v>
      </c>
      <c r="AD56" s="185">
        <f>AC55*(1+$D56)*(1+Fin_Assumptions!$E$7)</f>
        <v>6700.4521162790816</v>
      </c>
      <c r="AE56" s="185">
        <f>AD55*(1+$D56)*(1+Fin_Assumptions!$E$7)</f>
        <v>6529.2409146795035</v>
      </c>
      <c r="AF56" s="185">
        <f>AE55*(1+$D56)*(1+Fin_Assumptions!$E$7)</f>
        <v>6358.0297130799245</v>
      </c>
      <c r="AG56" s="185">
        <f>AF55*(1+$D56)*(1+Fin_Assumptions!$E$7)</f>
        <v>6186.8185114803455</v>
      </c>
      <c r="AH56" s="185">
        <f>AG55*(1+$D56)*(1+Fin_Assumptions!$E$7)</f>
        <v>6015.6073098807692</v>
      </c>
      <c r="AI56" s="185">
        <f>AH55*(1+$D56)*(1+Fin_Assumptions!$E$7)</f>
        <v>5844.3961082811893</v>
      </c>
      <c r="AJ56" s="185">
        <f>AI55*(1+$D56)*(1+Fin_Assumptions!$E$7)</f>
        <v>5673.1849066816112</v>
      </c>
      <c r="AK56" s="185">
        <f>AJ55*(1+$D56)*(1+Fin_Assumptions!$E$7)</f>
        <v>5501.973705082034</v>
      </c>
      <c r="AL56" s="185">
        <f>AK55*(1+$D56)*(1+Fin_Assumptions!$E$7)</f>
        <v>5330.762503482455</v>
      </c>
      <c r="AM56" s="185">
        <f>AL55*(1+$D56)*(1+Fin_Assumptions!$E$7)</f>
        <v>5159.5513018828769</v>
      </c>
      <c r="AN56" s="185">
        <f>AM55*(1+$D56)*(1+Fin_Assumptions!$E$7)</f>
        <v>4988.340100283297</v>
      </c>
      <c r="AO56" s="185">
        <f>AN55*(1+$D56)*(1+Fin_Assumptions!$E$7)</f>
        <v>4817.128898683718</v>
      </c>
      <c r="AP56" s="185">
        <f>AO55*(1+$D56)*(1+Fin_Assumptions!$E$7)</f>
        <v>4645.9176970841427</v>
      </c>
      <c r="AQ56" s="185">
        <f>AP55*(1+$D56)*(1+Fin_Assumptions!$E$7)</f>
        <v>4474.7064954845682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>
        <f>BH55*(1+$D56)*(1+Fin_Assumptions!$E$7)</f>
        <v>0</v>
      </c>
    </row>
    <row r="57" spans="3:61">
      <c r="C57" s="156">
        <f t="shared" si="34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2081.606113772865</v>
      </c>
      <c r="P57" s="185">
        <f>O56*(1+$D57)*(1+Fin_Assumptions!$E$7)</f>
        <v>10046.316258950372</v>
      </c>
      <c r="Q57" s="185">
        <f>P56*(1+$D57)*(1+Fin_Assumptions!$E$7)</f>
        <v>9445.8076968703263</v>
      </c>
      <c r="R57" s="185">
        <f>Q56*(1+$D57)*(1+Fin_Assumptions!$E$7)</f>
        <v>9019.3075638762548</v>
      </c>
      <c r="S57" s="185">
        <f>R56*(1+$D57)*(1+Fin_Assumptions!$E$7)</f>
        <v>8658.06059178943</v>
      </c>
      <c r="T57" s="185">
        <f>S56*(1+$D57)*(1+Fin_Assumptions!$E$7)</f>
        <v>8345.7534903830274</v>
      </c>
      <c r="U57" s="185">
        <f>T56*(1+$D57)*(1+Fin_Assumptions!$E$7)</f>
        <v>8131.3261303374893</v>
      </c>
      <c r="V57" s="185">
        <f>U56*(1+$D57)*(1+Fin_Assumptions!$E$7)</f>
        <v>7965.838640972378</v>
      </c>
      <c r="W57" s="185">
        <f>V56*(1+$D57)*(1+Fin_Assumptions!$E$7)</f>
        <v>7800.3511516072685</v>
      </c>
      <c r="X57" s="185">
        <f>W56*(1+$D57)*(1+Fin_Assumptions!$E$7)</f>
        <v>7634.86366224216</v>
      </c>
      <c r="Y57" s="185">
        <f>X56*(1+$D57)*(1+Fin_Assumptions!$E$7)</f>
        <v>7469.3761728770569</v>
      </c>
      <c r="Z57" s="185">
        <f>Y56*(1+$D57)*(1+Fin_Assumptions!$E$7)</f>
        <v>7303.8886835119438</v>
      </c>
      <c r="AA57" s="185">
        <f>Z56*(1+$D57)*(1+Fin_Assumptions!$E$7)</f>
        <v>7138.401194146837</v>
      </c>
      <c r="AB57" s="185">
        <f>AA56*(1+$D57)*(1+Fin_Assumptions!$E$7)</f>
        <v>6972.9137047817294</v>
      </c>
      <c r="AC57" s="185">
        <f>AB56*(1+$D57)*(1+Fin_Assumptions!$E$7)</f>
        <v>6807.4262154166208</v>
      </c>
      <c r="AD57" s="185">
        <f>AC56*(1+$D57)*(1+Fin_Assumptions!$E$7)</f>
        <v>6641.9387260515114</v>
      </c>
      <c r="AE57" s="185">
        <f>AD56*(1+$D57)*(1+Fin_Assumptions!$E$7)</f>
        <v>6476.4512366864028</v>
      </c>
      <c r="AF57" s="185">
        <f>AE56*(1+$D57)*(1+Fin_Assumptions!$E$7)</f>
        <v>6310.9637473212933</v>
      </c>
      <c r="AG57" s="185">
        <f>AF56*(1+$D57)*(1+Fin_Assumptions!$E$7)</f>
        <v>6145.4762579561848</v>
      </c>
      <c r="AH57" s="185">
        <f>AG56*(1+$D57)*(1+Fin_Assumptions!$E$7)</f>
        <v>5979.9887685910753</v>
      </c>
      <c r="AI57" s="185">
        <f>AH56*(1+$D57)*(1+Fin_Assumptions!$E$7)</f>
        <v>5814.5012792259686</v>
      </c>
      <c r="AJ57" s="185">
        <f>AI56*(1+$D57)*(1+Fin_Assumptions!$E$7)</f>
        <v>5649.0137898608591</v>
      </c>
      <c r="AK57" s="185">
        <f>AJ56*(1+$D57)*(1+Fin_Assumptions!$E$7)</f>
        <v>5483.5263004957505</v>
      </c>
      <c r="AL57" s="185">
        <f>AK56*(1+$D57)*(1+Fin_Assumptions!$E$7)</f>
        <v>5318.0388111306438</v>
      </c>
      <c r="AM57" s="185">
        <f>AL56*(1+$D57)*(1+Fin_Assumptions!$E$7)</f>
        <v>5152.5513217655334</v>
      </c>
      <c r="AN57" s="185">
        <f>AM56*(1+$D57)*(1+Fin_Assumptions!$E$7)</f>
        <v>4987.0638324004249</v>
      </c>
      <c r="AO57" s="185">
        <f>AN56*(1+$D57)*(1+Fin_Assumptions!$E$7)</f>
        <v>4821.5763430353154</v>
      </c>
      <c r="AP57" s="185">
        <f>AO56*(1+$D57)*(1+Fin_Assumptions!$E$7)</f>
        <v>4656.0888536702059</v>
      </c>
      <c r="AQ57" s="185">
        <f>AP56*(1+$D57)*(1+Fin_Assumptions!$E$7)</f>
        <v>4490.6013643051001</v>
      </c>
      <c r="AR57" s="185">
        <f>AQ56*(1+$D57)*(1+Fin_Assumptions!$E$7)</f>
        <v>4325.1138749399952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>
        <f>BH56*(1+$D57)*(1+Fin_Assumptions!$E$7)</f>
        <v>0</v>
      </c>
    </row>
    <row r="58" spans="3:61">
      <c r="C58" s="156">
        <f t="shared" si="34"/>
        <v>2031</v>
      </c>
      <c r="D58" s="182">
        <v>-8.910856162698266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2273.297375965625</v>
      </c>
      <c r="Q58" s="185">
        <f>P57*(1+$D58)*(1+Fin_Assumptions!$E$7)</f>
        <v>10205.714854296933</v>
      </c>
      <c r="R58" s="185">
        <f>Q57*(1+$D58)*(1+Fin_Assumptions!$E$7)</f>
        <v>9595.6783997215807</v>
      </c>
      <c r="S58" s="185">
        <f>R57*(1+$D58)*(1+Fin_Assumptions!$E$7)</f>
        <v>9162.4112567746015</v>
      </c>
      <c r="T58" s="185">
        <f>S57*(1+$D58)*(1+Fin_Assumptions!$E$7)</f>
        <v>8795.4326056882692</v>
      </c>
      <c r="U58" s="185">
        <f>T57*(1+$D58)*(1+Fin_Assumptions!$E$7)</f>
        <v>8478.1703234974102</v>
      </c>
      <c r="V58" s="185">
        <f>U57*(1+$D58)*(1+Fin_Assumptions!$E$7)</f>
        <v>8260.3407790975125</v>
      </c>
      <c r="W58" s="185">
        <f>V57*(1+$D58)*(1+Fin_Assumptions!$E$7)</f>
        <v>8092.2276035930936</v>
      </c>
      <c r="X58" s="185">
        <f>W57*(1+$D58)*(1+Fin_Assumptions!$E$7)</f>
        <v>7924.1144280886774</v>
      </c>
      <c r="Y58" s="185">
        <f>X57*(1+$D58)*(1+Fin_Assumptions!$E$7)</f>
        <v>7756.0012525842603</v>
      </c>
      <c r="Z58" s="185">
        <f>Y57*(1+$D58)*(1+Fin_Assumptions!$E$7)</f>
        <v>7587.8880770798496</v>
      </c>
      <c r="AA58" s="185">
        <f>Z57*(1+$D58)*(1+Fin_Assumptions!$E$7)</f>
        <v>7419.7749015754289</v>
      </c>
      <c r="AB58" s="185">
        <f>AA57*(1+$D58)*(1+Fin_Assumptions!$E$7)</f>
        <v>7251.6617260710145</v>
      </c>
      <c r="AC58" s="185">
        <f>AB57*(1+$D58)*(1+Fin_Assumptions!$E$7)</f>
        <v>7083.5485505665993</v>
      </c>
      <c r="AD58" s="185">
        <f>AC57*(1+$D58)*(1+Fin_Assumptions!$E$7)</f>
        <v>6915.4353750621831</v>
      </c>
      <c r="AE58" s="185">
        <f>AD57*(1+$D58)*(1+Fin_Assumptions!$E$7)</f>
        <v>6747.3221995577651</v>
      </c>
      <c r="AF58" s="185">
        <f>AE57*(1+$D58)*(1+Fin_Assumptions!$E$7)</f>
        <v>6579.2090240533489</v>
      </c>
      <c r="AG58" s="185">
        <f>AF57*(1+$D58)*(1+Fin_Assumptions!$E$7)</f>
        <v>6411.0958485489327</v>
      </c>
      <c r="AH58" s="185">
        <f>AG57*(1+$D58)*(1+Fin_Assumptions!$E$7)</f>
        <v>6242.9826730445166</v>
      </c>
      <c r="AI58" s="185">
        <f>AH57*(1+$D58)*(1+Fin_Assumptions!$E$7)</f>
        <v>6074.8694975400986</v>
      </c>
      <c r="AJ58" s="185">
        <f>AI57*(1+$D58)*(1+Fin_Assumptions!$E$7)</f>
        <v>5906.7563220356842</v>
      </c>
      <c r="AK58" s="185">
        <f>AJ57*(1+$D58)*(1+Fin_Assumptions!$E$7)</f>
        <v>5738.6431465312671</v>
      </c>
      <c r="AL58" s="185">
        <f>AK57*(1+$D58)*(1+Fin_Assumptions!$E$7)</f>
        <v>5570.5299710268509</v>
      </c>
      <c r="AM58" s="185">
        <f>AL57*(1+$D58)*(1+Fin_Assumptions!$E$7)</f>
        <v>5402.4167955224366</v>
      </c>
      <c r="AN58" s="185">
        <f>AM57*(1+$D58)*(1+Fin_Assumptions!$E$7)</f>
        <v>5234.3036200180177</v>
      </c>
      <c r="AO58" s="185">
        <f>AN57*(1+$D58)*(1+Fin_Assumptions!$E$7)</f>
        <v>5066.1904445136024</v>
      </c>
      <c r="AP58" s="185">
        <f>AO57*(1+$D58)*(1+Fin_Assumptions!$E$7)</f>
        <v>4898.0772690091853</v>
      </c>
      <c r="AQ58" s="185">
        <f>AP57*(1+$D58)*(1+Fin_Assumptions!$E$7)</f>
        <v>4729.9640935047682</v>
      </c>
      <c r="AR58" s="185">
        <f>AQ57*(1+$D58)*(1+Fin_Assumptions!$E$7)</f>
        <v>4561.8509180003548</v>
      </c>
      <c r="AS58" s="185">
        <f>AR57*(1+$D58)*(1+Fin_Assumptions!$E$7)</f>
        <v>4393.7377424959423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>
        <f>BH57*(1+$D58)*(1+Fin_Assumptions!$E$7)</f>
        <v>0</v>
      </c>
    </row>
    <row r="59" spans="3:61">
      <c r="C59" s="156">
        <f t="shared" si="34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2467.022197446917</v>
      </c>
      <c r="R59" s="185">
        <f>Q58*(1+$D59)*(1+Fin_Assumptions!$E$7)</f>
        <v>10366.804431748982</v>
      </c>
      <c r="S59" s="185">
        <f>R58*(1+$D59)*(1+Fin_Assumptions!$E$7)</f>
        <v>9747.1390079048542</v>
      </c>
      <c r="T59" s="185">
        <f>S58*(1+$D59)*(1+Fin_Assumptions!$E$7)</f>
        <v>9307.0330670904441</v>
      </c>
      <c r="U59" s="185">
        <f>T58*(1+$D59)*(1+Fin_Assumptions!$E$7)</f>
        <v>8934.2619324121824</v>
      </c>
      <c r="V59" s="185">
        <f>U58*(1+$D59)*(1+Fin_Assumptions!$E$7)</f>
        <v>8611.9919023360217</v>
      </c>
      <c r="W59" s="185">
        <f>V58*(1+$D59)*(1+Fin_Assumptions!$E$7)</f>
        <v>8390.7240814640772</v>
      </c>
      <c r="X59" s="185">
        <f>W58*(1+$D59)*(1+Fin_Assumptions!$E$7)</f>
        <v>8219.9573651942374</v>
      </c>
      <c r="Y59" s="185">
        <f>X58*(1+$D59)*(1+Fin_Assumptions!$E$7)</f>
        <v>8049.190648924402</v>
      </c>
      <c r="Z59" s="185">
        <f>Y58*(1+$D59)*(1+Fin_Assumptions!$E$7)</f>
        <v>7878.4239326545649</v>
      </c>
      <c r="AA59" s="185">
        <f>Z58*(1+$D59)*(1+Fin_Assumptions!$E$7)</f>
        <v>7707.6572163847341</v>
      </c>
      <c r="AB59" s="185">
        <f>AA58*(1+$D59)*(1+Fin_Assumptions!$E$7)</f>
        <v>7536.8905001148933</v>
      </c>
      <c r="AC59" s="185">
        <f>AB58*(1+$D59)*(1+Fin_Assumptions!$E$7)</f>
        <v>7366.1237838450597</v>
      </c>
      <c r="AD59" s="185">
        <f>AC58*(1+$D59)*(1+Fin_Assumptions!$E$7)</f>
        <v>7195.3570675752244</v>
      </c>
      <c r="AE59" s="185">
        <f>AD58*(1+$D59)*(1+Fin_Assumptions!$E$7)</f>
        <v>7024.5903513053881</v>
      </c>
      <c r="AF59" s="185">
        <f>AE58*(1+$D59)*(1+Fin_Assumptions!$E$7)</f>
        <v>6853.8236350355501</v>
      </c>
      <c r="AG59" s="185">
        <f>AF58*(1+$D59)*(1+Fin_Assumptions!$E$7)</f>
        <v>6683.0569187657147</v>
      </c>
      <c r="AH59" s="185">
        <f>AG58*(1+$D59)*(1+Fin_Assumptions!$E$7)</f>
        <v>6512.2902024958785</v>
      </c>
      <c r="AI59" s="185">
        <f>AH58*(1+$D59)*(1+Fin_Assumptions!$E$7)</f>
        <v>6341.5234862260422</v>
      </c>
      <c r="AJ59" s="185">
        <f>AI58*(1+$D59)*(1+Fin_Assumptions!$E$7)</f>
        <v>6170.7567699562042</v>
      </c>
      <c r="AK59" s="185">
        <f>AJ58*(1+$D59)*(1+Fin_Assumptions!$E$7)</f>
        <v>5999.9900536863706</v>
      </c>
      <c r="AL59" s="185">
        <f>AK58*(1+$D59)*(1+Fin_Assumptions!$E$7)</f>
        <v>5829.2233374165335</v>
      </c>
      <c r="AM59" s="185">
        <f>AL58*(1+$D59)*(1+Fin_Assumptions!$E$7)</f>
        <v>5658.4566211466963</v>
      </c>
      <c r="AN59" s="185">
        <f>AM58*(1+$D59)*(1+Fin_Assumptions!$E$7)</f>
        <v>5487.6899048768628</v>
      </c>
      <c r="AO59" s="185">
        <f>AN58*(1+$D59)*(1+Fin_Assumptions!$E$7)</f>
        <v>5316.9231886070238</v>
      </c>
      <c r="AP59" s="185">
        <f>AO58*(1+$D59)*(1+Fin_Assumptions!$E$7)</f>
        <v>5146.1564723371894</v>
      </c>
      <c r="AQ59" s="185">
        <f>AP58*(1+$D59)*(1+Fin_Assumptions!$E$7)</f>
        <v>4975.3897560673513</v>
      </c>
      <c r="AR59" s="185">
        <f>AQ58*(1+$D59)*(1+Fin_Assumptions!$E$7)</f>
        <v>4804.623039797515</v>
      </c>
      <c r="AS59" s="185">
        <f>AR58*(1+$D59)*(1+Fin_Assumptions!$E$7)</f>
        <v>4633.8563235276815</v>
      </c>
      <c r="AT59" s="185">
        <f>AS58*(1+$D59)*(1+Fin_Assumptions!$E$7)</f>
        <v>4463.0896072578489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>
        <f>BH58*(1+$D59)*(1+Fin_Assumptions!$E$7)</f>
        <v>0</v>
      </c>
    </row>
    <row r="60" spans="3:61">
      <c r="C60" s="156">
        <f t="shared" si="34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662.762449142294</v>
      </c>
      <c r="S60" s="185">
        <f>R59*(1+$D60)*(1+Fin_Assumptions!$E$7)</f>
        <v>10529.569916289696</v>
      </c>
      <c r="T60" s="185">
        <f>S59*(1+$D60)*(1+Fin_Assumptions!$E$7)</f>
        <v>9900.1753474974666</v>
      </c>
      <c r="U60" s="185">
        <f>T59*(1+$D60)*(1+Fin_Assumptions!$E$7)</f>
        <v>9453.1594608865944</v>
      </c>
      <c r="V60" s="185">
        <f>U59*(1+$D60)*(1+Fin_Assumptions!$E$7)</f>
        <v>9074.5355800937359</v>
      </c>
      <c r="W60" s="185">
        <f>V59*(1+$D60)*(1+Fin_Assumptions!$E$7)</f>
        <v>8747.2057036643782</v>
      </c>
      <c r="X60" s="185">
        <f>W59*(1+$D60)*(1+Fin_Assumptions!$E$7)</f>
        <v>8522.4638359620349</v>
      </c>
      <c r="Y60" s="185">
        <f>X59*(1+$D60)*(1+Fin_Assumptions!$E$7)</f>
        <v>8349.0159726231941</v>
      </c>
      <c r="Z60" s="185">
        <f>Y59*(1+$D60)*(1+Fin_Assumptions!$E$7)</f>
        <v>8175.568109284357</v>
      </c>
      <c r="AA60" s="185">
        <f>Z59*(1+$D60)*(1+Fin_Assumptions!$E$7)</f>
        <v>8002.1202459455199</v>
      </c>
      <c r="AB60" s="185">
        <f>AA59*(1+$D60)*(1+Fin_Assumptions!$E$7)</f>
        <v>7828.6723826066882</v>
      </c>
      <c r="AC60" s="185">
        <f>AB59*(1+$D60)*(1+Fin_Assumptions!$E$7)</f>
        <v>7655.2245192678474</v>
      </c>
      <c r="AD60" s="185">
        <f>AC59*(1+$D60)*(1+Fin_Assumptions!$E$7)</f>
        <v>7481.776655929013</v>
      </c>
      <c r="AE60" s="185">
        <f>AD59*(1+$D60)*(1+Fin_Assumptions!$E$7)</f>
        <v>7308.3287925901768</v>
      </c>
      <c r="AF60" s="185">
        <f>AE59*(1+$D60)*(1+Fin_Assumptions!$E$7)</f>
        <v>7134.8809292513397</v>
      </c>
      <c r="AG60" s="185">
        <f>AF59*(1+$D60)*(1+Fin_Assumptions!$E$7)</f>
        <v>6961.4330659125017</v>
      </c>
      <c r="AH60" s="185">
        <f>AG59*(1+$D60)*(1+Fin_Assumptions!$E$7)</f>
        <v>6787.9852025736654</v>
      </c>
      <c r="AI60" s="185">
        <f>AH59*(1+$D60)*(1+Fin_Assumptions!$E$7)</f>
        <v>6614.5373392348283</v>
      </c>
      <c r="AJ60" s="185">
        <f>AI59*(1+$D60)*(1+Fin_Assumptions!$E$7)</f>
        <v>6441.0894758959912</v>
      </c>
      <c r="AK60" s="185">
        <f>AJ59*(1+$D60)*(1+Fin_Assumptions!$E$7)</f>
        <v>6267.6416125571532</v>
      </c>
      <c r="AL60" s="185">
        <f>AK59*(1+$D60)*(1+Fin_Assumptions!$E$7)</f>
        <v>6094.1937492183188</v>
      </c>
      <c r="AM60" s="185">
        <f>AL59*(1+$D60)*(1+Fin_Assumptions!$E$7)</f>
        <v>5920.7458858794807</v>
      </c>
      <c r="AN60" s="185">
        <f>AM59*(1+$D60)*(1+Fin_Assumptions!$E$7)</f>
        <v>5747.2980225406427</v>
      </c>
      <c r="AO60" s="185">
        <f>AN59*(1+$D60)*(1+Fin_Assumptions!$E$7)</f>
        <v>5573.8501592018092</v>
      </c>
      <c r="AP60" s="185">
        <f>AO59*(1+$D60)*(1+Fin_Assumptions!$E$7)</f>
        <v>5400.4022958629694</v>
      </c>
      <c r="AQ60" s="185">
        <f>AP59*(1+$D60)*(1+Fin_Assumptions!$E$7)</f>
        <v>5226.9544325241341</v>
      </c>
      <c r="AR60" s="185">
        <f>AQ59*(1+$D60)*(1+Fin_Assumptions!$E$7)</f>
        <v>5053.5065691852951</v>
      </c>
      <c r="AS60" s="185">
        <f>AR59*(1+$D60)*(1+Fin_Assumptions!$E$7)</f>
        <v>4880.0587058464589</v>
      </c>
      <c r="AT60" s="185">
        <f>AS59*(1+$D60)*(1+Fin_Assumptions!$E$7)</f>
        <v>4706.6108425076245</v>
      </c>
      <c r="AU60" s="185">
        <f>AT59*(1+$D60)*(1+Fin_Assumptions!$E$7)</f>
        <v>4533.1629791687919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>
        <f>BH59*(1+$D60)*(1+Fin_Assumptions!$E$7)</f>
        <v>0</v>
      </c>
    </row>
    <row r="61" spans="3:61">
      <c r="C61" s="156">
        <f t="shared" si="34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2860.497824549035</v>
      </c>
      <c r="T61" s="185">
        <f>S60*(1+$D61)*(1+Fin_Assumptions!$E$7)</f>
        <v>10693.994422287602</v>
      </c>
      <c r="U61" s="185">
        <f>T60*(1+$D61)*(1+Fin_Assumptions!$E$7)</f>
        <v>10054.771542189768</v>
      </c>
      <c r="V61" s="185">
        <f>U60*(1+$D61)*(1+Fin_Assumptions!$E$7)</f>
        <v>9600.7752787056197</v>
      </c>
      <c r="W61" s="185">
        <f>V60*(1+$D61)*(1+Fin_Assumptions!$E$7)</f>
        <v>9216.2389964516096</v>
      </c>
      <c r="X61" s="185">
        <f>W60*(1+$D61)*(1+Fin_Assumptions!$E$7)</f>
        <v>8883.7977001201925</v>
      </c>
      <c r="Y61" s="185">
        <f>X60*(1+$D61)*(1+Fin_Assumptions!$E$7)</f>
        <v>8655.5463756339741</v>
      </c>
      <c r="Z61" s="185">
        <f>Y60*(1+$D61)*(1+Fin_Assumptions!$E$7)</f>
        <v>8479.3900370703523</v>
      </c>
      <c r="AA61" s="185">
        <f>Z60*(1+$D61)*(1+Fin_Assumptions!$E$7)</f>
        <v>8303.2336985067323</v>
      </c>
      <c r="AB61" s="185">
        <f>AA60*(1+$D61)*(1+Fin_Assumptions!$E$7)</f>
        <v>8127.0773599431132</v>
      </c>
      <c r="AC61" s="185">
        <f>AB60*(1+$D61)*(1+Fin_Assumptions!$E$7)</f>
        <v>7950.9210213794995</v>
      </c>
      <c r="AD61" s="185">
        <f>AC60*(1+$D61)*(1+Fin_Assumptions!$E$7)</f>
        <v>7774.7646828158768</v>
      </c>
      <c r="AE61" s="185">
        <f>AD60*(1+$D61)*(1+Fin_Assumptions!$E$7)</f>
        <v>7598.6083442522604</v>
      </c>
      <c r="AF61" s="185">
        <f>AE60*(1+$D61)*(1+Fin_Assumptions!$E$7)</f>
        <v>7422.4520056886422</v>
      </c>
      <c r="AG61" s="185">
        <f>AF60*(1+$D61)*(1+Fin_Assumptions!$E$7)</f>
        <v>7246.2956671250222</v>
      </c>
      <c r="AH61" s="185">
        <f>AG60*(1+$D61)*(1+Fin_Assumptions!$E$7)</f>
        <v>7070.1393285614031</v>
      </c>
      <c r="AI61" s="185">
        <f>AH60*(1+$D61)*(1+Fin_Assumptions!$E$7)</f>
        <v>6893.982989997784</v>
      </c>
      <c r="AJ61" s="185">
        <f>AI60*(1+$D61)*(1+Fin_Assumptions!$E$7)</f>
        <v>6717.8266514341658</v>
      </c>
      <c r="AK61" s="185">
        <f>AJ60*(1+$D61)*(1+Fin_Assumptions!$E$7)</f>
        <v>6541.6703128705458</v>
      </c>
      <c r="AL61" s="185">
        <f>AK60*(1+$D61)*(1+Fin_Assumptions!$E$7)</f>
        <v>6365.5139743069267</v>
      </c>
      <c r="AM61" s="185">
        <f>AL60*(1+$D61)*(1+Fin_Assumptions!$E$7)</f>
        <v>6189.3576357433094</v>
      </c>
      <c r="AN61" s="185">
        <f>AM60*(1+$D61)*(1+Fin_Assumptions!$E$7)</f>
        <v>6013.2012971796903</v>
      </c>
      <c r="AO61" s="185">
        <f>AN60*(1+$D61)*(1+Fin_Assumptions!$E$7)</f>
        <v>5837.0449586160694</v>
      </c>
      <c r="AP61" s="185">
        <f>AO60*(1+$D61)*(1+Fin_Assumptions!$E$7)</f>
        <v>5660.8886200524548</v>
      </c>
      <c r="AQ61" s="185">
        <f>AP60*(1+$D61)*(1+Fin_Assumptions!$E$7)</f>
        <v>5484.7322814888321</v>
      </c>
      <c r="AR61" s="185">
        <f>AQ60*(1+$D61)*(1+Fin_Assumptions!$E$7)</f>
        <v>5308.5759429252157</v>
      </c>
      <c r="AS61" s="185">
        <f>AR60*(1+$D61)*(1+Fin_Assumptions!$E$7)</f>
        <v>5132.4196043615939</v>
      </c>
      <c r="AT61" s="185">
        <f>AS60*(1+$D61)*(1+Fin_Assumptions!$E$7)</f>
        <v>4956.2632657979757</v>
      </c>
      <c r="AU61" s="185">
        <f>AT60*(1+$D61)*(1+Fin_Assumptions!$E$7)</f>
        <v>4780.1069272343593</v>
      </c>
      <c r="AV61" s="185">
        <f>AU60*(1+$D61)*(1+Fin_Assumptions!$E$7)</f>
        <v>4603.9505886707457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>
        <f>BH60*(1+$D61)*(1+Fin_Assumptions!$E$7)</f>
        <v>0</v>
      </c>
    </row>
    <row r="62" spans="3:61">
      <c r="C62" s="156">
        <f t="shared" si="34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3060.2057421954</v>
      </c>
      <c r="U62" s="185">
        <f>T61*(1+$D62)*(1+Fin_Assumptions!$E$7)</f>
        <v>10860.059172387722</v>
      </c>
      <c r="V62" s="185">
        <f>U61*(1+$D62)*(1+Fin_Assumptions!$E$7)</f>
        <v>10210.909937024499</v>
      </c>
      <c r="W62" s="185">
        <f>V61*(1+$D62)*(1+Fin_Assumptions!$E$7)</f>
        <v>9749.863662752543</v>
      </c>
      <c r="X62" s="185">
        <f>W61*(1+$D62)*(1+Fin_Assumptions!$E$7)</f>
        <v>9359.3559988898196</v>
      </c>
      <c r="Y62" s="185">
        <f>X61*(1+$D62)*(1+Fin_Assumptions!$E$7)</f>
        <v>9021.7522928340077</v>
      </c>
      <c r="Z62" s="185">
        <f>Y61*(1+$D62)*(1+Fin_Assumptions!$E$7)</f>
        <v>8789.956502392035</v>
      </c>
      <c r="AA62" s="185">
        <f>Z61*(1+$D62)*(1+Fin_Assumptions!$E$7)</f>
        <v>8611.0646697569791</v>
      </c>
      <c r="AB62" s="185">
        <f>AA61*(1+$D62)*(1+Fin_Assumptions!$E$7)</f>
        <v>8432.1728371219251</v>
      </c>
      <c r="AC62" s="185">
        <f>AB61*(1+$D62)*(1+Fin_Assumptions!$E$7)</f>
        <v>8253.2810044868711</v>
      </c>
      <c r="AD62" s="185">
        <f>AC61*(1+$D62)*(1+Fin_Assumptions!$E$7)</f>
        <v>8074.3891718518225</v>
      </c>
      <c r="AE62" s="185">
        <f>AD61*(1+$D62)*(1+Fin_Assumptions!$E$7)</f>
        <v>7895.4973392167658</v>
      </c>
      <c r="AF62" s="185">
        <f>AE61*(1+$D62)*(1+Fin_Assumptions!$E$7)</f>
        <v>7716.6055065817145</v>
      </c>
      <c r="AG62" s="185">
        <f>AF61*(1+$D62)*(1+Fin_Assumptions!$E$7)</f>
        <v>7537.7136739466623</v>
      </c>
      <c r="AH62" s="185">
        <f>AG61*(1+$D62)*(1+Fin_Assumptions!$E$7)</f>
        <v>7358.8218413116083</v>
      </c>
      <c r="AI62" s="185">
        <f>AH61*(1+$D62)*(1+Fin_Assumptions!$E$7)</f>
        <v>7179.9300086765543</v>
      </c>
      <c r="AJ62" s="185">
        <f>AI61*(1+$D62)*(1+Fin_Assumptions!$E$7)</f>
        <v>7001.0381760415003</v>
      </c>
      <c r="AK62" s="185">
        <f>AJ61*(1+$D62)*(1+Fin_Assumptions!$E$7)</f>
        <v>6822.1463434064481</v>
      </c>
      <c r="AL62" s="185">
        <f>AK61*(1+$D62)*(1+Fin_Assumptions!$E$7)</f>
        <v>6643.2545107713941</v>
      </c>
      <c r="AM62" s="185">
        <f>AL61*(1+$D62)*(1+Fin_Assumptions!$E$7)</f>
        <v>6464.3626781363409</v>
      </c>
      <c r="AN62" s="185">
        <f>AM61*(1+$D62)*(1+Fin_Assumptions!$E$7)</f>
        <v>6285.4708455012897</v>
      </c>
      <c r="AO62" s="185">
        <f>AN61*(1+$D62)*(1+Fin_Assumptions!$E$7)</f>
        <v>6106.5790128662356</v>
      </c>
      <c r="AP62" s="185">
        <f>AO61*(1+$D62)*(1+Fin_Assumptions!$E$7)</f>
        <v>5927.6871802311798</v>
      </c>
      <c r="AQ62" s="185">
        <f>AP61*(1+$D62)*(1+Fin_Assumptions!$E$7)</f>
        <v>5748.7953475961313</v>
      </c>
      <c r="AR62" s="185">
        <f>AQ61*(1+$D62)*(1+Fin_Assumptions!$E$7)</f>
        <v>5569.9035149610745</v>
      </c>
      <c r="AS62" s="185">
        <f>AR61*(1+$D62)*(1+Fin_Assumptions!$E$7)</f>
        <v>5391.0116823260232</v>
      </c>
      <c r="AT62" s="185">
        <f>AS61*(1+$D62)*(1+Fin_Assumptions!$E$7)</f>
        <v>5212.1198496909674</v>
      </c>
      <c r="AU62" s="185">
        <f>AT61*(1+$D62)*(1+Fin_Assumptions!$E$7)</f>
        <v>5033.2280170559152</v>
      </c>
      <c r="AV62" s="185">
        <f>AU61*(1+$D62)*(1+Fin_Assumptions!$E$7)</f>
        <v>4854.3361844208639</v>
      </c>
      <c r="AW62" s="185">
        <f>AV61*(1+$D62)*(1+Fin_Assumptions!$E$7)</f>
        <v>4675.444351785815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>
        <f>BH61*(1+$D62)*(1+Fin_Assumptions!$E$7)</f>
        <v>0</v>
      </c>
    </row>
    <row r="63" spans="3:61">
      <c r="C63" s="156">
        <f t="shared" si="34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3261.861244583739</v>
      </c>
      <c r="V63" s="185">
        <f>U62*(1+$D63)*(1+Fin_Assumptions!$E$7)</f>
        <v>11027.74341347892</v>
      </c>
      <c r="W63" s="185">
        <f>V62*(1+$D63)*(1+Fin_Assumptions!$E$7)</f>
        <v>10368.571019387098</v>
      </c>
      <c r="X63" s="185">
        <f>W62*(1+$D63)*(1+Fin_Assumptions!$E$7)</f>
        <v>9900.4059814526227</v>
      </c>
      <c r="Y63" s="185">
        <f>X62*(1+$D63)*(1+Fin_Assumptions!$E$7)</f>
        <v>9503.8687020771576</v>
      </c>
      <c r="Z63" s="185">
        <f>Y62*(1+$D63)*(1+Fin_Assumptions!$E$7)</f>
        <v>9161.0522416209369</v>
      </c>
      <c r="AA63" s="185">
        <f>Z62*(1+$D63)*(1+Fin_Assumptions!$E$7)</f>
        <v>8925.6774190032284</v>
      </c>
      <c r="AB63" s="185">
        <f>AA62*(1+$D63)*(1+Fin_Assumptions!$E$7)</f>
        <v>8744.0234153047677</v>
      </c>
      <c r="AC63" s="185">
        <f>AB62*(1+$D63)*(1+Fin_Assumptions!$E$7)</f>
        <v>8562.3694116063107</v>
      </c>
      <c r="AD63" s="185">
        <f>AC62*(1+$D63)*(1+Fin_Assumptions!$E$7)</f>
        <v>8380.7154079078518</v>
      </c>
      <c r="AE63" s="185">
        <f>AD62*(1+$D63)*(1+Fin_Assumptions!$E$7)</f>
        <v>8199.0614042094003</v>
      </c>
      <c r="AF63" s="185">
        <f>AE62*(1+$D63)*(1+Fin_Assumptions!$E$7)</f>
        <v>8017.4074005109387</v>
      </c>
      <c r="AG63" s="185">
        <f>AF62*(1+$D63)*(1+Fin_Assumptions!$E$7)</f>
        <v>7835.7533968124844</v>
      </c>
      <c r="AH63" s="185">
        <f>AG62*(1+$D63)*(1+Fin_Assumptions!$E$7)</f>
        <v>7654.0993931140283</v>
      </c>
      <c r="AI63" s="185">
        <f>AH62*(1+$D63)*(1+Fin_Assumptions!$E$7)</f>
        <v>7472.4453894155704</v>
      </c>
      <c r="AJ63" s="185">
        <f>AI62*(1+$D63)*(1+Fin_Assumptions!$E$7)</f>
        <v>7290.7913857171125</v>
      </c>
      <c r="AK63" s="185">
        <f>AJ62*(1+$D63)*(1+Fin_Assumptions!$E$7)</f>
        <v>7109.1373820186536</v>
      </c>
      <c r="AL63" s="185">
        <f>AK62*(1+$D63)*(1+Fin_Assumptions!$E$7)</f>
        <v>6927.4833783201984</v>
      </c>
      <c r="AM63" s="185">
        <f>AL62*(1+$D63)*(1+Fin_Assumptions!$E$7)</f>
        <v>6745.8293746217405</v>
      </c>
      <c r="AN63" s="185">
        <f>AM62*(1+$D63)*(1+Fin_Assumptions!$E$7)</f>
        <v>6564.1753709232835</v>
      </c>
      <c r="AO63" s="185">
        <f>AN62*(1+$D63)*(1+Fin_Assumptions!$E$7)</f>
        <v>6382.5213672248283</v>
      </c>
      <c r="AP63" s="185">
        <f>AO62*(1+$D63)*(1+Fin_Assumptions!$E$7)</f>
        <v>6200.8673635263713</v>
      </c>
      <c r="AQ63" s="185">
        <f>AP62*(1+$D63)*(1+Fin_Assumptions!$E$7)</f>
        <v>6019.2133598279115</v>
      </c>
      <c r="AR63" s="185">
        <f>AQ62*(1+$D63)*(1+Fin_Assumptions!$E$7)</f>
        <v>5837.559356129459</v>
      </c>
      <c r="AS63" s="185">
        <f>AR62*(1+$D63)*(1+Fin_Assumptions!$E$7)</f>
        <v>5655.9053524309984</v>
      </c>
      <c r="AT63" s="185">
        <f>AS62*(1+$D63)*(1+Fin_Assumptions!$E$7)</f>
        <v>5474.2513487325432</v>
      </c>
      <c r="AU63" s="185">
        <f>AT62*(1+$D63)*(1+Fin_Assumptions!$E$7)</f>
        <v>5292.5973450340834</v>
      </c>
      <c r="AV63" s="185">
        <f>AU62*(1+$D63)*(1+Fin_Assumptions!$E$7)</f>
        <v>5110.9433413356273</v>
      </c>
      <c r="AW63" s="185">
        <f>AV62*(1+$D63)*(1+Fin_Assumptions!$E$7)</f>
        <v>4929.2893376371721</v>
      </c>
      <c r="AX63" s="185">
        <f>AW62*(1+$D63)*(1+Fin_Assumptions!$E$7)</f>
        <v>4747.6353339387197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>
        <f>BH62*(1+$D63)*(1+Fin_Assumptions!$E$7)</f>
        <v>0</v>
      </c>
    </row>
    <row r="64" spans="3:61">
      <c r="C64" s="156">
        <f t="shared" si="34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3465.436893502623</v>
      </c>
      <c r="W64" s="185">
        <f>V63*(1+$D64)*(1+Fin_Assumptions!$E$7)</f>
        <v>11197.024329641936</v>
      </c>
      <c r="X64" s="185">
        <f>W63*(1+$D64)*(1+Fin_Assumptions!$E$7)</f>
        <v>10527.733337157188</v>
      </c>
      <c r="Y64" s="185">
        <f>X63*(1+$D64)*(1+Fin_Assumptions!$E$7)</f>
        <v>10052.381751298486</v>
      </c>
      <c r="Z64" s="185">
        <f>Y63*(1+$D64)*(1+Fin_Assumptions!$E$7)</f>
        <v>9649.757442924556</v>
      </c>
      <c r="AA64" s="185">
        <f>Z63*(1+$D64)*(1+Fin_Assumptions!$E$7)</f>
        <v>9301.6785926641933</v>
      </c>
      <c r="AB64" s="185">
        <f>AA63*(1+$D64)*(1+Fin_Assumptions!$E$7)</f>
        <v>9062.6906586309869</v>
      </c>
      <c r="AC64" s="185">
        <f>AB63*(1+$D64)*(1+Fin_Assumptions!$E$7)</f>
        <v>8878.2481827113479</v>
      </c>
      <c r="AD64" s="185">
        <f>AC63*(1+$D64)*(1+Fin_Assumptions!$E$7)</f>
        <v>8693.8057067917143</v>
      </c>
      <c r="AE64" s="185">
        <f>AD63*(1+$D64)*(1+Fin_Assumptions!$E$7)</f>
        <v>8509.3632308720771</v>
      </c>
      <c r="AF64" s="185">
        <f>AE63*(1+$D64)*(1+Fin_Assumptions!$E$7)</f>
        <v>8324.920754952449</v>
      </c>
      <c r="AG64" s="185">
        <f>AF63*(1+$D64)*(1+Fin_Assumptions!$E$7)</f>
        <v>8140.4782790328109</v>
      </c>
      <c r="AH64" s="185">
        <f>AG63*(1+$D64)*(1+Fin_Assumptions!$E$7)</f>
        <v>7956.0358031131791</v>
      </c>
      <c r="AI64" s="185">
        <f>AH63*(1+$D64)*(1+Fin_Assumptions!$E$7)</f>
        <v>7771.5933271935455</v>
      </c>
      <c r="AJ64" s="185">
        <f>AI63*(1+$D64)*(1+Fin_Assumptions!$E$7)</f>
        <v>7587.150851273911</v>
      </c>
      <c r="AK64" s="185">
        <f>AJ63*(1+$D64)*(1+Fin_Assumptions!$E$7)</f>
        <v>7402.7083753542756</v>
      </c>
      <c r="AL64" s="185">
        <f>AK63*(1+$D64)*(1+Fin_Assumptions!$E$7)</f>
        <v>7218.2658994346393</v>
      </c>
      <c r="AM64" s="185">
        <f>AL63*(1+$D64)*(1+Fin_Assumptions!$E$7)</f>
        <v>7033.8234235150076</v>
      </c>
      <c r="AN64" s="185">
        <f>AM63*(1+$D64)*(1+Fin_Assumptions!$E$7)</f>
        <v>6849.3809475953722</v>
      </c>
      <c r="AO64" s="185">
        <f>AN63*(1+$D64)*(1+Fin_Assumptions!$E$7)</f>
        <v>6664.9384716757377</v>
      </c>
      <c r="AP64" s="185">
        <f>AO63*(1+$D64)*(1+Fin_Assumptions!$E$7)</f>
        <v>6480.4959957561059</v>
      </c>
      <c r="AQ64" s="185">
        <f>AP63*(1+$D64)*(1+Fin_Assumptions!$E$7)</f>
        <v>6296.0535198364714</v>
      </c>
      <c r="AR64" s="185">
        <f>AQ63*(1+$D64)*(1+Fin_Assumptions!$E$7)</f>
        <v>6111.6110439168342</v>
      </c>
      <c r="AS64" s="185">
        <f>AR63*(1+$D64)*(1+Fin_Assumptions!$E$7)</f>
        <v>5927.1685679972061</v>
      </c>
      <c r="AT64" s="185">
        <f>AS63*(1+$D64)*(1+Fin_Assumptions!$E$7)</f>
        <v>5742.726092077568</v>
      </c>
      <c r="AU64" s="185">
        <f>AT63*(1+$D64)*(1+Fin_Assumptions!$E$7)</f>
        <v>5558.2836161579362</v>
      </c>
      <c r="AV64" s="185">
        <f>AU63*(1+$D64)*(1+Fin_Assumptions!$E$7)</f>
        <v>5373.841140238299</v>
      </c>
      <c r="AW64" s="185">
        <f>AV63*(1+$D64)*(1+Fin_Assumptions!$E$7)</f>
        <v>5189.3986643186654</v>
      </c>
      <c r="AX64" s="185">
        <f>AW63*(1+$D64)*(1+Fin_Assumptions!$E$7)</f>
        <v>5004.9561883990336</v>
      </c>
      <c r="AY64" s="185">
        <f>AX63*(1+$D64)*(1+Fin_Assumptions!$E$7)</f>
        <v>4820.5137124794037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>
        <f>BH63*(1+$D64)*(1+Fin_Assumptions!$E$7)</f>
        <v>0</v>
      </c>
    </row>
    <row r="65" spans="2:61">
      <c r="C65" s="156">
        <f t="shared" si="34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670.902661589587</v>
      </c>
      <c r="X65" s="185">
        <f>W64*(1+$D65)*(1+Fin_Assumptions!$E$7)</f>
        <v>11367.876951979677</v>
      </c>
      <c r="Y65" s="185">
        <f>X64*(1+$D65)*(1+Fin_Assumptions!$E$7)</f>
        <v>10688.373413928664</v>
      </c>
      <c r="Z65" s="185">
        <f>Y64*(1+$D65)*(1+Fin_Assumptions!$E$7)</f>
        <v>10205.768555898234</v>
      </c>
      <c r="AA65" s="185">
        <f>Z64*(1+$D65)*(1+Fin_Assumptions!$E$7)</f>
        <v>9797.0007028755263</v>
      </c>
      <c r="AB65" s="185">
        <f>AA64*(1+$D65)*(1+Fin_Assumptions!$E$7)</f>
        <v>9443.6106036085985</v>
      </c>
      <c r="AC65" s="185">
        <f>AB64*(1+$D65)*(1+Fin_Assumptions!$E$7)</f>
        <v>9200.976011853254</v>
      </c>
      <c r="AD65" s="185">
        <f>AC64*(1+$D65)*(1+Fin_Assumptions!$E$7)</f>
        <v>9013.7191738536912</v>
      </c>
      <c r="AE65" s="185">
        <f>AD64*(1+$D65)*(1+Fin_Assumptions!$E$7)</f>
        <v>8826.4623358541321</v>
      </c>
      <c r="AF65" s="185">
        <f>AE64*(1+$D65)*(1+Fin_Assumptions!$E$7)</f>
        <v>8639.205497854573</v>
      </c>
      <c r="AG65" s="185">
        <f>AF64*(1+$D65)*(1+Fin_Assumptions!$E$7)</f>
        <v>8451.9486598550193</v>
      </c>
      <c r="AH65" s="185">
        <f>AG64*(1+$D65)*(1+Fin_Assumptions!$E$7)</f>
        <v>8264.6918218554565</v>
      </c>
      <c r="AI65" s="185">
        <f>AH64*(1+$D65)*(1+Fin_Assumptions!$E$7)</f>
        <v>8077.4349838559001</v>
      </c>
      <c r="AJ65" s="185">
        <f>AI64*(1+$D65)*(1+Fin_Assumptions!$E$7)</f>
        <v>7890.1781458563428</v>
      </c>
      <c r="AK65" s="185">
        <f>AJ64*(1+$D65)*(1+Fin_Assumptions!$E$7)</f>
        <v>7702.9213078567836</v>
      </c>
      <c r="AL65" s="185">
        <f>AK64*(1+$D65)*(1+Fin_Assumptions!$E$7)</f>
        <v>7515.6644698572236</v>
      </c>
      <c r="AM65" s="185">
        <f>AL64*(1+$D65)*(1+Fin_Assumptions!$E$7)</f>
        <v>7328.4076318576635</v>
      </c>
      <c r="AN65" s="185">
        <f>AM64*(1+$D65)*(1+Fin_Assumptions!$E$7)</f>
        <v>7141.1507938581071</v>
      </c>
      <c r="AO65" s="185">
        <f>AN64*(1+$D65)*(1+Fin_Assumptions!$E$7)</f>
        <v>6953.8939558585471</v>
      </c>
      <c r="AP65" s="185">
        <f>AO64*(1+$D65)*(1+Fin_Assumptions!$E$7)</f>
        <v>6766.6371178589889</v>
      </c>
      <c r="AQ65" s="185">
        <f>AP64*(1+$D65)*(1+Fin_Assumptions!$E$7)</f>
        <v>6579.3802798594324</v>
      </c>
      <c r="AR65" s="185">
        <f>AQ64*(1+$D65)*(1+Fin_Assumptions!$E$7)</f>
        <v>6392.1234418598724</v>
      </c>
      <c r="AS65" s="185">
        <f>AR64*(1+$D65)*(1+Fin_Assumptions!$E$7)</f>
        <v>6204.8666038603114</v>
      </c>
      <c r="AT65" s="185">
        <f>AS64*(1+$D65)*(1+Fin_Assumptions!$E$7)</f>
        <v>6017.6097658607587</v>
      </c>
      <c r="AU65" s="185">
        <f>AT64*(1+$D65)*(1+Fin_Assumptions!$E$7)</f>
        <v>5830.3529278611959</v>
      </c>
      <c r="AV65" s="185">
        <f>AU64*(1+$D65)*(1+Fin_Assumptions!$E$7)</f>
        <v>5643.0960898616404</v>
      </c>
      <c r="AW65" s="185">
        <f>AV64*(1+$D65)*(1+Fin_Assumptions!$E$7)</f>
        <v>5455.8392518620785</v>
      </c>
      <c r="AX65" s="185">
        <f>AW64*(1+$D65)*(1+Fin_Assumptions!$E$7)</f>
        <v>5268.5824138625203</v>
      </c>
      <c r="AY65" s="185">
        <f>AX64*(1+$D65)*(1+Fin_Assumptions!$E$7)</f>
        <v>5081.3255758629648</v>
      </c>
      <c r="AZ65" s="185">
        <f>AY64*(1+$D65)*(1+Fin_Assumptions!$E$7)</f>
        <v>4894.0687378634102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>
        <f>BH64*(1+$D65)*(1+Fin_Assumptions!$E$7)</f>
        <v>0</v>
      </c>
    </row>
    <row r="66" spans="2:61">
      <c r="C66" s="156">
        <f t="shared" si="34"/>
        <v>2039</v>
      </c>
      <c r="D66" s="182">
        <v>-9.594842235190803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3878.225820022459</v>
      </c>
      <c r="Y66" s="185">
        <f>X65*(1+$D66)*(1+Fin_Assumptions!$E$7)</f>
        <v>11540.274065228277</v>
      </c>
      <c r="Z66" s="185">
        <f>Y65*(1+$D66)*(1+Fin_Assumptions!$E$7)</f>
        <v>10850.46566120299</v>
      </c>
      <c r="AA66" s="185">
        <f>Z65*(1+$D66)*(1+Fin_Assumptions!$E$7)</f>
        <v>10360.541962133406</v>
      </c>
      <c r="AB66" s="185">
        <f>AA65*(1+$D66)*(1+Fin_Assumptions!$E$7)</f>
        <v>9945.5750274222155</v>
      </c>
      <c r="AC66" s="185">
        <f>AB65*(1+$D66)*(1+Fin_Assumptions!$E$7)</f>
        <v>9586.825665979808</v>
      </c>
      <c r="AD66" s="185">
        <f>AC65*(1+$D66)*(1+Fin_Assumptions!$E$7)</f>
        <v>9340.51145107499</v>
      </c>
      <c r="AE66" s="185">
        <f>AD65*(1+$D66)*(1+Fin_Assumptions!$E$7)</f>
        <v>9150.4148094389566</v>
      </c>
      <c r="AF66" s="185">
        <f>AE65*(1+$D66)*(1+Fin_Assumptions!$E$7)</f>
        <v>8960.3181678029268</v>
      </c>
      <c r="AG66" s="185">
        <f>AF65*(1+$D66)*(1+Fin_Assumptions!$E$7)</f>
        <v>8770.2215261668971</v>
      </c>
      <c r="AH66" s="185">
        <f>AG65*(1+$D66)*(1+Fin_Assumptions!$E$7)</f>
        <v>8580.124884530871</v>
      </c>
      <c r="AI66" s="185">
        <f>AH65*(1+$D66)*(1+Fin_Assumptions!$E$7)</f>
        <v>8390.0282428948376</v>
      </c>
      <c r="AJ66" s="185">
        <f>AI65*(1+$D66)*(1+Fin_Assumptions!$E$7)</f>
        <v>8199.9316012588097</v>
      </c>
      <c r="AK66" s="185">
        <f>AJ65*(1+$D66)*(1+Fin_Assumptions!$E$7)</f>
        <v>8009.8349596227836</v>
      </c>
      <c r="AL66" s="185">
        <f>AK65*(1+$D66)*(1+Fin_Assumptions!$E$7)</f>
        <v>7819.7383179867529</v>
      </c>
      <c r="AM66" s="185">
        <f>AL65*(1+$D66)*(1+Fin_Assumptions!$E$7)</f>
        <v>7629.6416763507223</v>
      </c>
      <c r="AN66" s="185">
        <f>AM65*(1+$D66)*(1+Fin_Assumptions!$E$7)</f>
        <v>7439.5450347146907</v>
      </c>
      <c r="AO66" s="185">
        <f>AN65*(1+$D66)*(1+Fin_Assumptions!$E$7)</f>
        <v>7249.4483930786637</v>
      </c>
      <c r="AP66" s="185">
        <f>AO65*(1+$D66)*(1+Fin_Assumptions!$E$7)</f>
        <v>7059.351751442633</v>
      </c>
      <c r="AQ66" s="185">
        <f>AP65*(1+$D66)*(1+Fin_Assumptions!$E$7)</f>
        <v>6869.2551098066033</v>
      </c>
      <c r="AR66" s="185">
        <f>AQ65*(1+$D66)*(1+Fin_Assumptions!$E$7)</f>
        <v>6679.1584681705763</v>
      </c>
      <c r="AS66" s="185">
        <f>AR65*(1+$D66)*(1+Fin_Assumptions!$E$7)</f>
        <v>6489.0618265345456</v>
      </c>
      <c r="AT66" s="185">
        <f>AS65*(1+$D66)*(1+Fin_Assumptions!$E$7)</f>
        <v>6298.9651848985131</v>
      </c>
      <c r="AU66" s="185">
        <f>AT65*(1+$D66)*(1+Fin_Assumptions!$E$7)</f>
        <v>6108.8685432624898</v>
      </c>
      <c r="AV66" s="185">
        <f>AU65*(1+$D66)*(1+Fin_Assumptions!$E$7)</f>
        <v>5918.7719016264564</v>
      </c>
      <c r="AW66" s="185">
        <f>AV65*(1+$D66)*(1+Fin_Assumptions!$E$7)</f>
        <v>5728.6752599904303</v>
      </c>
      <c r="AX66" s="185">
        <f>AW65*(1+$D66)*(1+Fin_Assumptions!$E$7)</f>
        <v>5538.5786183543978</v>
      </c>
      <c r="AY66" s="185">
        <f>AX65*(1+$D66)*(1+Fin_Assumptions!$E$7)</f>
        <v>5348.481976718369</v>
      </c>
      <c r="AZ66" s="185">
        <f>AY65*(1+$D66)*(1+Fin_Assumptions!$E$7)</f>
        <v>5158.385335082342</v>
      </c>
      <c r="BA66" s="185">
        <f>AZ65*(1+$D66)*(1+Fin_Assumptions!$E$7)</f>
        <v>4968.2886934463168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>
        <f>BH65*(1+$D66)*(1+Fin_Assumptions!$E$7)</f>
        <v>0</v>
      </c>
    </row>
    <row r="67" spans="2:61">
      <c r="C67" s="156">
        <f t="shared" si="34"/>
        <v>2040</v>
      </c>
      <c r="D67" s="182"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4087.370822213481</v>
      </c>
      <c r="Z67" s="185">
        <f>Y66*(1+$D67)*(1+Fin_Assumptions!$E$7)</f>
        <v>11714.186111044322</v>
      </c>
      <c r="AA67" s="185">
        <f>Z66*(1+$D67)*(1+Fin_Assumptions!$E$7)</f>
        <v>11013.982287457329</v>
      </c>
      <c r="AB67" s="185">
        <f>AA66*(1+$D67)*(1+Fin_Assumptions!$E$7)</f>
        <v>10516.675433332901</v>
      </c>
      <c r="AC67" s="185">
        <f>AB66*(1+$D67)*(1+Fin_Assumptions!$E$7)</f>
        <v>10095.454942756944</v>
      </c>
      <c r="AD67" s="185">
        <f>AC66*(1+$D67)*(1+Fin_Assumptions!$E$7)</f>
        <v>9731.2992248423234</v>
      </c>
      <c r="AE67" s="185">
        <f>AD66*(1+$D67)*(1+Fin_Assumptions!$E$7)</f>
        <v>9481.2730522504044</v>
      </c>
      <c r="AF67" s="185">
        <f>AE66*(1+$D67)*(1+Fin_Assumptions!$E$7)</f>
        <v>9288.311652319826</v>
      </c>
      <c r="AG67" s="185">
        <f>AF66*(1+$D67)*(1+Fin_Assumptions!$E$7)</f>
        <v>9095.350252389253</v>
      </c>
      <c r="AH67" s="185">
        <f>AG66*(1+$D67)*(1+Fin_Assumptions!$E$7)</f>
        <v>8902.3888524586782</v>
      </c>
      <c r="AI67" s="185">
        <f>AH66*(1+$D67)*(1+Fin_Assumptions!$E$7)</f>
        <v>8709.4274525281089</v>
      </c>
      <c r="AJ67" s="185">
        <f>AI66*(1+$D67)*(1+Fin_Assumptions!$E$7)</f>
        <v>8516.4660525975287</v>
      </c>
      <c r="AK67" s="185">
        <f>AJ66*(1+$D67)*(1+Fin_Assumptions!$E$7)</f>
        <v>8323.5046526669576</v>
      </c>
      <c r="AL67" s="185">
        <f>AK66*(1+$D67)*(1+Fin_Assumptions!$E$7)</f>
        <v>8130.5432527363855</v>
      </c>
      <c r="AM67" s="185">
        <f>AL66*(1+$D67)*(1+Fin_Assumptions!$E$7)</f>
        <v>7937.5818528058107</v>
      </c>
      <c r="AN67" s="185">
        <f>AM66*(1+$D67)*(1+Fin_Assumptions!$E$7)</f>
        <v>7744.6204528752351</v>
      </c>
      <c r="AO67" s="185">
        <f>AN66*(1+$D67)*(1+Fin_Assumptions!$E$7)</f>
        <v>7551.6590529446594</v>
      </c>
      <c r="AP67" s="185">
        <f>AO66*(1+$D67)*(1+Fin_Assumptions!$E$7)</f>
        <v>7358.6976530140873</v>
      </c>
      <c r="AQ67" s="185">
        <f>AP66*(1+$D67)*(1+Fin_Assumptions!$E$7)</f>
        <v>7165.7362530835117</v>
      </c>
      <c r="AR67" s="185">
        <f>AQ66*(1+$D67)*(1+Fin_Assumptions!$E$7)</f>
        <v>6972.7748531529378</v>
      </c>
      <c r="AS67" s="185">
        <f>AR66*(1+$D67)*(1+Fin_Assumptions!$E$7)</f>
        <v>6779.8134532223667</v>
      </c>
      <c r="AT67" s="185">
        <f>AS66*(1+$D67)*(1+Fin_Assumptions!$E$7)</f>
        <v>6586.8520532917901</v>
      </c>
      <c r="AU67" s="185">
        <f>AT66*(1+$D67)*(1+Fin_Assumptions!$E$7)</f>
        <v>6393.8906533612135</v>
      </c>
      <c r="AV67" s="185">
        <f>AU66*(1+$D67)*(1+Fin_Assumptions!$E$7)</f>
        <v>6200.929253430646</v>
      </c>
      <c r="AW67" s="185">
        <f>AV66*(1+$D67)*(1+Fin_Assumptions!$E$7)</f>
        <v>6007.9678535000676</v>
      </c>
      <c r="AX67" s="185">
        <f>AW66*(1+$D67)*(1+Fin_Assumptions!$E$7)</f>
        <v>5815.0064535694964</v>
      </c>
      <c r="AY67" s="185">
        <f>AX66*(1+$D67)*(1+Fin_Assumptions!$E$7)</f>
        <v>5622.0450536389199</v>
      </c>
      <c r="AZ67" s="185">
        <f>AY66*(1+$D67)*(1+Fin_Assumptions!$E$7)</f>
        <v>5429.083653708346</v>
      </c>
      <c r="BA67" s="185">
        <f>AZ66*(1+$D67)*(1+Fin_Assumptions!$E$7)</f>
        <v>5236.1222537777739</v>
      </c>
      <c r="BB67" s="185">
        <f>BA66*(1+$D67)*(1+Fin_Assumptions!$E$7)</f>
        <v>5043.1608538472046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>
        <f>BH66*(1+$D67)*(1+Fin_Assumptions!$E$7)</f>
        <v>0</v>
      </c>
    </row>
    <row r="68" spans="2:61">
      <c r="C68" s="156">
        <f t="shared" si="34"/>
        <v>2041</v>
      </c>
      <c r="D68" s="182"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4298.299183376543</v>
      </c>
      <c r="AA68" s="185">
        <f>Z67*(1+$D68)*(1+Fin_Assumptions!$E$7)</f>
        <v>11889.581087860402</v>
      </c>
      <c r="AB68" s="185">
        <f>AA67*(1+$D68)*(1+Fin_Assumptions!$E$7)</f>
        <v>11178.893203986132</v>
      </c>
      <c r="AC68" s="185">
        <f>AB67*(1+$D68)*(1+Fin_Assumptions!$E$7)</f>
        <v>10674.140239366037</v>
      </c>
      <c r="AD68" s="185">
        <f>AC67*(1+$D68)*(1+Fin_Assumptions!$E$7)</f>
        <v>10246.612869466269</v>
      </c>
      <c r="AE68" s="185">
        <f>AD67*(1+$D68)*(1+Fin_Assumptions!$E$7)</f>
        <v>9877.0046956067272</v>
      </c>
      <c r="AF68" s="185">
        <f>AE67*(1+$D68)*(1+Fin_Assumptions!$E$7)</f>
        <v>9623.2349138276677</v>
      </c>
      <c r="AG68" s="185">
        <f>AF67*(1+$D68)*(1+Fin_Assumptions!$E$7)</f>
        <v>9427.3843280888414</v>
      </c>
      <c r="AH68" s="185">
        <f>AG67*(1+$D68)*(1+Fin_Assumptions!$E$7)</f>
        <v>9231.5337423500187</v>
      </c>
      <c r="AI68" s="185">
        <f>AH67*(1+$D68)*(1+Fin_Assumptions!$E$7)</f>
        <v>9035.6831566111941</v>
      </c>
      <c r="AJ68" s="185">
        <f>AI67*(1+$D68)*(1+Fin_Assumptions!$E$7)</f>
        <v>8839.8325708723751</v>
      </c>
      <c r="AK68" s="185">
        <f>AJ67*(1+$D68)*(1+Fin_Assumptions!$E$7)</f>
        <v>8643.9819851335469</v>
      </c>
      <c r="AL68" s="185">
        <f>AK67*(1+$D68)*(1+Fin_Assumptions!$E$7)</f>
        <v>8448.131399394726</v>
      </c>
      <c r="AM68" s="185">
        <f>AL67*(1+$D68)*(1+Fin_Assumptions!$E$7)</f>
        <v>8252.2808136559051</v>
      </c>
      <c r="AN68" s="185">
        <f>AM67*(1+$D68)*(1+Fin_Assumptions!$E$7)</f>
        <v>8056.4302279170806</v>
      </c>
      <c r="AO68" s="185">
        <f>AN67*(1+$D68)*(1+Fin_Assumptions!$E$7)</f>
        <v>7860.5796421782552</v>
      </c>
      <c r="AP68" s="185">
        <f>AO67*(1+$D68)*(1+Fin_Assumptions!$E$7)</f>
        <v>7664.7290564394298</v>
      </c>
      <c r="AQ68" s="185">
        <f>AP67*(1+$D68)*(1+Fin_Assumptions!$E$7)</f>
        <v>7468.878470700608</v>
      </c>
      <c r="AR68" s="185">
        <f>AQ67*(1+$D68)*(1+Fin_Assumptions!$E$7)</f>
        <v>7273.0278849617835</v>
      </c>
      <c r="AS68" s="185">
        <f>AR67*(1+$D68)*(1+Fin_Assumptions!$E$7)</f>
        <v>7077.1772992229598</v>
      </c>
      <c r="AT68" s="185">
        <f>AS67*(1+$D68)*(1+Fin_Assumptions!$E$7)</f>
        <v>6881.3267134841399</v>
      </c>
      <c r="AU68" s="185">
        <f>AT67*(1+$D68)*(1+Fin_Assumptions!$E$7)</f>
        <v>6685.4761277453135</v>
      </c>
      <c r="AV68" s="185">
        <f>AU67*(1+$D68)*(1+Fin_Assumptions!$E$7)</f>
        <v>6489.6255420064872</v>
      </c>
      <c r="AW68" s="185">
        <f>AV67*(1+$D68)*(1+Fin_Assumptions!$E$7)</f>
        <v>6293.7749562676709</v>
      </c>
      <c r="AX68" s="185">
        <f>AW67*(1+$D68)*(1+Fin_Assumptions!$E$7)</f>
        <v>6097.9243705288427</v>
      </c>
      <c r="AY68" s="185">
        <f>AX67*(1+$D68)*(1+Fin_Assumptions!$E$7)</f>
        <v>5902.0737847900227</v>
      </c>
      <c r="AZ68" s="185">
        <f>AY67*(1+$D68)*(1+Fin_Assumptions!$E$7)</f>
        <v>5706.2231990511955</v>
      </c>
      <c r="BA68" s="185">
        <f>AZ67*(1+$D68)*(1+Fin_Assumptions!$E$7)</f>
        <v>5510.3726133123728</v>
      </c>
      <c r="BB68" s="185">
        <f>BA67*(1+$D68)*(1+Fin_Assumptions!$E$7)</f>
        <v>5314.522027573551</v>
      </c>
      <c r="BC68" s="185">
        <f>BB67*(1+$D68)*(1+Fin_Assumptions!$E$7)</f>
        <v>5118.6714418347328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>
        <f>BH67*(1+$D68)*(1+Fin_Assumptions!$E$7)</f>
        <v>0</v>
      </c>
    </row>
    <row r="69" spans="2:61">
      <c r="C69" s="156">
        <f t="shared" si="34"/>
        <v>2042</v>
      </c>
      <c r="D69" s="182"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4510.969355833873</v>
      </c>
      <c r="AB69" s="185">
        <f>AA68*(1+$D69)*(1+Fin_Assumptions!$E$7)</f>
        <v>12066.424447197885</v>
      </c>
      <c r="AC69" s="185">
        <f>AB68*(1+$D69)*(1+Fin_Assumptions!$E$7)</f>
        <v>11345.165927411716</v>
      </c>
      <c r="AD69" s="185">
        <f>AC68*(1+$D69)*(1+Fin_Assumptions!$E$7)</f>
        <v>10832.905363554997</v>
      </c>
      <c r="AE69" s="185">
        <f>AD68*(1+$D69)*(1+Fin_Assumptions!$E$7)</f>
        <v>10399.019033171839</v>
      </c>
      <c r="AF69" s="185">
        <f>AE68*(1+$D69)*(1+Fin_Assumptions!$E$7)</f>
        <v>10023.913377893825</v>
      </c>
      <c r="AG69" s="185">
        <f>AF68*(1+$D69)*(1+Fin_Assumptions!$E$7)</f>
        <v>9766.369072826139</v>
      </c>
      <c r="AH69" s="185">
        <f>AG68*(1+$D69)*(1+Fin_Assumptions!$E$7)</f>
        <v>9567.6054428636071</v>
      </c>
      <c r="AI69" s="185">
        <f>AH68*(1+$D69)*(1+Fin_Assumptions!$E$7)</f>
        <v>9368.8418129010788</v>
      </c>
      <c r="AJ69" s="185">
        <f>AI68*(1+$D69)*(1+Fin_Assumptions!$E$7)</f>
        <v>9170.0781829385505</v>
      </c>
      <c r="AK69" s="185">
        <f>AJ68*(1+$D69)*(1+Fin_Assumptions!$E$7)</f>
        <v>8971.3145529760259</v>
      </c>
      <c r="AL69" s="185">
        <f>AK68*(1+$D69)*(1+Fin_Assumptions!$E$7)</f>
        <v>8772.5509230134921</v>
      </c>
      <c r="AM69" s="185">
        <f>AL68*(1+$D69)*(1+Fin_Assumptions!$E$7)</f>
        <v>8573.7872930509657</v>
      </c>
      <c r="AN69" s="185">
        <f>AM68*(1+$D69)*(1+Fin_Assumptions!$E$7)</f>
        <v>8375.0236630884392</v>
      </c>
      <c r="AO69" s="185">
        <f>AN68*(1+$D69)*(1+Fin_Assumptions!$E$7)</f>
        <v>8176.2600331259091</v>
      </c>
      <c r="AP69" s="185">
        <f>AO68*(1+$D69)*(1+Fin_Assumptions!$E$7)</f>
        <v>7977.496403163379</v>
      </c>
      <c r="AQ69" s="185">
        <f>AP68*(1+$D69)*(1+Fin_Assumptions!$E$7)</f>
        <v>7778.732773200848</v>
      </c>
      <c r="AR69" s="185">
        <f>AQ68*(1+$D69)*(1+Fin_Assumptions!$E$7)</f>
        <v>7579.9691432383206</v>
      </c>
      <c r="AS69" s="185">
        <f>AR68*(1+$D69)*(1+Fin_Assumptions!$E$7)</f>
        <v>7381.2055132757914</v>
      </c>
      <c r="AT69" s="185">
        <f>AS68*(1+$D69)*(1+Fin_Assumptions!$E$7)</f>
        <v>7182.4418833132622</v>
      </c>
      <c r="AU69" s="185">
        <f>AT68*(1+$D69)*(1+Fin_Assumptions!$E$7)</f>
        <v>6983.6782533507376</v>
      </c>
      <c r="AV69" s="185">
        <f>AU68*(1+$D69)*(1+Fin_Assumptions!$E$7)</f>
        <v>6784.9146233882057</v>
      </c>
      <c r="AW69" s="185">
        <f>AV68*(1+$D69)*(1+Fin_Assumptions!$E$7)</f>
        <v>6586.1509934256737</v>
      </c>
      <c r="AX69" s="185">
        <f>AW68*(1+$D69)*(1+Fin_Assumptions!$E$7)</f>
        <v>6387.3873634631527</v>
      </c>
      <c r="AY69" s="185">
        <f>AX68*(1+$D69)*(1+Fin_Assumptions!$E$7)</f>
        <v>6188.623733500619</v>
      </c>
      <c r="AZ69" s="185">
        <f>AY68*(1+$D69)*(1+Fin_Assumptions!$E$7)</f>
        <v>5989.8601035380943</v>
      </c>
      <c r="BA69" s="185">
        <f>AZ68*(1+$D69)*(1+Fin_Assumptions!$E$7)</f>
        <v>5791.0964735755615</v>
      </c>
      <c r="BB69" s="185">
        <f>BA68*(1+$D69)*(1+Fin_Assumptions!$E$7)</f>
        <v>5592.3328436130332</v>
      </c>
      <c r="BC69" s="185">
        <f>BB68*(1+$D69)*(1+Fin_Assumptions!$E$7)</f>
        <v>5393.5692136505068</v>
      </c>
      <c r="BD69" s="185">
        <f>BC68*(1+$D69)*(1+Fin_Assumptions!$E$7)</f>
        <v>5194.805583687983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>
        <f>BH68*(1+$D69)*(1+Fin_Assumptions!$E$7)</f>
        <v>0</v>
      </c>
    </row>
    <row r="70" spans="2:61">
      <c r="C70" s="156">
        <f t="shared" si="34"/>
        <v>2043</v>
      </c>
      <c r="D70" s="182">
        <v>-9.977783260142647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4725.33659992446</v>
      </c>
      <c r="AC70" s="185">
        <f>AB69*(1+$D70)*(1+Fin_Assumptions!$E$7)</f>
        <v>12244.678986322328</v>
      </c>
      <c r="AD70" s="185">
        <f>AC69*(1+$D70)*(1+Fin_Assumptions!$E$7)</f>
        <v>11512.765478756088</v>
      </c>
      <c r="AE70" s="185">
        <f>AD69*(1+$D70)*(1+Fin_Assumptions!$E$7)</f>
        <v>10992.937406303803</v>
      </c>
      <c r="AF70" s="185">
        <f>AE69*(1+$D70)*(1+Fin_Assumptions!$E$7)</f>
        <v>10552.641372019269</v>
      </c>
      <c r="AG70" s="185">
        <f>AF69*(1+$D70)*(1+Fin_Assumptions!$E$7)</f>
        <v>10171.994366360525</v>
      </c>
      <c r="AH70" s="185">
        <f>AG69*(1+$D70)*(1+Fin_Assumptions!$E$7)</f>
        <v>9910.6454179533921</v>
      </c>
      <c r="AI70" s="185">
        <f>AH69*(1+$D70)*(1+Fin_Assumptions!$E$7)</f>
        <v>9708.9454981720555</v>
      </c>
      <c r="AJ70" s="185">
        <f>AI69*(1+$D70)*(1+Fin_Assumptions!$E$7)</f>
        <v>9507.2455783907244</v>
      </c>
      <c r="AK70" s="185">
        <f>AJ69*(1+$D70)*(1+Fin_Assumptions!$E$7)</f>
        <v>9305.5456586093915</v>
      </c>
      <c r="AL70" s="185">
        <f>AK69*(1+$D70)*(1+Fin_Assumptions!$E$7)</f>
        <v>9103.8457388280622</v>
      </c>
      <c r="AM70" s="185">
        <f>AL69*(1+$D70)*(1+Fin_Assumptions!$E$7)</f>
        <v>8902.1458190467256</v>
      </c>
      <c r="AN70" s="185">
        <f>AM69*(1+$D70)*(1+Fin_Assumptions!$E$7)</f>
        <v>8700.4458992653963</v>
      </c>
      <c r="AO70" s="185">
        <f>AN69*(1+$D70)*(1+Fin_Assumptions!$E$7)</f>
        <v>8498.7459794840652</v>
      </c>
      <c r="AP70" s="185">
        <f>AO69*(1+$D70)*(1+Fin_Assumptions!$E$7)</f>
        <v>8297.0460597027322</v>
      </c>
      <c r="AQ70" s="185">
        <f>AP69*(1+$D70)*(1+Fin_Assumptions!$E$7)</f>
        <v>8095.3461399213975</v>
      </c>
      <c r="AR70" s="185">
        <f>AQ69*(1+$D70)*(1+Fin_Assumptions!$E$7)</f>
        <v>7893.6462201400627</v>
      </c>
      <c r="AS70" s="185">
        <f>AR69*(1+$D70)*(1+Fin_Assumptions!$E$7)</f>
        <v>7691.9463003587316</v>
      </c>
      <c r="AT70" s="185">
        <f>AS69*(1+$D70)*(1+Fin_Assumptions!$E$7)</f>
        <v>7490.2463805773996</v>
      </c>
      <c r="AU70" s="185">
        <f>AT69*(1+$D70)*(1+Fin_Assumptions!$E$7)</f>
        <v>7288.5464607960657</v>
      </c>
      <c r="AV70" s="185">
        <f>AU69*(1+$D70)*(1+Fin_Assumptions!$E$7)</f>
        <v>7086.8465410147373</v>
      </c>
      <c r="AW70" s="185">
        <f>AV69*(1+$D70)*(1+Fin_Assumptions!$E$7)</f>
        <v>6885.1466212334017</v>
      </c>
      <c r="AX70" s="185">
        <f>AW69*(1+$D70)*(1+Fin_Assumptions!$E$7)</f>
        <v>6683.446701452066</v>
      </c>
      <c r="AY70" s="185">
        <f>AX69*(1+$D70)*(1+Fin_Assumptions!$E$7)</f>
        <v>6481.7467816707413</v>
      </c>
      <c r="AZ70" s="185">
        <f>AY69*(1+$D70)*(1+Fin_Assumptions!$E$7)</f>
        <v>6280.0468618894038</v>
      </c>
      <c r="BA70" s="185">
        <f>AZ69*(1+$D70)*(1+Fin_Assumptions!$E$7)</f>
        <v>6078.3469421080754</v>
      </c>
      <c r="BB70" s="185">
        <f>BA69*(1+$D70)*(1+Fin_Assumptions!$E$7)</f>
        <v>5876.6470223267388</v>
      </c>
      <c r="BC70" s="185">
        <f>BB69*(1+$D70)*(1+Fin_Assumptions!$E$7)</f>
        <v>5674.9471025454068</v>
      </c>
      <c r="BD70" s="185">
        <f>BC69*(1+$D70)*(1+Fin_Assumptions!$E$7)</f>
        <v>5473.2471827640766</v>
      </c>
      <c r="BE70" s="185">
        <f>BD69*(1+$D70)*(1+Fin_Assumptions!$E$7)</f>
        <v>5271.5472629827491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>
        <f>BH69*(1+$D70)*(1+Fin_Assumptions!$E$7)</f>
        <v>0</v>
      </c>
    </row>
    <row r="71" spans="2:61">
      <c r="C71" s="156">
        <f t="shared" si="34"/>
        <v>2044</v>
      </c>
      <c r="D71" s="182"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4941.352850372177</v>
      </c>
      <c r="AD71" s="185">
        <f>AC70*(1+$D71)*(1+Fin_Assumptions!$E$7)</f>
        <v>12424.304737123495</v>
      </c>
      <c r="AE71" s="185">
        <f>AD70*(1+$D71)*(1+Fin_Assumptions!$E$7)</f>
        <v>11681.654278963046</v>
      </c>
      <c r="AF71" s="185">
        <f>AE70*(1+$D71)*(1+Fin_Assumptions!$E$7)</f>
        <v>11154.200485337828</v>
      </c>
      <c r="AG71" s="185">
        <f>AF70*(1+$D71)*(1+Fin_Assumptions!$E$7)</f>
        <v>10707.445440913338</v>
      </c>
      <c r="AH71" s="185">
        <f>AG70*(1+$D71)*(1+Fin_Assumptions!$E$7)</f>
        <v>10321.214458389375</v>
      </c>
      <c r="AI71" s="185">
        <f>AH70*(1+$D71)*(1+Fin_Assumptions!$E$7)</f>
        <v>10056.03159966649</v>
      </c>
      <c r="AJ71" s="185">
        <f>AI70*(1+$D71)*(1+Fin_Assumptions!$E$7)</f>
        <v>9851.3728028441365</v>
      </c>
      <c r="AK71" s="185">
        <f>AJ70*(1+$D71)*(1+Fin_Assumptions!$E$7)</f>
        <v>9646.714006021788</v>
      </c>
      <c r="AL71" s="185">
        <f>AK70*(1+$D71)*(1+Fin_Assumptions!$E$7)</f>
        <v>9442.0552091994377</v>
      </c>
      <c r="AM71" s="185">
        <f>AL70*(1+$D71)*(1+Fin_Assumptions!$E$7)</f>
        <v>9237.3964123770911</v>
      </c>
      <c r="AN71" s="185">
        <f>AM70*(1+$D71)*(1+Fin_Assumptions!$E$7)</f>
        <v>9032.7376155547372</v>
      </c>
      <c r="AO71" s="185">
        <f>AN70*(1+$D71)*(1+Fin_Assumptions!$E$7)</f>
        <v>8828.0788187323906</v>
      </c>
      <c r="AP71" s="185">
        <f>AO70*(1+$D71)*(1+Fin_Assumptions!$E$7)</f>
        <v>8623.4200219100421</v>
      </c>
      <c r="AQ71" s="185">
        <f>AP70*(1+$D71)*(1+Fin_Assumptions!$E$7)</f>
        <v>8418.7612250876919</v>
      </c>
      <c r="AR71" s="185">
        <f>AQ70*(1+$D71)*(1+Fin_Assumptions!$E$7)</f>
        <v>8214.1024282653398</v>
      </c>
      <c r="AS71" s="185">
        <f>AR70*(1+$D71)*(1+Fin_Assumptions!$E$7)</f>
        <v>8009.4436314429877</v>
      </c>
      <c r="AT71" s="185">
        <f>AS70*(1+$D71)*(1+Fin_Assumptions!$E$7)</f>
        <v>7804.7848346206392</v>
      </c>
      <c r="AU71" s="185">
        <f>AT70*(1+$D71)*(1+Fin_Assumptions!$E$7)</f>
        <v>7600.1260377982899</v>
      </c>
      <c r="AV71" s="185">
        <f>AU70*(1+$D71)*(1+Fin_Assumptions!$E$7)</f>
        <v>7395.4672409759387</v>
      </c>
      <c r="AW71" s="185">
        <f>AV70*(1+$D71)*(1+Fin_Assumptions!$E$7)</f>
        <v>7190.808444153593</v>
      </c>
      <c r="AX71" s="185">
        <f>AW70*(1+$D71)*(1+Fin_Assumptions!$E$7)</f>
        <v>6986.14964733124</v>
      </c>
      <c r="AY71" s="185">
        <f>AX70*(1+$D71)*(1+Fin_Assumptions!$E$7)</f>
        <v>6781.490850508887</v>
      </c>
      <c r="AZ71" s="185">
        <f>AY70*(1+$D71)*(1+Fin_Assumptions!$E$7)</f>
        <v>6576.8320536865449</v>
      </c>
      <c r="BA71" s="185">
        <f>AZ70*(1+$D71)*(1+Fin_Assumptions!$E$7)</f>
        <v>6372.1732568641901</v>
      </c>
      <c r="BB71" s="185">
        <f>BA70*(1+$D71)*(1+Fin_Assumptions!$E$7)</f>
        <v>6167.5144600418434</v>
      </c>
      <c r="BC71" s="185">
        <f>BB70*(1+$D71)*(1+Fin_Assumptions!$E$7)</f>
        <v>5962.8556632194895</v>
      </c>
      <c r="BD71" s="185">
        <f>BC70*(1+$D71)*(1+Fin_Assumptions!$E$7)</f>
        <v>5758.1968663971411</v>
      </c>
      <c r="BE71" s="185">
        <f>BD70*(1+$D71)*(1+Fin_Assumptions!$E$7)</f>
        <v>5553.5380695747936</v>
      </c>
      <c r="BF71" s="185">
        <f>BE70*(1+$D71)*(1+Fin_Assumptions!$E$7)</f>
        <v>5348.8792727524487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</row>
    <row r="72" spans="2:61">
      <c r="C72" s="156">
        <f t="shared" si="34"/>
        <v>2045</v>
      </c>
      <c r="D72" s="182"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5158.966577967331</v>
      </c>
      <c r="AE72" s="185">
        <f>AD71*(1+$D72)*(1+Fin_Assumptions!$E$7)</f>
        <v>12605.25885109827</v>
      </c>
      <c r="AF72" s="185">
        <f>AE71*(1+$D72)*(1+Fin_Assumptions!$E$7)</f>
        <v>11851.792040756127</v>
      </c>
      <c r="AG72" s="185">
        <f>AF71*(1+$D72)*(1+Fin_Assumptions!$E$7)</f>
        <v>11316.656132444612</v>
      </c>
      <c r="AH72" s="185">
        <f>AG71*(1+$D72)*(1+Fin_Assumptions!$E$7)</f>
        <v>10863.394312394599</v>
      </c>
      <c r="AI72" s="185">
        <f>AH71*(1+$D72)*(1+Fin_Assumptions!$E$7)</f>
        <v>10471.538058540693</v>
      </c>
      <c r="AJ72" s="185">
        <f>AI71*(1+$D72)*(1+Fin_Assumptions!$E$7)</f>
        <v>10202.492937079023</v>
      </c>
      <c r="AK72" s="185">
        <f>AJ71*(1+$D72)*(1+Fin_Assumptions!$E$7)</f>
        <v>9994.8533818134638</v>
      </c>
      <c r="AL72" s="185">
        <f>AK71*(1+$D72)*(1+Fin_Assumptions!$E$7)</f>
        <v>9787.2138265479098</v>
      </c>
      <c r="AM72" s="185">
        <f>AL71*(1+$D72)*(1+Fin_Assumptions!$E$7)</f>
        <v>9579.5742712823558</v>
      </c>
      <c r="AN72" s="185">
        <f>AM71*(1+$D72)*(1+Fin_Assumptions!$E$7)</f>
        <v>9371.9347160168036</v>
      </c>
      <c r="AO72" s="185">
        <f>AN71*(1+$D72)*(1+Fin_Assumptions!$E$7)</f>
        <v>9164.2951607512441</v>
      </c>
      <c r="AP72" s="185">
        <f>AO71*(1+$D72)*(1+Fin_Assumptions!$E$7)</f>
        <v>8956.6556054856937</v>
      </c>
      <c r="AQ72" s="185">
        <f>AP71*(1+$D72)*(1+Fin_Assumptions!$E$7)</f>
        <v>8749.0160502201416</v>
      </c>
      <c r="AR72" s="185">
        <f>AQ71*(1+$D72)*(1+Fin_Assumptions!$E$7)</f>
        <v>8541.3764949545857</v>
      </c>
      <c r="AS72" s="185">
        <f>AR71*(1+$D72)*(1+Fin_Assumptions!$E$7)</f>
        <v>8333.7369396890281</v>
      </c>
      <c r="AT72" s="185">
        <f>AS71*(1+$D72)*(1+Fin_Assumptions!$E$7)</f>
        <v>8126.0973844234713</v>
      </c>
      <c r="AU72" s="185">
        <f>AT71*(1+$D72)*(1+Fin_Assumptions!$E$7)</f>
        <v>7918.4578291579173</v>
      </c>
      <c r="AV72" s="185">
        <f>AU71*(1+$D72)*(1+Fin_Assumptions!$E$7)</f>
        <v>7710.8182738923642</v>
      </c>
      <c r="AW72" s="185">
        <f>AV71*(1+$D72)*(1+Fin_Assumptions!$E$7)</f>
        <v>7503.1787186268075</v>
      </c>
      <c r="AX72" s="185">
        <f>AW71*(1+$D72)*(1+Fin_Assumptions!$E$7)</f>
        <v>7295.5391633612571</v>
      </c>
      <c r="AY72" s="185">
        <f>AX71*(1+$D72)*(1+Fin_Assumptions!$E$7)</f>
        <v>7087.8996080956986</v>
      </c>
      <c r="AZ72" s="185">
        <f>AY71*(1+$D72)*(1+Fin_Assumptions!$E$7)</f>
        <v>6880.2600528301409</v>
      </c>
      <c r="BA72" s="185">
        <f>AZ71*(1+$D72)*(1+Fin_Assumptions!$E$7)</f>
        <v>6672.6204975645942</v>
      </c>
      <c r="BB72" s="185">
        <f>BA71*(1+$D72)*(1+Fin_Assumptions!$E$7)</f>
        <v>6464.9809422990347</v>
      </c>
      <c r="BC72" s="185">
        <f>BB71*(1+$D72)*(1+Fin_Assumptions!$E$7)</f>
        <v>6257.3413870334825</v>
      </c>
      <c r="BD72" s="185">
        <f>BC71*(1+$D72)*(1+Fin_Assumptions!$E$7)</f>
        <v>6049.701831767924</v>
      </c>
      <c r="BE72" s="185">
        <f>BD71*(1+$D72)*(1+Fin_Assumptions!$E$7)</f>
        <v>5842.0622765023709</v>
      </c>
      <c r="BF72" s="185">
        <f>BE71*(1+$D72)*(1+Fin_Assumptions!$E$7)</f>
        <v>5634.4227212368187</v>
      </c>
      <c r="BG72" s="185">
        <f>BF71*(1+$D72)*(1+Fin_Assumptions!$E$7)</f>
        <v>5426.7831659712683</v>
      </c>
      <c r="BH72" s="185">
        <f>BG71*(1+$D72)*(1+Fin_Assumptions!$E$7)</f>
        <v>0</v>
      </c>
      <c r="BI72" s="185">
        <f>BH71*(1+$D72)*(1+Fin_Assumptions!$E$7)</f>
        <v>0</v>
      </c>
    </row>
    <row r="73" spans="2:61">
      <c r="C73" s="156">
        <f t="shared" si="34"/>
        <v>2046</v>
      </c>
      <c r="D73" s="182"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5378.122646410759</v>
      </c>
      <c r="AF73" s="185">
        <f>AE72*(1+$D73)*(1+Fin_Assumptions!$E$7)</f>
        <v>12787.49548031108</v>
      </c>
      <c r="AG73" s="185">
        <f>AF72*(1+$D73)*(1+Fin_Assumptions!$E$7)</f>
        <v>12023.135656714512</v>
      </c>
      <c r="AH73" s="185">
        <f>AG72*(1+$D73)*(1+Fin_Assumptions!$E$7)</f>
        <v>11480.263186603399</v>
      </c>
      <c r="AI73" s="185">
        <f>AH72*(1+$D73)*(1+Fin_Assumptions!$E$7)</f>
        <v>11020.448474049354</v>
      </c>
      <c r="AJ73" s="185">
        <f>AI72*(1+$D73)*(1+Fin_Assumptions!$E$7)</f>
        <v>10622.927079663083</v>
      </c>
      <c r="AK73" s="185">
        <f>AJ72*(1+$D73)*(1+Fin_Assumptions!$E$7)</f>
        <v>10349.992321612392</v>
      </c>
      <c r="AL73" s="185">
        <f>AK72*(1+$D73)*(1+Fin_Assumptions!$E$7)</f>
        <v>10139.350881729481</v>
      </c>
      <c r="AM73" s="185">
        <f>AL72*(1+$D73)*(1+Fin_Assumptions!$E$7)</f>
        <v>9928.7094418465749</v>
      </c>
      <c r="AN73" s="185">
        <f>AM72*(1+$D73)*(1+Fin_Assumptions!$E$7)</f>
        <v>9718.0680019636711</v>
      </c>
      <c r="AO73" s="185">
        <f>AN72*(1+$D73)*(1+Fin_Assumptions!$E$7)</f>
        <v>9507.4265620807655</v>
      </c>
      <c r="AP73" s="185">
        <f>AO72*(1+$D73)*(1+Fin_Assumptions!$E$7)</f>
        <v>9296.7851221978563</v>
      </c>
      <c r="AQ73" s="185">
        <f>AP72*(1+$D73)*(1+Fin_Assumptions!$E$7)</f>
        <v>9086.1436823149561</v>
      </c>
      <c r="AR73" s="185">
        <f>AQ72*(1+$D73)*(1+Fin_Assumptions!$E$7)</f>
        <v>8875.5022424320505</v>
      </c>
      <c r="AS73" s="185">
        <f>AR72*(1+$D73)*(1+Fin_Assumptions!$E$7)</f>
        <v>8664.8608025491449</v>
      </c>
      <c r="AT73" s="185">
        <f>AS72*(1+$D73)*(1+Fin_Assumptions!$E$7)</f>
        <v>8454.2193626662338</v>
      </c>
      <c r="AU73" s="185">
        <f>AT72*(1+$D73)*(1+Fin_Assumptions!$E$7)</f>
        <v>8243.5779227833282</v>
      </c>
      <c r="AV73" s="185">
        <f>AU72*(1+$D73)*(1+Fin_Assumptions!$E$7)</f>
        <v>8032.9364829004217</v>
      </c>
      <c r="AW73" s="185">
        <f>AV72*(1+$D73)*(1+Fin_Assumptions!$E$7)</f>
        <v>7822.2950430175179</v>
      </c>
      <c r="AX73" s="185">
        <f>AW72*(1+$D73)*(1+Fin_Assumptions!$E$7)</f>
        <v>7611.6536031346095</v>
      </c>
      <c r="AY73" s="185">
        <f>AX72*(1+$D73)*(1+Fin_Assumptions!$E$7)</f>
        <v>7401.0121632517084</v>
      </c>
      <c r="AZ73" s="185">
        <f>AY72*(1+$D73)*(1+Fin_Assumptions!$E$7)</f>
        <v>7190.3707233687992</v>
      </c>
      <c r="BA73" s="185">
        <f>AZ72*(1+$D73)*(1+Fin_Assumptions!$E$7)</f>
        <v>6979.7292834858899</v>
      </c>
      <c r="BB73" s="185">
        <f>BA72*(1+$D73)*(1+Fin_Assumptions!$E$7)</f>
        <v>6769.0878436029916</v>
      </c>
      <c r="BC73" s="185">
        <f>BB72*(1+$D73)*(1+Fin_Assumptions!$E$7)</f>
        <v>6558.4464037200805</v>
      </c>
      <c r="BD73" s="185">
        <f>BC72*(1+$D73)*(1+Fin_Assumptions!$E$7)</f>
        <v>6347.8049638371785</v>
      </c>
      <c r="BE73" s="185">
        <f>BD72*(1+$D73)*(1+Fin_Assumptions!$E$7)</f>
        <v>6137.1635239542684</v>
      </c>
      <c r="BF73" s="185">
        <f>BE72*(1+$D73)*(1+Fin_Assumptions!$E$7)</f>
        <v>5926.5220840713637</v>
      </c>
      <c r="BG73" s="185">
        <f>BF72*(1+$D73)*(1+Fin_Assumptions!$E$7)</f>
        <v>5715.8806441884608</v>
      </c>
      <c r="BH73" s="185">
        <f>BG72*(1+$D73)*(1+Fin_Assumptions!$E$7)</f>
        <v>5505.2392043055588</v>
      </c>
      <c r="BI73" s="185">
        <f>BH72*(1+$D73)*(1+Fin_Assumptions!$E$7)</f>
        <v>0</v>
      </c>
    </row>
    <row r="74" spans="2:61">
      <c r="C74" s="156">
        <f t="shared" si="34"/>
        <v>2047</v>
      </c>
      <c r="D74" s="182">
        <v>-1.039256219243756E-2</v>
      </c>
      <c r="E74" s="248"/>
      <c r="F74" s="201"/>
      <c r="G74" s="201"/>
      <c r="H74" s="201"/>
      <c r="I74" s="201"/>
      <c r="J74" s="201"/>
      <c r="K74" s="201"/>
      <c r="L74" s="201"/>
      <c r="M74" s="201"/>
      <c r="N74" s="201"/>
      <c r="O74" s="201"/>
      <c r="P74" s="201"/>
      <c r="Q74" s="201"/>
      <c r="R74" s="201"/>
      <c r="S74" s="201"/>
      <c r="T74" s="201"/>
      <c r="U74" s="201"/>
      <c r="V74" s="201"/>
      <c r="W74" s="201"/>
      <c r="X74" s="201"/>
      <c r="Y74" s="201"/>
      <c r="Z74" s="201"/>
      <c r="AA74" s="201"/>
      <c r="AB74" s="201"/>
      <c r="AC74" s="201"/>
      <c r="AD74" s="201"/>
      <c r="AE74" s="201"/>
      <c r="AF74" s="185">
        <f>AE73*(1+$D74)*(1+Fin_Assumptions!$E$7)</f>
        <v>15598.762164165126</v>
      </c>
      <c r="AG74" s="185">
        <f>AF73*(1+$D74)*(1+Fin_Assumptions!$E$7)</f>
        <v>12970.965654202593</v>
      </c>
      <c r="AH74" s="185">
        <f>AG73*(1+$D74)*(1+Fin_Assumptions!$E$7)</f>
        <v>12195.639083445341</v>
      </c>
      <c r="AI74" s="185">
        <f>AH73*(1+$D74)*(1+Fin_Assumptions!$E$7)</f>
        <v>11644.977683387347</v>
      </c>
      <c r="AJ74" s="185">
        <f>AI73*(1+$D74)*(1+Fin_Assumptions!$E$7)</f>
        <v>11178.565722341596</v>
      </c>
      <c r="AK74" s="185">
        <f>AJ73*(1+$D74)*(1+Fin_Assumptions!$E$7)</f>
        <v>10775.340840555004</v>
      </c>
      <c r="AL74" s="185">
        <f>AK73*(1+$D74)*(1+Fin_Assumptions!$E$7)</f>
        <v>10498.490117286752</v>
      </c>
      <c r="AM74" s="185">
        <f>AL73*(1+$D74)*(1+Fin_Assumptions!$E$7)</f>
        <v>10284.826473277664</v>
      </c>
      <c r="AN74" s="185">
        <f>AM73*(1+$D74)*(1+Fin_Assumptions!$E$7)</f>
        <v>10071.16282926858</v>
      </c>
      <c r="AO74" s="185">
        <f>AN73*(1+$D74)*(1+Fin_Assumptions!$E$7)</f>
        <v>9857.4991852594994</v>
      </c>
      <c r="AP74" s="185">
        <f>AO73*(1+$D74)*(1+Fin_Assumptions!$E$7)</f>
        <v>9643.8355412504152</v>
      </c>
      <c r="AQ74" s="185">
        <f>AP73*(1+$D74)*(1+Fin_Assumptions!$E$7)</f>
        <v>9430.1718972413273</v>
      </c>
      <c r="AR74" s="185">
        <f>AQ73*(1+$D74)*(1+Fin_Assumptions!$E$7)</f>
        <v>9216.5082532322504</v>
      </c>
      <c r="AS74" s="185">
        <f>AR73*(1+$D74)*(1+Fin_Assumptions!$E$7)</f>
        <v>9002.8446092231679</v>
      </c>
      <c r="AT74" s="185">
        <f>AS73*(1+$D74)*(1+Fin_Assumptions!$E$7)</f>
        <v>8789.1809652140837</v>
      </c>
      <c r="AU74" s="185">
        <f>AT73*(1+$D74)*(1+Fin_Assumptions!$E$7)</f>
        <v>8575.517321204994</v>
      </c>
      <c r="AV74" s="185">
        <f>AU73*(1+$D74)*(1+Fin_Assumptions!$E$7)</f>
        <v>8361.8536771959116</v>
      </c>
      <c r="AW74" s="185">
        <f>AV73*(1+$D74)*(1+Fin_Assumptions!$E$7)</f>
        <v>8148.1900331868273</v>
      </c>
      <c r="AX74" s="185">
        <f>AW73*(1+$D74)*(1+Fin_Assumptions!$E$7)</f>
        <v>7934.5263891777458</v>
      </c>
      <c r="AY74" s="185">
        <f>AX73*(1+$D74)*(1+Fin_Assumptions!$E$7)</f>
        <v>7720.8627451686589</v>
      </c>
      <c r="AZ74" s="185">
        <f>AY73*(1+$D74)*(1+Fin_Assumptions!$E$7)</f>
        <v>7507.199101159581</v>
      </c>
      <c r="BA74" s="185">
        <f>AZ73*(1+$D74)*(1+Fin_Assumptions!$E$7)</f>
        <v>7293.535457150494</v>
      </c>
      <c r="BB74" s="185">
        <f>BA73*(1+$D74)*(1+Fin_Assumptions!$E$7)</f>
        <v>7079.8718131414062</v>
      </c>
      <c r="BC74" s="185">
        <f>BB73*(1+$D74)*(1+Fin_Assumptions!$E$7)</f>
        <v>6866.208169132331</v>
      </c>
      <c r="BD74" s="185">
        <f>BC73*(1+$D74)*(1+Fin_Assumptions!$E$7)</f>
        <v>6652.5445251232422</v>
      </c>
      <c r="BE74" s="185">
        <f>BD73*(1+$D74)*(1+Fin_Assumptions!$E$7)</f>
        <v>6438.8808811141616</v>
      </c>
      <c r="BF74" s="185">
        <f>BE73*(1+$D74)*(1+Fin_Assumptions!$E$7)</f>
        <v>6225.2172371050747</v>
      </c>
      <c r="BG74" s="185">
        <f>BF73*(1+$D74)*(1+Fin_Assumptions!$E$7)</f>
        <v>6011.5535930959913</v>
      </c>
      <c r="BH74" s="201">
        <f>BG73*(1+$D74)*(1+Fin_Assumptions!$E$7)</f>
        <v>5797.8899490869107</v>
      </c>
      <c r="BI74" s="201">
        <f>BH73*(1+$D74)*(1+Fin_Assumptions!$E$7)</f>
        <v>5584.226305077832</v>
      </c>
    </row>
    <row r="75" spans="2:61">
      <c r="D75" s="1"/>
    </row>
    <row r="76" spans="2:61">
      <c r="B76" s="25" t="s">
        <v>7469</v>
      </c>
    </row>
    <row r="77" spans="2:61">
      <c r="B77" s="25" t="s">
        <v>7480</v>
      </c>
    </row>
    <row r="78" spans="2:61">
      <c r="B78" s="25" t="s">
        <v>7481</v>
      </c>
      <c r="D78" s="25" t="s">
        <v>7447</v>
      </c>
      <c r="E78" s="25">
        <f>YEAR(Fin_Assumptions!B6)+1</f>
        <v>2020</v>
      </c>
      <c r="F78" s="25">
        <f>E78+1</f>
        <v>2021</v>
      </c>
      <c r="G78" s="25">
        <f t="shared" ref="G78:BF78" si="35">F78+1</f>
        <v>2022</v>
      </c>
      <c r="H78" s="25">
        <f t="shared" si="35"/>
        <v>2023</v>
      </c>
      <c r="I78" s="25">
        <f t="shared" si="35"/>
        <v>2024</v>
      </c>
      <c r="J78" s="25">
        <f t="shared" si="35"/>
        <v>2025</v>
      </c>
      <c r="K78" s="25">
        <f t="shared" si="35"/>
        <v>2026</v>
      </c>
      <c r="L78" s="25">
        <f t="shared" si="35"/>
        <v>2027</v>
      </c>
      <c r="M78" s="25">
        <f t="shared" si="35"/>
        <v>2028</v>
      </c>
      <c r="N78" s="25">
        <f t="shared" si="35"/>
        <v>2029</v>
      </c>
      <c r="O78" s="25">
        <f t="shared" si="35"/>
        <v>2030</v>
      </c>
      <c r="P78" s="25">
        <f t="shared" si="35"/>
        <v>2031</v>
      </c>
      <c r="Q78" s="25">
        <f t="shared" si="35"/>
        <v>2032</v>
      </c>
      <c r="R78" s="25">
        <f t="shared" si="35"/>
        <v>2033</v>
      </c>
      <c r="S78" s="25">
        <f t="shared" si="35"/>
        <v>2034</v>
      </c>
      <c r="T78" s="25">
        <f t="shared" si="35"/>
        <v>2035</v>
      </c>
      <c r="U78" s="25">
        <f t="shared" si="35"/>
        <v>2036</v>
      </c>
      <c r="V78" s="25">
        <f t="shared" si="35"/>
        <v>2037</v>
      </c>
      <c r="W78" s="25">
        <f t="shared" si="35"/>
        <v>2038</v>
      </c>
      <c r="X78" s="25">
        <f t="shared" si="35"/>
        <v>2039</v>
      </c>
      <c r="Y78" s="25">
        <f t="shared" si="35"/>
        <v>2040</v>
      </c>
      <c r="Z78" s="25">
        <f t="shared" si="35"/>
        <v>2041</v>
      </c>
      <c r="AA78" s="25">
        <f t="shared" si="35"/>
        <v>2042</v>
      </c>
      <c r="AB78" s="25">
        <f t="shared" si="35"/>
        <v>2043</v>
      </c>
      <c r="AC78" s="25">
        <f t="shared" si="35"/>
        <v>2044</v>
      </c>
      <c r="AD78" s="25">
        <f t="shared" si="35"/>
        <v>2045</v>
      </c>
      <c r="AE78" s="25">
        <f t="shared" si="35"/>
        <v>2046</v>
      </c>
      <c r="AF78" s="25">
        <f t="shared" si="35"/>
        <v>2047</v>
      </c>
      <c r="AG78" s="25">
        <f t="shared" si="35"/>
        <v>2048</v>
      </c>
      <c r="AH78" s="25">
        <f t="shared" si="35"/>
        <v>2049</v>
      </c>
      <c r="AI78" s="25">
        <f t="shared" si="35"/>
        <v>2050</v>
      </c>
      <c r="AJ78" s="25">
        <f t="shared" si="35"/>
        <v>2051</v>
      </c>
      <c r="AK78" s="25">
        <f t="shared" si="35"/>
        <v>2052</v>
      </c>
      <c r="AL78" s="25">
        <f t="shared" si="35"/>
        <v>2053</v>
      </c>
      <c r="AM78" s="25">
        <f t="shared" si="35"/>
        <v>2054</v>
      </c>
      <c r="AN78" s="25">
        <f t="shared" si="35"/>
        <v>2055</v>
      </c>
      <c r="AO78" s="25">
        <f t="shared" si="35"/>
        <v>2056</v>
      </c>
      <c r="AP78" s="25">
        <f t="shared" si="35"/>
        <v>2057</v>
      </c>
      <c r="AQ78" s="25">
        <f t="shared" si="35"/>
        <v>2058</v>
      </c>
      <c r="AR78" s="25">
        <f t="shared" si="35"/>
        <v>2059</v>
      </c>
      <c r="AS78" s="25">
        <f t="shared" si="35"/>
        <v>2060</v>
      </c>
      <c r="AT78" s="25">
        <f t="shared" si="35"/>
        <v>2061</v>
      </c>
      <c r="AU78" s="25">
        <f t="shared" si="35"/>
        <v>2062</v>
      </c>
      <c r="AV78" s="25">
        <f t="shared" si="35"/>
        <v>2063</v>
      </c>
      <c r="AW78" s="25">
        <f t="shared" si="35"/>
        <v>2064</v>
      </c>
      <c r="AX78" s="25">
        <f t="shared" si="35"/>
        <v>2065</v>
      </c>
      <c r="AY78" s="25">
        <f t="shared" si="35"/>
        <v>2066</v>
      </c>
      <c r="AZ78" s="25">
        <f t="shared" si="35"/>
        <v>2067</v>
      </c>
      <c r="BA78" s="25">
        <f t="shared" si="35"/>
        <v>2068</v>
      </c>
      <c r="BB78" s="25">
        <f t="shared" si="35"/>
        <v>2069</v>
      </c>
      <c r="BC78" s="25">
        <f t="shared" si="35"/>
        <v>2070</v>
      </c>
      <c r="BD78" s="25">
        <f t="shared" si="35"/>
        <v>2071</v>
      </c>
      <c r="BE78" s="25">
        <f t="shared" si="35"/>
        <v>2072</v>
      </c>
      <c r="BF78" s="25">
        <f t="shared" si="35"/>
        <v>2073</v>
      </c>
      <c r="BG78" s="25">
        <f>BF78+1</f>
        <v>2074</v>
      </c>
      <c r="BH78" s="25">
        <f>BG78+1</f>
        <v>2075</v>
      </c>
      <c r="BI78" s="25">
        <f>BH78+1</f>
        <v>2076</v>
      </c>
    </row>
    <row r="79" spans="2:61">
      <c r="C79" s="154">
        <f>YEAR(Fin_Assumptions!B6)+1</f>
        <v>2020</v>
      </c>
      <c r="D79" s="186">
        <f>-PMT(Fin_Assumptions!$B$20,$D$111,NPV(Fin_Assumptions!$B$20,E79:AH79))</f>
        <v>1617.712294760089</v>
      </c>
      <c r="E79" s="183">
        <f t="shared" ref="E79:AH79" si="36">(E47*1000)/E4/52</f>
        <v>2583.4490283356436</v>
      </c>
      <c r="F79" s="184">
        <f t="shared" si="36"/>
        <v>2149.3110516744041</v>
      </c>
      <c r="G79" s="184">
        <f t="shared" si="36"/>
        <v>2021.8495518062418</v>
      </c>
      <c r="H79" s="184">
        <f t="shared" si="36"/>
        <v>1931.5250828636802</v>
      </c>
      <c r="I79" s="184">
        <f t="shared" si="36"/>
        <v>1855.0913660360616</v>
      </c>
      <c r="J79" s="184">
        <f t="shared" si="36"/>
        <v>1789.0722232364262</v>
      </c>
      <c r="K79" s="184">
        <f t="shared" si="36"/>
        <v>1743.9797840242366</v>
      </c>
      <c r="L79" s="184">
        <f t="shared" si="36"/>
        <v>1709.3438213504608</v>
      </c>
      <c r="M79" s="184">
        <f t="shared" si="36"/>
        <v>1674.673083613759</v>
      </c>
      <c r="N79" s="184">
        <f t="shared" si="36"/>
        <v>1639.9675184157454</v>
      </c>
      <c r="O79" s="184">
        <f t="shared" si="36"/>
        <v>1605.2270732527081</v>
      </c>
      <c r="P79" s="184">
        <f t="shared" si="36"/>
        <v>1570.4516955153495</v>
      </c>
      <c r="Q79" s="184">
        <f t="shared" si="36"/>
        <v>1535.6413324885166</v>
      </c>
      <c r="R79" s="184">
        <f t="shared" si="36"/>
        <v>1500.7959313509368</v>
      </c>
      <c r="S79" s="184">
        <f t="shared" si="36"/>
        <v>1465.9154391749507</v>
      </c>
      <c r="T79" s="184">
        <f t="shared" si="36"/>
        <v>1430.9998029262433</v>
      </c>
      <c r="U79" s="184">
        <f t="shared" si="36"/>
        <v>1396.0489694635751</v>
      </c>
      <c r="V79" s="184">
        <f t="shared" si="36"/>
        <v>1361.0628855385144</v>
      </c>
      <c r="W79" s="184">
        <f t="shared" si="36"/>
        <v>1326.0414977951634</v>
      </c>
      <c r="X79" s="184">
        <f t="shared" si="36"/>
        <v>1290.9847527698912</v>
      </c>
      <c r="Y79" s="184">
        <f t="shared" si="36"/>
        <v>1255.892596891058</v>
      </c>
      <c r="Z79" s="184">
        <f t="shared" si="36"/>
        <v>1220.7649764787443</v>
      </c>
      <c r="AA79" s="184">
        <f t="shared" si="36"/>
        <v>1185.6018377444771</v>
      </c>
      <c r="AB79" s="184">
        <f t="shared" si="36"/>
        <v>1150.403126790954</v>
      </c>
      <c r="AC79" s="184">
        <f t="shared" si="36"/>
        <v>1115.1687896117696</v>
      </c>
      <c r="AD79" s="184">
        <f t="shared" si="36"/>
        <v>1079.8987720911377</v>
      </c>
      <c r="AE79" s="184">
        <f t="shared" si="36"/>
        <v>1044.5930200036159</v>
      </c>
      <c r="AF79" s="184">
        <f t="shared" si="36"/>
        <v>1009.2514790138256</v>
      </c>
      <c r="AG79" s="184">
        <f t="shared" si="36"/>
        <v>973.8740946761759</v>
      </c>
      <c r="AH79" s="184">
        <f t="shared" si="36"/>
        <v>938.46081243458184</v>
      </c>
      <c r="AI79" s="184">
        <f>(AI47*1000)/Fin_Assumptions!$J$24/52</f>
        <v>0</v>
      </c>
      <c r="AJ79" s="184">
        <f>(AJ47*1000)/Fin_Assumptions!$J$24/52</f>
        <v>0</v>
      </c>
      <c r="AK79" s="184">
        <f>(AK47*1000)/Fin_Assumptions!$J$24/52</f>
        <v>0</v>
      </c>
      <c r="AL79" s="184">
        <f>(AL47*1000)/Fin_Assumptions!$J$24/52</f>
        <v>0</v>
      </c>
      <c r="AM79" s="184">
        <f>(AM47*1000)/Fin_Assumptions!$J$24/52</f>
        <v>0</v>
      </c>
      <c r="AN79" s="184">
        <f>(AN47*1000)/Fin_Assumptions!$J$24/52</f>
        <v>0</v>
      </c>
      <c r="AO79" s="184">
        <f>(AO47*1000)/Fin_Assumptions!$J$24/52</f>
        <v>0</v>
      </c>
      <c r="AP79" s="184">
        <f>(AP47*1000)/Fin_Assumptions!$J$24/52</f>
        <v>0</v>
      </c>
      <c r="AQ79" s="184">
        <f>(AQ47*1000)/Fin_Assumptions!$J$24/52</f>
        <v>0</v>
      </c>
      <c r="AR79" s="184">
        <f>(AR47*1000)/Fin_Assumptions!$J$24/52</f>
        <v>0</v>
      </c>
      <c r="AS79" s="184">
        <f>(AS47*1000)/Fin_Assumptions!$J$24/52</f>
        <v>0</v>
      </c>
      <c r="AT79" s="184">
        <f>(AT47*1000)/Fin_Assumptions!$J$24/52</f>
        <v>0</v>
      </c>
      <c r="AU79" s="184">
        <f>(AU47*1000)/Fin_Assumptions!$J$24/52</f>
        <v>0</v>
      </c>
      <c r="AV79" s="184">
        <f>(AV47*1000)/Fin_Assumptions!$J$24/52</f>
        <v>0</v>
      </c>
      <c r="AW79" s="184">
        <f>(AW47*1000)/Fin_Assumptions!$J$24/52</f>
        <v>0</v>
      </c>
      <c r="AX79" s="184">
        <f>(AX47*1000)/Fin_Assumptions!$J$24/52</f>
        <v>0</v>
      </c>
      <c r="AY79" s="184">
        <f>(AY47*1000)/Fin_Assumptions!$J$24/52</f>
        <v>0</v>
      </c>
      <c r="AZ79" s="184">
        <f>(AZ47*1000)/Fin_Assumptions!$J$24/52</f>
        <v>0</v>
      </c>
      <c r="BA79" s="184">
        <f>(BA47*1000)/Fin_Assumptions!$J$24/52</f>
        <v>0</v>
      </c>
      <c r="BB79" s="184">
        <f>(BB47*1000)/Fin_Assumptions!$J$24/52</f>
        <v>0</v>
      </c>
      <c r="BC79" s="184">
        <f>(BC47*1000)/Fin_Assumptions!$J$24/52</f>
        <v>0</v>
      </c>
      <c r="BD79" s="184">
        <f>(BD47*1000)/Fin_Assumptions!$J$24/52</f>
        <v>0</v>
      </c>
      <c r="BE79" s="184">
        <f>(BE47*1000)/Fin_Assumptions!$J$24/52</f>
        <v>0</v>
      </c>
      <c r="BF79" s="184">
        <f>(BF47*1000)/Fin_Assumptions!$J$24/52</f>
        <v>0</v>
      </c>
      <c r="BG79" s="184">
        <f>(BG47*1000)/Fin_Assumptions!$J$24/52</f>
        <v>0</v>
      </c>
      <c r="BH79" s="184">
        <f>(BH47*1000)/Fin_Assumptions!$J$24/52</f>
        <v>0</v>
      </c>
      <c r="BI79" s="184">
        <f>(BI47*1000)/Fin_Assumptions!$J$24/52</f>
        <v>0</v>
      </c>
    </row>
    <row r="80" spans="2:61">
      <c r="C80" s="156">
        <f>C79+1</f>
        <v>2021</v>
      </c>
      <c r="D80" s="186">
        <f>-PMT(Fin_Assumptions!$B$20,$D$111,NPV(Fin_Assumptions!$B$20,F80:AI80))</f>
        <v>1650.2645803435587</v>
      </c>
      <c r="E80" s="230"/>
      <c r="F80" s="185">
        <f>(F48*1000)/Fin_Assumptions!$J$24/52</f>
        <v>2648.0352540440344</v>
      </c>
      <c r="G80" s="185">
        <f>(G48*1000)/Fin_Assumptions!$J$24/52</f>
        <v>2201.9423060522809</v>
      </c>
      <c r="H80" s="185">
        <f>(H48*1000)/Fin_Assumptions!$J$24/52</f>
        <v>2070.3233948107963</v>
      </c>
      <c r="I80" s="185">
        <f>(I48*1000)/Fin_Assumptions!$J$24/52</f>
        <v>1976.8434901203691</v>
      </c>
      <c r="J80" s="185">
        <f>(J48*1000)/Fin_Assumptions!$J$24/52</f>
        <v>1897.6657128865893</v>
      </c>
      <c r="K80" s="185">
        <f>(K48*1000)/Fin_Assumptions!$J$24/52</f>
        <v>1829.2145312452935</v>
      </c>
      <c r="L80" s="185">
        <f>(L48*1000)/Fin_Assumptions!$J$24/52</f>
        <v>1782.2165407889681</v>
      </c>
      <c r="M80" s="185">
        <f>(M48*1000)/Fin_Assumptions!$J$24/52</f>
        <v>1745.9451459251275</v>
      </c>
      <c r="N80" s="185">
        <f>(N48*1000)/Fin_Assumptions!$J$24/52</f>
        <v>1709.673751061287</v>
      </c>
      <c r="O80" s="185">
        <f>(O48*1000)/Fin_Assumptions!$J$24/52</f>
        <v>1673.4023561974464</v>
      </c>
      <c r="P80" s="185">
        <f>(P48*1000)/Fin_Assumptions!$J$24/52</f>
        <v>1637.1309613336064</v>
      </c>
      <c r="Q80" s="185">
        <f>(Q48*1000)/Fin_Assumptions!$J$24/52</f>
        <v>1600.8595664697657</v>
      </c>
      <c r="R80" s="185">
        <f>(R48*1000)/Fin_Assumptions!$J$24/52</f>
        <v>1564.5881716059255</v>
      </c>
      <c r="S80" s="185">
        <f>(S48*1000)/Fin_Assumptions!$J$24/52</f>
        <v>1528.3167767420853</v>
      </c>
      <c r="T80" s="185">
        <f>(T48*1000)/Fin_Assumptions!$J$24/52</f>
        <v>1492.0453818782446</v>
      </c>
      <c r="U80" s="185">
        <f>(U48*1000)/Fin_Assumptions!$J$24/52</f>
        <v>1455.7739870144044</v>
      </c>
      <c r="V80" s="185">
        <f>(V48*1000)/Fin_Assumptions!$J$24/52</f>
        <v>1419.5025921505635</v>
      </c>
      <c r="W80" s="185">
        <f>(W48*1000)/Fin_Assumptions!$J$24/52</f>
        <v>1383.2311972867233</v>
      </c>
      <c r="X80" s="185">
        <f>(X48*1000)/Fin_Assumptions!$J$24/52</f>
        <v>1346.9598024228826</v>
      </c>
      <c r="Y80" s="185">
        <f>(Y48*1000)/Fin_Assumptions!$J$24/52</f>
        <v>1310.6884075590422</v>
      </c>
      <c r="Z80" s="185">
        <f>(Z48*1000)/Fin_Assumptions!$J$24/52</f>
        <v>1274.4170126952015</v>
      </c>
      <c r="AA80" s="185">
        <f>(AA48*1000)/Fin_Assumptions!$J$24/52</f>
        <v>1238.1456178313613</v>
      </c>
      <c r="AB80" s="185">
        <f>(AB48*1000)/Fin_Assumptions!$J$24/52</f>
        <v>1201.8742229675208</v>
      </c>
      <c r="AC80" s="185">
        <f>(AC48*1000)/Fin_Assumptions!$J$24/52</f>
        <v>1165.6028281036802</v>
      </c>
      <c r="AD80" s="185">
        <f>(AD48*1000)/Fin_Assumptions!$J$24/52</f>
        <v>1129.33143323984</v>
      </c>
      <c r="AE80" s="185">
        <f>(AE48*1000)/Fin_Assumptions!$J$24/52</f>
        <v>1093.0600383759995</v>
      </c>
      <c r="AF80" s="185">
        <f>(AF48*1000)/Fin_Assumptions!$J$24/52</f>
        <v>1056.7886435121591</v>
      </c>
      <c r="AG80" s="185">
        <f>(AG48*1000)/Fin_Assumptions!$J$24/52</f>
        <v>1020.5172486483182</v>
      </c>
      <c r="AH80" s="185">
        <f>(AH48*1000)/Fin_Assumptions!$J$24/52</f>
        <v>984.24585378447796</v>
      </c>
      <c r="AI80" s="185">
        <f>(AI48*1000)/Fin_Assumptions!$J$24/52</f>
        <v>947.9744589206382</v>
      </c>
      <c r="AJ80" s="185">
        <f t="shared" ref="AJ80:BF80" si="37">AI79*(1+$D$48)</f>
        <v>0</v>
      </c>
      <c r="AK80" s="185">
        <f t="shared" si="37"/>
        <v>0</v>
      </c>
      <c r="AL80" s="185">
        <f t="shared" si="37"/>
        <v>0</v>
      </c>
      <c r="AM80" s="185">
        <f t="shared" si="37"/>
        <v>0</v>
      </c>
      <c r="AN80" s="185">
        <f t="shared" si="37"/>
        <v>0</v>
      </c>
      <c r="AO80" s="185">
        <f t="shared" si="37"/>
        <v>0</v>
      </c>
      <c r="AP80" s="185">
        <f t="shared" si="37"/>
        <v>0</v>
      </c>
      <c r="AQ80" s="185">
        <f t="shared" si="37"/>
        <v>0</v>
      </c>
      <c r="AR80" s="185">
        <f t="shared" si="37"/>
        <v>0</v>
      </c>
      <c r="AS80" s="185">
        <f t="shared" si="37"/>
        <v>0</v>
      </c>
      <c r="AT80" s="185">
        <f t="shared" si="37"/>
        <v>0</v>
      </c>
      <c r="AU80" s="185">
        <f t="shared" si="37"/>
        <v>0</v>
      </c>
      <c r="AV80" s="185">
        <f t="shared" si="37"/>
        <v>0</v>
      </c>
      <c r="AW80" s="185">
        <f t="shared" si="37"/>
        <v>0</v>
      </c>
      <c r="AX80" s="185">
        <f t="shared" si="37"/>
        <v>0</v>
      </c>
      <c r="AY80" s="185">
        <f t="shared" si="37"/>
        <v>0</v>
      </c>
      <c r="AZ80" s="185">
        <f t="shared" si="37"/>
        <v>0</v>
      </c>
      <c r="BA80" s="185">
        <f t="shared" si="37"/>
        <v>0</v>
      </c>
      <c r="BB80" s="185">
        <f t="shared" si="37"/>
        <v>0</v>
      </c>
      <c r="BC80" s="185">
        <f t="shared" si="37"/>
        <v>0</v>
      </c>
      <c r="BD80" s="185">
        <f t="shared" si="37"/>
        <v>0</v>
      </c>
      <c r="BE80" s="185">
        <f t="shared" si="37"/>
        <v>0</v>
      </c>
      <c r="BF80" s="185">
        <f t="shared" si="37"/>
        <v>0</v>
      </c>
      <c r="BG80" s="185">
        <f>BF79*(1+$D$48)</f>
        <v>0</v>
      </c>
      <c r="BH80" s="185">
        <f>BG79*(1+$D$48)</f>
        <v>0</v>
      </c>
      <c r="BI80" s="185">
        <f>BH79*(1+$D$48)</f>
        <v>0</v>
      </c>
    </row>
    <row r="81" spans="3:61">
      <c r="C81" s="156">
        <f t="shared" ref="C81:C106" si="38">C80+1</f>
        <v>2022</v>
      </c>
      <c r="D81" s="186">
        <f>-PMT(Fin_Assumptions!$B$20,$D$111,NPV(Fin_Assumptions!$B$20,G81:AJ81))</f>
        <v>1691.5211948521471</v>
      </c>
      <c r="E81" s="230"/>
      <c r="F81" s="185"/>
      <c r="G81" s="185">
        <f>(G49*1000)/Fin_Assumptions!$J$24/52</f>
        <v>2714.2361353951351</v>
      </c>
      <c r="H81" s="185">
        <f>(H49*1000)/Fin_Assumptions!$J$24/52</f>
        <v>2256.9908637035878</v>
      </c>
      <c r="I81" s="185">
        <f>(I49*1000)/Fin_Assumptions!$J$24/52</f>
        <v>2122.081479681066</v>
      </c>
      <c r="J81" s="185">
        <f>(J49*1000)/Fin_Assumptions!$J$24/52</f>
        <v>2026.2645773733784</v>
      </c>
      <c r="K81" s="185">
        <f>(K49*1000)/Fin_Assumptions!$J$24/52</f>
        <v>1945.1073557087536</v>
      </c>
      <c r="L81" s="185">
        <f>(L49*1000)/Fin_Assumptions!$J$24/52</f>
        <v>1874.9448945264257</v>
      </c>
      <c r="M81" s="185">
        <f>(M49*1000)/Fin_Assumptions!$J$24/52</f>
        <v>1826.7719543086921</v>
      </c>
      <c r="N81" s="185">
        <f>(N49*1000)/Fin_Assumptions!$J$24/52</f>
        <v>1789.5937745732558</v>
      </c>
      <c r="O81" s="185">
        <f>(O49*1000)/Fin_Assumptions!$J$24/52</f>
        <v>1752.4155948378188</v>
      </c>
      <c r="P81" s="185">
        <f>(P49*1000)/Fin_Assumptions!$J$24/52</f>
        <v>1715.2374151023823</v>
      </c>
      <c r="Q81" s="185">
        <f>(Q49*1000)/Fin_Assumptions!$J$24/52</f>
        <v>1678.0592353669465</v>
      </c>
      <c r="R81" s="185">
        <f>(R49*1000)/Fin_Assumptions!$J$24/52</f>
        <v>1640.88105563151</v>
      </c>
      <c r="S81" s="185">
        <f>(S49*1000)/Fin_Assumptions!$J$24/52</f>
        <v>1603.7028758960735</v>
      </c>
      <c r="T81" s="185">
        <f>(T49*1000)/Fin_Assumptions!$J$24/52</f>
        <v>1566.5246961606369</v>
      </c>
      <c r="U81" s="185">
        <f>(U49*1000)/Fin_Assumptions!$J$24/52</f>
        <v>1529.3465164252009</v>
      </c>
      <c r="V81" s="185">
        <f>(V49*1000)/Fin_Assumptions!$J$24/52</f>
        <v>1492.1683366897644</v>
      </c>
      <c r="W81" s="185">
        <f>(W49*1000)/Fin_Assumptions!$J$24/52</f>
        <v>1454.9901569543279</v>
      </c>
      <c r="X81" s="185">
        <f>(X49*1000)/Fin_Assumptions!$J$24/52</f>
        <v>1417.8119772188911</v>
      </c>
      <c r="Y81" s="185">
        <f>(Y49*1000)/Fin_Assumptions!$J$24/52</f>
        <v>1380.6337974834546</v>
      </c>
      <c r="Z81" s="185">
        <f>(Z49*1000)/Fin_Assumptions!$J$24/52</f>
        <v>1343.4556177480181</v>
      </c>
      <c r="AA81" s="185">
        <f>(AA49*1000)/Fin_Assumptions!$J$24/52</f>
        <v>1306.2774380125816</v>
      </c>
      <c r="AB81" s="185">
        <f>(AB49*1000)/Fin_Assumptions!$J$24/52</f>
        <v>1269.0992582771453</v>
      </c>
      <c r="AC81" s="185">
        <f>(AC49*1000)/Fin_Assumptions!$J$24/52</f>
        <v>1231.9210785417088</v>
      </c>
      <c r="AD81" s="185">
        <f>(AD49*1000)/Fin_Assumptions!$J$24/52</f>
        <v>1194.742898806272</v>
      </c>
      <c r="AE81" s="185">
        <f>(AE49*1000)/Fin_Assumptions!$J$24/52</f>
        <v>1157.5647190708357</v>
      </c>
      <c r="AF81" s="185">
        <f>(AF49*1000)/Fin_Assumptions!$J$24/52</f>
        <v>1120.3865393353992</v>
      </c>
      <c r="AG81" s="185">
        <f>(AG49*1000)/Fin_Assumptions!$J$24/52</f>
        <v>1083.2083595999627</v>
      </c>
      <c r="AH81" s="185">
        <f>(AH49*1000)/Fin_Assumptions!$J$24/52</f>
        <v>1046.030179864526</v>
      </c>
      <c r="AI81" s="185">
        <f>(AI49*1000)/Fin_Assumptions!$J$24/52</f>
        <v>1008.8520001290898</v>
      </c>
      <c r="AJ81" s="185">
        <f>(AJ49*1000)/Fin_Assumptions!$J$24/52</f>
        <v>971.67382039365395</v>
      </c>
      <c r="AK81" s="185">
        <f t="shared" ref="AK81:BF81" si="39">AJ80*(1+$D$49)</f>
        <v>0</v>
      </c>
      <c r="AL81" s="185">
        <f t="shared" si="39"/>
        <v>0</v>
      </c>
      <c r="AM81" s="185">
        <f t="shared" si="39"/>
        <v>0</v>
      </c>
      <c r="AN81" s="185">
        <f t="shared" si="39"/>
        <v>0</v>
      </c>
      <c r="AO81" s="185">
        <f t="shared" si="39"/>
        <v>0</v>
      </c>
      <c r="AP81" s="185">
        <f t="shared" si="39"/>
        <v>0</v>
      </c>
      <c r="AQ81" s="185">
        <f t="shared" si="39"/>
        <v>0</v>
      </c>
      <c r="AR81" s="185">
        <f t="shared" si="39"/>
        <v>0</v>
      </c>
      <c r="AS81" s="185">
        <f t="shared" si="39"/>
        <v>0</v>
      </c>
      <c r="AT81" s="185">
        <f t="shared" si="39"/>
        <v>0</v>
      </c>
      <c r="AU81" s="185">
        <f t="shared" si="39"/>
        <v>0</v>
      </c>
      <c r="AV81" s="185">
        <f t="shared" si="39"/>
        <v>0</v>
      </c>
      <c r="AW81" s="185">
        <f t="shared" si="39"/>
        <v>0</v>
      </c>
      <c r="AX81" s="185">
        <f t="shared" si="39"/>
        <v>0</v>
      </c>
      <c r="AY81" s="185">
        <f t="shared" si="39"/>
        <v>0</v>
      </c>
      <c r="AZ81" s="185">
        <f t="shared" si="39"/>
        <v>0</v>
      </c>
      <c r="BA81" s="185">
        <f t="shared" si="39"/>
        <v>0</v>
      </c>
      <c r="BB81" s="185">
        <f t="shared" si="39"/>
        <v>0</v>
      </c>
      <c r="BC81" s="185">
        <f t="shared" si="39"/>
        <v>0</v>
      </c>
      <c r="BD81" s="185">
        <f t="shared" si="39"/>
        <v>0</v>
      </c>
      <c r="BE81" s="185">
        <f t="shared" si="39"/>
        <v>0</v>
      </c>
      <c r="BF81" s="185">
        <f t="shared" si="39"/>
        <v>0</v>
      </c>
      <c r="BG81" s="185">
        <f>BF80*(1+$D$49)</f>
        <v>0</v>
      </c>
      <c r="BH81" s="185">
        <f>BG80*(1+$D$49)</f>
        <v>0</v>
      </c>
      <c r="BI81" s="185">
        <f>BH80*(1+$D$49)</f>
        <v>0</v>
      </c>
    </row>
    <row r="82" spans="3:61">
      <c r="C82" s="156">
        <f t="shared" si="38"/>
        <v>2023</v>
      </c>
      <c r="D82" s="186">
        <f>-PMT(Fin_Assumptions!$B$20,$D$111,NPV(Fin_Assumptions!$B$20,H82:AK82))</f>
        <v>1733.8092247234515</v>
      </c>
      <c r="E82" s="230"/>
      <c r="F82" s="185"/>
      <c r="G82" s="185"/>
      <c r="H82" s="185">
        <f>(H50*1000)/Fin_Assumptions!$J$24/52</f>
        <v>2782.0920387800138</v>
      </c>
      <c r="I82" s="185">
        <f>(I50*1000)/Fin_Assumptions!$J$24/52</f>
        <v>2313.4156352961772</v>
      </c>
      <c r="J82" s="185">
        <f>(J50*1000)/Fin_Assumptions!$J$24/52</f>
        <v>2175.1335166730923</v>
      </c>
      <c r="K82" s="185">
        <f>(K50*1000)/Fin_Assumptions!$J$24/52</f>
        <v>2076.9211918077126</v>
      </c>
      <c r="L82" s="185">
        <f>(L50*1000)/Fin_Assumptions!$J$24/52</f>
        <v>1993.7350396014724</v>
      </c>
      <c r="M82" s="185">
        <f>(M50*1000)/Fin_Assumptions!$J$24/52</f>
        <v>1921.8185168895859</v>
      </c>
      <c r="N82" s="185">
        <f>(N50*1000)/Fin_Assumptions!$J$24/52</f>
        <v>1872.4412531664093</v>
      </c>
      <c r="O82" s="185">
        <f>(O50*1000)/Fin_Assumptions!$J$24/52</f>
        <v>1834.3336189375873</v>
      </c>
      <c r="P82" s="185">
        <f>(P50*1000)/Fin_Assumptions!$J$24/52</f>
        <v>1796.2259847087641</v>
      </c>
      <c r="Q82" s="185">
        <f>(Q50*1000)/Fin_Assumptions!$J$24/52</f>
        <v>1758.1183504799415</v>
      </c>
      <c r="R82" s="185">
        <f>(R50*1000)/Fin_Assumptions!$J$24/52</f>
        <v>1720.0107162511204</v>
      </c>
      <c r="S82" s="185">
        <f>(S50*1000)/Fin_Assumptions!$J$24/52</f>
        <v>1681.9030820222977</v>
      </c>
      <c r="T82" s="185">
        <f>(T50*1000)/Fin_Assumptions!$J$24/52</f>
        <v>1643.795447793475</v>
      </c>
      <c r="U82" s="185">
        <f>(U50*1000)/Fin_Assumptions!$J$24/52</f>
        <v>1605.6878135646532</v>
      </c>
      <c r="V82" s="185">
        <f>(V50*1000)/Fin_Assumptions!$J$24/52</f>
        <v>1567.5801793358307</v>
      </c>
      <c r="W82" s="185">
        <f>(W50*1000)/Fin_Assumptions!$J$24/52</f>
        <v>1529.4725451070083</v>
      </c>
      <c r="X82" s="185">
        <f>(X50*1000)/Fin_Assumptions!$J$24/52</f>
        <v>1491.364910878186</v>
      </c>
      <c r="Y82" s="185">
        <f>(Y50*1000)/Fin_Assumptions!$J$24/52</f>
        <v>1453.2572766493633</v>
      </c>
      <c r="Z82" s="185">
        <f>(Z50*1000)/Fin_Assumptions!$J$24/52</f>
        <v>1415.1496424205409</v>
      </c>
      <c r="AA82" s="185">
        <f>(AA50*1000)/Fin_Assumptions!$J$24/52</f>
        <v>1377.0420081917184</v>
      </c>
      <c r="AB82" s="185">
        <f>(AB50*1000)/Fin_Assumptions!$J$24/52</f>
        <v>1338.9343739628962</v>
      </c>
      <c r="AC82" s="185">
        <f>(AC50*1000)/Fin_Assumptions!$J$24/52</f>
        <v>1300.8267397340737</v>
      </c>
      <c r="AD82" s="185">
        <f>(AD50*1000)/Fin_Assumptions!$J$24/52</f>
        <v>1262.7191055052513</v>
      </c>
      <c r="AE82" s="185">
        <f>(AE50*1000)/Fin_Assumptions!$J$24/52</f>
        <v>1224.6114712764288</v>
      </c>
      <c r="AF82" s="185">
        <f>(AF50*1000)/Fin_Assumptions!$J$24/52</f>
        <v>1186.5038370476066</v>
      </c>
      <c r="AG82" s="185">
        <f>(AG50*1000)/Fin_Assumptions!$J$24/52</f>
        <v>1148.3962028187839</v>
      </c>
      <c r="AH82" s="185">
        <f>(AH50*1000)/Fin_Assumptions!$J$24/52</f>
        <v>1110.2885685899616</v>
      </c>
      <c r="AI82" s="185">
        <f>(AI50*1000)/Fin_Assumptions!$J$24/52</f>
        <v>1072.1809343611392</v>
      </c>
      <c r="AJ82" s="185">
        <f>(AJ50*1000)/Fin_Assumptions!$J$24/52</f>
        <v>1034.0733001323169</v>
      </c>
      <c r="AK82" s="185">
        <f>(AK50*1000)/Fin_Assumptions!$J$24/52</f>
        <v>995.96566590349528</v>
      </c>
      <c r="AL82" s="185">
        <f t="shared" ref="AL82:BF82" si="40">AK81*(1+$D$50)</f>
        <v>0</v>
      </c>
      <c r="AM82" s="185">
        <f t="shared" si="40"/>
        <v>0</v>
      </c>
      <c r="AN82" s="185">
        <f t="shared" si="40"/>
        <v>0</v>
      </c>
      <c r="AO82" s="185">
        <f t="shared" si="40"/>
        <v>0</v>
      </c>
      <c r="AP82" s="185">
        <f t="shared" si="40"/>
        <v>0</v>
      </c>
      <c r="AQ82" s="185">
        <f t="shared" si="40"/>
        <v>0</v>
      </c>
      <c r="AR82" s="185">
        <f t="shared" si="40"/>
        <v>0</v>
      </c>
      <c r="AS82" s="185">
        <f t="shared" si="40"/>
        <v>0</v>
      </c>
      <c r="AT82" s="185">
        <f t="shared" si="40"/>
        <v>0</v>
      </c>
      <c r="AU82" s="185">
        <f t="shared" si="40"/>
        <v>0</v>
      </c>
      <c r="AV82" s="185">
        <f t="shared" si="40"/>
        <v>0</v>
      </c>
      <c r="AW82" s="185">
        <f t="shared" si="40"/>
        <v>0</v>
      </c>
      <c r="AX82" s="185">
        <f t="shared" si="40"/>
        <v>0</v>
      </c>
      <c r="AY82" s="185">
        <f t="shared" si="40"/>
        <v>0</v>
      </c>
      <c r="AZ82" s="185">
        <f t="shared" si="40"/>
        <v>0</v>
      </c>
      <c r="BA82" s="185">
        <f t="shared" si="40"/>
        <v>0</v>
      </c>
      <c r="BB82" s="185">
        <f t="shared" si="40"/>
        <v>0</v>
      </c>
      <c r="BC82" s="185">
        <f t="shared" si="40"/>
        <v>0</v>
      </c>
      <c r="BD82" s="185">
        <f t="shared" si="40"/>
        <v>0</v>
      </c>
      <c r="BE82" s="185">
        <f t="shared" si="40"/>
        <v>0</v>
      </c>
      <c r="BF82" s="185">
        <f t="shared" si="40"/>
        <v>0</v>
      </c>
      <c r="BG82" s="185">
        <f>BF81*(1+$D$50)</f>
        <v>0</v>
      </c>
      <c r="BH82" s="185">
        <f>BG81*(1+$D$50)</f>
        <v>0</v>
      </c>
      <c r="BI82" s="185">
        <f>BH81*(1+$D$50)</f>
        <v>0</v>
      </c>
    </row>
    <row r="83" spans="3:61">
      <c r="C83" s="156">
        <f t="shared" si="38"/>
        <v>2024</v>
      </c>
      <c r="D83" s="186">
        <f>-PMT(Fin_Assumptions!$B$20,$D$111,NPV(Fin_Assumptions!$B$20,I83:AL83))</f>
        <v>1700.9593609904655</v>
      </c>
      <c r="E83" s="230"/>
      <c r="F83" s="185"/>
      <c r="G83" s="185"/>
      <c r="H83" s="185"/>
      <c r="I83" s="185">
        <f>(I51*1000)/Fin_Assumptions!$J$24/52</f>
        <v>2729.3807352159638</v>
      </c>
      <c r="J83" s="185">
        <f>(J51*1000)/Fin_Assumptions!$J$24/52</f>
        <v>2269.5841760481972</v>
      </c>
      <c r="K83" s="185">
        <f>(K51*1000)/Fin_Assumptions!$J$24/52</f>
        <v>2133.9220393058768</v>
      </c>
      <c r="L83" s="185">
        <f>(L51*1000)/Fin_Assumptions!$J$24/52</f>
        <v>2037.570508259518</v>
      </c>
      <c r="M83" s="185">
        <f>(M51*1000)/Fin_Assumptions!$J$24/52</f>
        <v>1955.9604543491453</v>
      </c>
      <c r="N83" s="185">
        <f>(N51*1000)/Fin_Assumptions!$J$24/52</f>
        <v>1885.4065082907618</v>
      </c>
      <c r="O83" s="185">
        <f>(O51*1000)/Fin_Assumptions!$J$24/52</f>
        <v>1836.9647779363572</v>
      </c>
      <c r="P83" s="185">
        <f>(P51*1000)/Fin_Assumptions!$J$24/52</f>
        <v>1799.5791554339423</v>
      </c>
      <c r="Q83" s="185">
        <f>(Q51*1000)/Fin_Assumptions!$J$24/52</f>
        <v>1762.1935329315265</v>
      </c>
      <c r="R83" s="185">
        <f>(R51*1000)/Fin_Assumptions!$J$24/52</f>
        <v>1724.8079104291114</v>
      </c>
      <c r="S83" s="185">
        <f>(S51*1000)/Fin_Assumptions!$J$24/52</f>
        <v>1687.4222879266968</v>
      </c>
      <c r="T83" s="185">
        <f>(T51*1000)/Fin_Assumptions!$J$24/52</f>
        <v>1650.0366654242812</v>
      </c>
      <c r="U83" s="185">
        <f>(U51*1000)/Fin_Assumptions!$J$24/52</f>
        <v>1612.6510429218661</v>
      </c>
      <c r="V83" s="185">
        <f>(V51*1000)/Fin_Assumptions!$J$24/52</f>
        <v>1575.2654204194514</v>
      </c>
      <c r="W83" s="185">
        <f>(W51*1000)/Fin_Assumptions!$J$24/52</f>
        <v>1537.8797979170361</v>
      </c>
      <c r="X83" s="185">
        <f>(X51*1000)/Fin_Assumptions!$J$24/52</f>
        <v>1500.4941754146207</v>
      </c>
      <c r="Y83" s="185">
        <f>(Y51*1000)/Fin_Assumptions!$J$24/52</f>
        <v>1463.1085529122056</v>
      </c>
      <c r="Z83" s="185">
        <f>(Z51*1000)/Fin_Assumptions!$J$24/52</f>
        <v>1425.7229304097903</v>
      </c>
      <c r="AA83" s="185">
        <f>(AA51*1000)/Fin_Assumptions!$J$24/52</f>
        <v>1388.3373079073751</v>
      </c>
      <c r="AB83" s="185">
        <f>(AB51*1000)/Fin_Assumptions!$J$24/52</f>
        <v>1350.9516854049596</v>
      </c>
      <c r="AC83" s="185">
        <f>(AC51*1000)/Fin_Assumptions!$J$24/52</f>
        <v>1313.5660629025444</v>
      </c>
      <c r="AD83" s="185">
        <f>(AD51*1000)/Fin_Assumptions!$J$24/52</f>
        <v>1276.1804404001293</v>
      </c>
      <c r="AE83" s="185">
        <f>(AE51*1000)/Fin_Assumptions!$J$24/52</f>
        <v>1238.7948178977142</v>
      </c>
      <c r="AF83" s="185">
        <f>(AF51*1000)/Fin_Assumptions!$J$24/52</f>
        <v>1201.4091953952991</v>
      </c>
      <c r="AG83" s="185">
        <f>(AG51*1000)/Fin_Assumptions!$J$24/52</f>
        <v>1164.0235728928835</v>
      </c>
      <c r="AH83" s="185">
        <f>(AH51*1000)/Fin_Assumptions!$J$24/52</f>
        <v>1126.6379503904684</v>
      </c>
      <c r="AI83" s="185">
        <f>(AI51*1000)/Fin_Assumptions!$J$24/52</f>
        <v>1089.2523278880531</v>
      </c>
      <c r="AJ83" s="185">
        <f>(AJ51*1000)/Fin_Assumptions!$J$24/52</f>
        <v>1051.8667053856375</v>
      </c>
      <c r="AK83" s="185">
        <f>(AK51*1000)/Fin_Assumptions!$J$24/52</f>
        <v>1014.4810828832228</v>
      </c>
      <c r="AL83" s="185">
        <f>(AL51*1000)/Fin_Assumptions!$J$24/52</f>
        <v>977.09546038080828</v>
      </c>
      <c r="AM83" s="185">
        <f t="shared" ref="AM83:BF83" si="41">AL82*(1+$D$51)</f>
        <v>0</v>
      </c>
      <c r="AN83" s="185">
        <f t="shared" si="41"/>
        <v>0</v>
      </c>
      <c r="AO83" s="185">
        <f t="shared" si="41"/>
        <v>0</v>
      </c>
      <c r="AP83" s="185">
        <f t="shared" si="41"/>
        <v>0</v>
      </c>
      <c r="AQ83" s="185">
        <f t="shared" si="41"/>
        <v>0</v>
      </c>
      <c r="AR83" s="185">
        <f t="shared" si="41"/>
        <v>0</v>
      </c>
      <c r="AS83" s="185">
        <f t="shared" si="41"/>
        <v>0</v>
      </c>
      <c r="AT83" s="185">
        <f t="shared" si="41"/>
        <v>0</v>
      </c>
      <c r="AU83" s="185">
        <f t="shared" si="41"/>
        <v>0</v>
      </c>
      <c r="AV83" s="185">
        <f t="shared" si="41"/>
        <v>0</v>
      </c>
      <c r="AW83" s="185">
        <f t="shared" si="41"/>
        <v>0</v>
      </c>
      <c r="AX83" s="185">
        <f t="shared" si="41"/>
        <v>0</v>
      </c>
      <c r="AY83" s="185">
        <f t="shared" si="41"/>
        <v>0</v>
      </c>
      <c r="AZ83" s="185">
        <f t="shared" si="41"/>
        <v>0</v>
      </c>
      <c r="BA83" s="185">
        <f t="shared" si="41"/>
        <v>0</v>
      </c>
      <c r="BB83" s="185">
        <f t="shared" si="41"/>
        <v>0</v>
      </c>
      <c r="BC83" s="185">
        <f t="shared" si="41"/>
        <v>0</v>
      </c>
      <c r="BD83" s="185">
        <f t="shared" si="41"/>
        <v>0</v>
      </c>
      <c r="BE83" s="185">
        <f t="shared" si="41"/>
        <v>0</v>
      </c>
      <c r="BF83" s="185">
        <f t="shared" si="41"/>
        <v>0</v>
      </c>
      <c r="BG83" s="185">
        <f>BF82*(1+$D$51)</f>
        <v>0</v>
      </c>
      <c r="BH83" s="185">
        <f>BG82*(1+$D$51)</f>
        <v>0</v>
      </c>
      <c r="BI83" s="185">
        <f>BH82*(1+$D$51)</f>
        <v>0</v>
      </c>
    </row>
    <row r="84" spans="3:61">
      <c r="C84" s="156">
        <f t="shared" si="38"/>
        <v>2025</v>
      </c>
      <c r="D84" s="186">
        <f>-PMT(Fin_Assumptions!$B$20,$D$111,NPV(Fin_Assumptions!$B$20,J84:AM84))</f>
        <v>1665.383373305378</v>
      </c>
      <c r="E84" s="230"/>
      <c r="F84" s="185"/>
      <c r="G84" s="185"/>
      <c r="H84" s="185"/>
      <c r="I84" s="185"/>
      <c r="J84" s="185">
        <f>(J52*1000)/Fin_Assumptions!$J$24/52</f>
        <v>2672.295058949474</v>
      </c>
      <c r="K84" s="185">
        <f>(K52*1000)/Fin_Assumptions!$J$24/52</f>
        <v>2222.1152590657575</v>
      </c>
      <c r="L84" s="185">
        <f>(L52*1000)/Fin_Assumptions!$J$24/52</f>
        <v>2089.2905296223789</v>
      </c>
      <c r="M84" s="185">
        <f>(M52*1000)/Fin_Assumptions!$J$24/52</f>
        <v>1994.9542147890327</v>
      </c>
      <c r="N84" s="185">
        <f>(N52*1000)/Fin_Assumptions!$J$24/52</f>
        <v>1915.0510554344507</v>
      </c>
      <c r="O84" s="185">
        <f>(O52*1000)/Fin_Assumptions!$J$24/52</f>
        <v>1845.9727626889398</v>
      </c>
      <c r="P84" s="185">
        <f>(P52*1000)/Fin_Assumptions!$J$24/52</f>
        <v>1798.5442031615733</v>
      </c>
      <c r="Q84" s="185">
        <f>(Q52*1000)/Fin_Assumptions!$J$24/52</f>
        <v>1761.9405102432784</v>
      </c>
      <c r="R84" s="185">
        <f>(R52*1000)/Fin_Assumptions!$J$24/52</f>
        <v>1725.3368173249837</v>
      </c>
      <c r="S84" s="185">
        <f>(S52*1000)/Fin_Assumptions!$J$24/52</f>
        <v>1688.7331244066886</v>
      </c>
      <c r="T84" s="185">
        <f>(T52*1000)/Fin_Assumptions!$J$24/52</f>
        <v>1652.1294314883951</v>
      </c>
      <c r="U84" s="185">
        <f>(U52*1000)/Fin_Assumptions!$J$24/52</f>
        <v>1615.5257385700997</v>
      </c>
      <c r="V84" s="185">
        <f>(V52*1000)/Fin_Assumptions!$J$24/52</f>
        <v>1578.9220456518055</v>
      </c>
      <c r="W84" s="185">
        <f>(W52*1000)/Fin_Assumptions!$J$24/52</f>
        <v>1542.3183527335109</v>
      </c>
      <c r="X84" s="185">
        <f>(X52*1000)/Fin_Assumptions!$J$24/52</f>
        <v>1505.7146598152162</v>
      </c>
      <c r="Y84" s="185">
        <f>(Y52*1000)/Fin_Assumptions!$J$24/52</f>
        <v>1469.1109668969218</v>
      </c>
      <c r="Z84" s="185">
        <f>(Z52*1000)/Fin_Assumptions!$J$24/52</f>
        <v>1432.5072739786269</v>
      </c>
      <c r="AA84" s="185">
        <f>(AA52*1000)/Fin_Assumptions!$J$24/52</f>
        <v>1395.9035810603325</v>
      </c>
      <c r="AB84" s="185">
        <f>(AB52*1000)/Fin_Assumptions!$J$24/52</f>
        <v>1359.2998881420376</v>
      </c>
      <c r="AC84" s="185">
        <f>(AC52*1000)/Fin_Assumptions!$J$24/52</f>
        <v>1322.696195223743</v>
      </c>
      <c r="AD84" s="185">
        <f>(AD52*1000)/Fin_Assumptions!$J$24/52</f>
        <v>1286.0925023054483</v>
      </c>
      <c r="AE84" s="185">
        <f>(AE52*1000)/Fin_Assumptions!$J$24/52</f>
        <v>1249.4888093871537</v>
      </c>
      <c r="AF84" s="185">
        <f>(AF52*1000)/Fin_Assumptions!$J$24/52</f>
        <v>1212.885116468859</v>
      </c>
      <c r="AG84" s="185">
        <f>(AG52*1000)/Fin_Assumptions!$J$24/52</f>
        <v>1176.2814235505646</v>
      </c>
      <c r="AH84" s="185">
        <f>(AH52*1000)/Fin_Assumptions!$J$24/52</f>
        <v>1139.6777306322697</v>
      </c>
      <c r="AI84" s="185">
        <f>(AI52*1000)/Fin_Assumptions!$J$24/52</f>
        <v>1103.074037713975</v>
      </c>
      <c r="AJ84" s="185">
        <f>(AJ52*1000)/Fin_Assumptions!$J$24/52</f>
        <v>1066.4703447956801</v>
      </c>
      <c r="AK84" s="185">
        <f>(AK52*1000)/Fin_Assumptions!$J$24/52</f>
        <v>1029.8666518773853</v>
      </c>
      <c r="AL84" s="185">
        <f>(AL52*1000)/Fin_Assumptions!$J$24/52</f>
        <v>993.26295895909107</v>
      </c>
      <c r="AM84" s="185">
        <f>(AM52*1000)/Fin_Assumptions!$J$24/52</f>
        <v>956.65926604079732</v>
      </c>
      <c r="AN84" s="185">
        <f t="shared" ref="AN84:BF84" si="42">AM83*(1+$D$52)</f>
        <v>0</v>
      </c>
      <c r="AO84" s="185">
        <f t="shared" si="42"/>
        <v>0</v>
      </c>
      <c r="AP84" s="185">
        <f t="shared" si="42"/>
        <v>0</v>
      </c>
      <c r="AQ84" s="185">
        <f t="shared" si="42"/>
        <v>0</v>
      </c>
      <c r="AR84" s="185">
        <f t="shared" si="42"/>
        <v>0</v>
      </c>
      <c r="AS84" s="185">
        <f t="shared" si="42"/>
        <v>0</v>
      </c>
      <c r="AT84" s="185">
        <f t="shared" si="42"/>
        <v>0</v>
      </c>
      <c r="AU84" s="185">
        <f t="shared" si="42"/>
        <v>0</v>
      </c>
      <c r="AV84" s="185">
        <f t="shared" si="42"/>
        <v>0</v>
      </c>
      <c r="AW84" s="185">
        <f t="shared" si="42"/>
        <v>0</v>
      </c>
      <c r="AX84" s="185">
        <f t="shared" si="42"/>
        <v>0</v>
      </c>
      <c r="AY84" s="185">
        <f t="shared" si="42"/>
        <v>0</v>
      </c>
      <c r="AZ84" s="185">
        <f t="shared" si="42"/>
        <v>0</v>
      </c>
      <c r="BA84" s="185">
        <f t="shared" si="42"/>
        <v>0</v>
      </c>
      <c r="BB84" s="185">
        <f t="shared" si="42"/>
        <v>0</v>
      </c>
      <c r="BC84" s="185">
        <f t="shared" si="42"/>
        <v>0</v>
      </c>
      <c r="BD84" s="185">
        <f t="shared" si="42"/>
        <v>0</v>
      </c>
      <c r="BE84" s="185">
        <f t="shared" si="42"/>
        <v>0</v>
      </c>
      <c r="BF84" s="185">
        <f t="shared" si="42"/>
        <v>0</v>
      </c>
      <c r="BG84" s="185">
        <f>BF83*(1+$D$52)</f>
        <v>0</v>
      </c>
      <c r="BH84" s="185">
        <f>BG83*(1+$D$52)</f>
        <v>0</v>
      </c>
      <c r="BI84" s="185">
        <f>BH83*(1+$D$52)</f>
        <v>0</v>
      </c>
    </row>
    <row r="85" spans="3:61">
      <c r="C85" s="156">
        <f t="shared" si="38"/>
        <v>2026</v>
      </c>
      <c r="D85" s="186">
        <f>-PMT(Fin_Assumptions!$B$20,$D$111,NPV(Fin_Assumptions!$B$20,K85:AN85))</f>
        <v>1628.2150027776204</v>
      </c>
      <c r="E85" s="230"/>
      <c r="F85" s="185"/>
      <c r="G85" s="185"/>
      <c r="H85" s="185"/>
      <c r="I85" s="185"/>
      <c r="J85" s="185"/>
      <c r="K85" s="185">
        <f>(K53*1000)/Fin_Assumptions!$J$24/52</f>
        <v>2612.6542251915412</v>
      </c>
      <c r="L85" s="185">
        <f>(L53*1000)/Fin_Assumptions!$J$24/52</f>
        <v>2172.5216311790959</v>
      </c>
      <c r="M85" s="185">
        <f>(M53*1000)/Fin_Assumptions!$J$24/52</f>
        <v>2042.661311515672</v>
      </c>
      <c r="N85" s="185">
        <f>(N53*1000)/Fin_Assumptions!$J$24/52</f>
        <v>1950.4304140655856</v>
      </c>
      <c r="O85" s="185">
        <f>(O53*1000)/Fin_Assumptions!$J$24/52</f>
        <v>1872.3105499455028</v>
      </c>
      <c r="P85" s="185">
        <f>(P53*1000)/Fin_Assumptions!$J$24/52</f>
        <v>1804.7739608229206</v>
      </c>
      <c r="Q85" s="185">
        <f>(Q53*1000)/Fin_Assumptions!$J$24/52</f>
        <v>1758.403921695342</v>
      </c>
      <c r="R85" s="185">
        <f>(R53*1000)/Fin_Assumptions!$J$24/52</f>
        <v>1722.6171575652638</v>
      </c>
      <c r="S85" s="185">
        <f>(S53*1000)/Fin_Assumptions!$J$24/52</f>
        <v>1686.8303934351864</v>
      </c>
      <c r="T85" s="185">
        <f>(T53*1000)/Fin_Assumptions!$J$24/52</f>
        <v>1651.0436293051087</v>
      </c>
      <c r="U85" s="185">
        <f>(U53*1000)/Fin_Assumptions!$J$24/52</f>
        <v>1615.2568651750325</v>
      </c>
      <c r="V85" s="185">
        <f>(V53*1000)/Fin_Assumptions!$J$24/52</f>
        <v>1579.4701010449544</v>
      </c>
      <c r="W85" s="185">
        <f>(W53*1000)/Fin_Assumptions!$J$24/52</f>
        <v>1543.6833369148771</v>
      </c>
      <c r="X85" s="185">
        <f>(X53*1000)/Fin_Assumptions!$J$24/52</f>
        <v>1507.8965727847999</v>
      </c>
      <c r="Y85" s="185">
        <f>(Y53*1000)/Fin_Assumptions!$J$24/52</f>
        <v>1472.1098086547222</v>
      </c>
      <c r="Z85" s="185">
        <f>(Z53*1000)/Fin_Assumptions!$J$24/52</f>
        <v>1436.323044524645</v>
      </c>
      <c r="AA85" s="185">
        <f>(AA53*1000)/Fin_Assumptions!$J$24/52</f>
        <v>1400.5362803945673</v>
      </c>
      <c r="AB85" s="185">
        <f>(AB53*1000)/Fin_Assumptions!$J$24/52</f>
        <v>1364.7495162644898</v>
      </c>
      <c r="AC85" s="185">
        <f>(AC53*1000)/Fin_Assumptions!$J$24/52</f>
        <v>1328.9627521344123</v>
      </c>
      <c r="AD85" s="185">
        <f>(AD53*1000)/Fin_Assumptions!$J$24/52</f>
        <v>1293.1759880043346</v>
      </c>
      <c r="AE85" s="185">
        <f>(AE53*1000)/Fin_Assumptions!$J$24/52</f>
        <v>1257.3892238742576</v>
      </c>
      <c r="AF85" s="185">
        <f>(AF53*1000)/Fin_Assumptions!$J$24/52</f>
        <v>1221.6024597441799</v>
      </c>
      <c r="AG85" s="185">
        <f>(AG53*1000)/Fin_Assumptions!$J$24/52</f>
        <v>1185.8156956141027</v>
      </c>
      <c r="AH85" s="185">
        <f>(AH53*1000)/Fin_Assumptions!$J$24/52</f>
        <v>1150.0289314840254</v>
      </c>
      <c r="AI85" s="185">
        <f>(AI53*1000)/Fin_Assumptions!$J$24/52</f>
        <v>1114.2421673539475</v>
      </c>
      <c r="AJ85" s="185">
        <f>(AJ53*1000)/Fin_Assumptions!$J$24/52</f>
        <v>1078.4554032238705</v>
      </c>
      <c r="AK85" s="185">
        <f>(AK53*1000)/Fin_Assumptions!$J$24/52</f>
        <v>1042.6686390937925</v>
      </c>
      <c r="AL85" s="185">
        <f>(AL53*1000)/Fin_Assumptions!$J$24/52</f>
        <v>1006.8818749637149</v>
      </c>
      <c r="AM85" s="185">
        <f>(AM53*1000)/Fin_Assumptions!$J$24/52</f>
        <v>971.09511083363805</v>
      </c>
      <c r="AN85" s="185">
        <f>(AN53*1000)/Fin_Assumptions!$J$24/52</f>
        <v>935.30834670356114</v>
      </c>
      <c r="AO85" s="185">
        <f t="shared" ref="AO85:BF85" si="43">AN84*(1+$D$53)</f>
        <v>0</v>
      </c>
      <c r="AP85" s="185">
        <f t="shared" si="43"/>
        <v>0</v>
      </c>
      <c r="AQ85" s="185">
        <f t="shared" si="43"/>
        <v>0</v>
      </c>
      <c r="AR85" s="185">
        <f t="shared" si="43"/>
        <v>0</v>
      </c>
      <c r="AS85" s="185">
        <f t="shared" si="43"/>
        <v>0</v>
      </c>
      <c r="AT85" s="185">
        <f t="shared" si="43"/>
        <v>0</v>
      </c>
      <c r="AU85" s="185">
        <f t="shared" si="43"/>
        <v>0</v>
      </c>
      <c r="AV85" s="185">
        <f t="shared" si="43"/>
        <v>0</v>
      </c>
      <c r="AW85" s="185">
        <f t="shared" si="43"/>
        <v>0</v>
      </c>
      <c r="AX85" s="185">
        <f t="shared" si="43"/>
        <v>0</v>
      </c>
      <c r="AY85" s="185">
        <f t="shared" si="43"/>
        <v>0</v>
      </c>
      <c r="AZ85" s="185">
        <f t="shared" si="43"/>
        <v>0</v>
      </c>
      <c r="BA85" s="185">
        <f t="shared" si="43"/>
        <v>0</v>
      </c>
      <c r="BB85" s="185">
        <f t="shared" si="43"/>
        <v>0</v>
      </c>
      <c r="BC85" s="185">
        <f t="shared" si="43"/>
        <v>0</v>
      </c>
      <c r="BD85" s="185">
        <f t="shared" si="43"/>
        <v>0</v>
      </c>
      <c r="BE85" s="185">
        <f t="shared" si="43"/>
        <v>0</v>
      </c>
      <c r="BF85" s="185">
        <f t="shared" si="43"/>
        <v>0</v>
      </c>
      <c r="BG85" s="185">
        <f>BF84*(1+$D$53)</f>
        <v>0</v>
      </c>
      <c r="BH85" s="185">
        <f>BG84*(1+$D$53)</f>
        <v>0</v>
      </c>
      <c r="BI85" s="185">
        <f>BH84*(1+$D$53)</f>
        <v>0</v>
      </c>
    </row>
    <row r="86" spans="3:61">
      <c r="C86" s="156">
        <f t="shared" si="38"/>
        <v>2027</v>
      </c>
      <c r="D86" s="186">
        <f>-PMT(Fin_Assumptions!$B$20,$D$111,NPV(Fin_Assumptions!$B$20,L86:AO86))</f>
        <v>1588.0201401115457</v>
      </c>
      <c r="E86" s="230"/>
      <c r="F86" s="185"/>
      <c r="G86" s="185"/>
      <c r="H86" s="185"/>
      <c r="I86" s="185"/>
      <c r="J86" s="185"/>
      <c r="K86" s="185"/>
      <c r="L86" s="185">
        <f>(L54*1000)/Fin_Assumptions!$J$24/52</f>
        <v>2548.157044170383</v>
      </c>
      <c r="M86" s="185">
        <f>(M54*1000)/Fin_Assumptions!$J$24/52</f>
        <v>2118.8897653288541</v>
      </c>
      <c r="N86" s="185">
        <f>(N54*1000)/Fin_Assumptions!$J$24/52</f>
        <v>1992.2352371031329</v>
      </c>
      <c r="O86" s="185">
        <f>(O54*1000)/Fin_Assumptions!$J$24/52</f>
        <v>1902.2811939077069</v>
      </c>
      <c r="P86" s="185">
        <f>(P54*1000)/Fin_Assumptions!$J$24/52</f>
        <v>1826.0898325986423</v>
      </c>
      <c r="Q86" s="185">
        <f>(Q54*1000)/Fin_Assumptions!$J$24/52</f>
        <v>1760.2204827043477</v>
      </c>
      <c r="R86" s="185">
        <f>(R54*1000)/Fin_Assumptions!$J$24/52</f>
        <v>1714.9951556395945</v>
      </c>
      <c r="S86" s="185">
        <f>(S54*1000)/Fin_Assumptions!$J$24/52</f>
        <v>1680.0918399896113</v>
      </c>
      <c r="T86" s="185">
        <f>(T54*1000)/Fin_Assumptions!$J$24/52</f>
        <v>1645.1885243396291</v>
      </c>
      <c r="U86" s="185">
        <f>(U54*1000)/Fin_Assumptions!$J$24/52</f>
        <v>1610.2852086896464</v>
      </c>
      <c r="V86" s="185">
        <f>(V54*1000)/Fin_Assumptions!$J$24/52</f>
        <v>1575.3818930396649</v>
      </c>
      <c r="W86" s="185">
        <f>(W54*1000)/Fin_Assumptions!$J$24/52</f>
        <v>1540.4785773896815</v>
      </c>
      <c r="X86" s="185">
        <f>(X54*1000)/Fin_Assumptions!$J$24/52</f>
        <v>1505.5752617396995</v>
      </c>
      <c r="Y86" s="185">
        <f>(Y54*1000)/Fin_Assumptions!$J$24/52</f>
        <v>1470.6719460897173</v>
      </c>
      <c r="Z86" s="185">
        <f>(Z54*1000)/Fin_Assumptions!$J$24/52</f>
        <v>1435.7686304397346</v>
      </c>
      <c r="AA86" s="185">
        <f>(AA54*1000)/Fin_Assumptions!$J$24/52</f>
        <v>1400.8653147897519</v>
      </c>
      <c r="AB86" s="185">
        <f>(AB54*1000)/Fin_Assumptions!$J$24/52</f>
        <v>1365.9619991397692</v>
      </c>
      <c r="AC86" s="185">
        <f>(AC54*1000)/Fin_Assumptions!$J$24/52</f>
        <v>1331.0586834897872</v>
      </c>
      <c r="AD86" s="185">
        <f>(AD54*1000)/Fin_Assumptions!$J$24/52</f>
        <v>1296.1553678398045</v>
      </c>
      <c r="AE86" s="185">
        <f>(AE54*1000)/Fin_Assumptions!$J$24/52</f>
        <v>1261.2520521898218</v>
      </c>
      <c r="AF86" s="185">
        <f>(AF54*1000)/Fin_Assumptions!$J$24/52</f>
        <v>1226.3487365398396</v>
      </c>
      <c r="AG86" s="185">
        <f>(AG54*1000)/Fin_Assumptions!$J$24/52</f>
        <v>1191.4454208898567</v>
      </c>
      <c r="AH86" s="185">
        <f>(AH54*1000)/Fin_Assumptions!$J$24/52</f>
        <v>1156.5421052398744</v>
      </c>
      <c r="AI86" s="185">
        <f>(AI54*1000)/Fin_Assumptions!$J$24/52</f>
        <v>1121.638789589892</v>
      </c>
      <c r="AJ86" s="185">
        <f>(AJ54*1000)/Fin_Assumptions!$J$24/52</f>
        <v>1086.7354739399093</v>
      </c>
      <c r="AK86" s="185">
        <f>(AK54*1000)/Fin_Assumptions!$J$24/52</f>
        <v>1051.8321582899271</v>
      </c>
      <c r="AL86" s="185">
        <f>(AL54*1000)/Fin_Assumptions!$J$24/52</f>
        <v>1016.928842639944</v>
      </c>
      <c r="AM86" s="185">
        <f>(AM54*1000)/Fin_Assumptions!$J$24/52</f>
        <v>982.02552698996146</v>
      </c>
      <c r="AN86" s="185">
        <f>(AN54*1000)/Fin_Assumptions!$J$24/52</f>
        <v>947.12221133997946</v>
      </c>
      <c r="AO86" s="185">
        <f>(AO54*1000)/Fin_Assumptions!$J$24/52</f>
        <v>912.21889568999768</v>
      </c>
      <c r="AP86" s="185">
        <f t="shared" ref="AP86:BF86" si="44">AO85*(1+$D$54)</f>
        <v>0</v>
      </c>
      <c r="AQ86" s="185">
        <f t="shared" si="44"/>
        <v>0</v>
      </c>
      <c r="AR86" s="185">
        <f t="shared" si="44"/>
        <v>0</v>
      </c>
      <c r="AS86" s="185">
        <f t="shared" si="44"/>
        <v>0</v>
      </c>
      <c r="AT86" s="185">
        <f t="shared" si="44"/>
        <v>0</v>
      </c>
      <c r="AU86" s="185">
        <f t="shared" si="44"/>
        <v>0</v>
      </c>
      <c r="AV86" s="185">
        <f t="shared" si="44"/>
        <v>0</v>
      </c>
      <c r="AW86" s="185">
        <f t="shared" si="44"/>
        <v>0</v>
      </c>
      <c r="AX86" s="185">
        <f t="shared" si="44"/>
        <v>0</v>
      </c>
      <c r="AY86" s="185">
        <f t="shared" si="44"/>
        <v>0</v>
      </c>
      <c r="AZ86" s="185">
        <f t="shared" si="44"/>
        <v>0</v>
      </c>
      <c r="BA86" s="185">
        <f t="shared" si="44"/>
        <v>0</v>
      </c>
      <c r="BB86" s="185">
        <f t="shared" si="44"/>
        <v>0</v>
      </c>
      <c r="BC86" s="185">
        <f t="shared" si="44"/>
        <v>0</v>
      </c>
      <c r="BD86" s="185">
        <f t="shared" si="44"/>
        <v>0</v>
      </c>
      <c r="BE86" s="185">
        <f t="shared" si="44"/>
        <v>0</v>
      </c>
      <c r="BF86" s="185">
        <f t="shared" si="44"/>
        <v>0</v>
      </c>
      <c r="BG86" s="185">
        <f>BF85*(1+$D$54)</f>
        <v>0</v>
      </c>
      <c r="BH86" s="185">
        <f>BG85*(1+$D$54)</f>
        <v>0</v>
      </c>
      <c r="BI86" s="185">
        <f>BH85*(1+$D$54)</f>
        <v>0</v>
      </c>
    </row>
    <row r="87" spans="3:61">
      <c r="C87" s="156">
        <f t="shared" si="38"/>
        <v>2028</v>
      </c>
      <c r="D87" s="186">
        <f>-PMT(Fin_Assumptions!$B$20,$D$111,NPV(Fin_Assumptions!$B$20,M87:AP87))</f>
        <v>1544.6677007744088</v>
      </c>
      <c r="E87" s="230"/>
      <c r="F87" s="185"/>
      <c r="G87" s="185"/>
      <c r="H87" s="185"/>
      <c r="I87" s="185"/>
      <c r="J87" s="185"/>
      <c r="K87" s="185"/>
      <c r="L87" s="185"/>
      <c r="M87" s="185">
        <f>(M55*1000)/Fin_Assumptions!$J$24/52</f>
        <v>2478.5931759998357</v>
      </c>
      <c r="N87" s="185">
        <f>(N55*1000)/Fin_Assumptions!$J$24/52</f>
        <v>2061.0447558776227</v>
      </c>
      <c r="O87" s="185">
        <f>(O55*1000)/Fin_Assumptions!$J$24/52</f>
        <v>1937.8478555578633</v>
      </c>
      <c r="P87" s="185">
        <f>(P55*1000)/Fin_Assumptions!$J$24/52</f>
        <v>1850.3495288248782</v>
      </c>
      <c r="Q87" s="185">
        <f>(Q55*1000)/Fin_Assumptions!$J$24/52</f>
        <v>1776.2381671869343</v>
      </c>
      <c r="R87" s="185">
        <f>(R55*1000)/Fin_Assumptions!$J$24/52</f>
        <v>1712.1670293702705</v>
      </c>
      <c r="S87" s="185">
        <f>(S55*1000)/Fin_Assumptions!$J$24/52</f>
        <v>1668.1763391961674</v>
      </c>
      <c r="T87" s="185">
        <f>(T55*1000)/Fin_Assumptions!$J$24/52</f>
        <v>1634.2258728433435</v>
      </c>
      <c r="U87" s="185">
        <f>(U55*1000)/Fin_Assumptions!$J$24/52</f>
        <v>1600.2754064905207</v>
      </c>
      <c r="V87" s="185">
        <f>(V55*1000)/Fin_Assumptions!$J$24/52</f>
        <v>1566.3249401376981</v>
      </c>
      <c r="W87" s="185">
        <f>(W55*1000)/Fin_Assumptions!$J$24/52</f>
        <v>1532.3744737848765</v>
      </c>
      <c r="X87" s="185">
        <f>(X55*1000)/Fin_Assumptions!$J$24/52</f>
        <v>1498.4240074320528</v>
      </c>
      <c r="Y87" s="185">
        <f>(Y55*1000)/Fin_Assumptions!$J$24/52</f>
        <v>1464.4735410792307</v>
      </c>
      <c r="Z87" s="185">
        <f>(Z55*1000)/Fin_Assumptions!$J$24/52</f>
        <v>1430.5230747264079</v>
      </c>
      <c r="AA87" s="185">
        <f>(AA55*1000)/Fin_Assumptions!$J$24/52</f>
        <v>1396.5726083735851</v>
      </c>
      <c r="AB87" s="185">
        <f>(AB55*1000)/Fin_Assumptions!$J$24/52</f>
        <v>1362.6221420207621</v>
      </c>
      <c r="AC87" s="185">
        <f>(AC55*1000)/Fin_Assumptions!$J$24/52</f>
        <v>1328.6716756679393</v>
      </c>
      <c r="AD87" s="185">
        <f>(AD55*1000)/Fin_Assumptions!$J$24/52</f>
        <v>1294.7212093151165</v>
      </c>
      <c r="AE87" s="185">
        <f>(AE55*1000)/Fin_Assumptions!$J$24/52</f>
        <v>1260.7707429622938</v>
      </c>
      <c r="AF87" s="185">
        <f>(AF55*1000)/Fin_Assumptions!$J$24/52</f>
        <v>1226.820276609471</v>
      </c>
      <c r="AG87" s="185">
        <f>(AG55*1000)/Fin_Assumptions!$J$24/52</f>
        <v>1192.8698102566484</v>
      </c>
      <c r="AH87" s="185">
        <f>(AH55*1000)/Fin_Assumptions!$J$24/52</f>
        <v>1158.9193439038254</v>
      </c>
      <c r="AI87" s="185">
        <f>(AI55*1000)/Fin_Assumptions!$J$24/52</f>
        <v>1124.9688775510026</v>
      </c>
      <c r="AJ87" s="185">
        <f>(AJ55*1000)/Fin_Assumptions!$J$24/52</f>
        <v>1091.01841119818</v>
      </c>
      <c r="AK87" s="185">
        <f>(AK55*1000)/Fin_Assumptions!$J$24/52</f>
        <v>1057.0679448453573</v>
      </c>
      <c r="AL87" s="185">
        <f>(AL55*1000)/Fin_Assumptions!$J$24/52</f>
        <v>1023.1174784925346</v>
      </c>
      <c r="AM87" s="185">
        <f>(AM55*1000)/Fin_Assumptions!$J$24/52</f>
        <v>989.16701213971146</v>
      </c>
      <c r="AN87" s="185">
        <f>(AN55*1000)/Fin_Assumptions!$J$24/52</f>
        <v>955.21654578688845</v>
      </c>
      <c r="AO87" s="185">
        <f>(AO55*1000)/Fin_Assumptions!$J$24/52</f>
        <v>921.26607943406623</v>
      </c>
      <c r="AP87" s="185">
        <f>(AP55*1000)/Fin_Assumptions!$J$24/52</f>
        <v>887.31561308124424</v>
      </c>
      <c r="AQ87" s="185">
        <f t="shared" ref="AQ87:BF87" si="45">AP86*(1+$D$55)</f>
        <v>0</v>
      </c>
      <c r="AR87" s="185">
        <f t="shared" si="45"/>
        <v>0</v>
      </c>
      <c r="AS87" s="185">
        <f t="shared" si="45"/>
        <v>0</v>
      </c>
      <c r="AT87" s="185">
        <f t="shared" si="45"/>
        <v>0</v>
      </c>
      <c r="AU87" s="185">
        <f t="shared" si="45"/>
        <v>0</v>
      </c>
      <c r="AV87" s="185">
        <f t="shared" si="45"/>
        <v>0</v>
      </c>
      <c r="AW87" s="185">
        <f t="shared" si="45"/>
        <v>0</v>
      </c>
      <c r="AX87" s="185">
        <f t="shared" si="45"/>
        <v>0</v>
      </c>
      <c r="AY87" s="185">
        <f t="shared" si="45"/>
        <v>0</v>
      </c>
      <c r="AZ87" s="185">
        <f t="shared" si="45"/>
        <v>0</v>
      </c>
      <c r="BA87" s="185">
        <f t="shared" si="45"/>
        <v>0</v>
      </c>
      <c r="BB87" s="185">
        <f t="shared" si="45"/>
        <v>0</v>
      </c>
      <c r="BC87" s="185">
        <f t="shared" si="45"/>
        <v>0</v>
      </c>
      <c r="BD87" s="185">
        <f t="shared" si="45"/>
        <v>0</v>
      </c>
      <c r="BE87" s="185">
        <f t="shared" si="45"/>
        <v>0</v>
      </c>
      <c r="BF87" s="185">
        <f t="shared" si="45"/>
        <v>0</v>
      </c>
      <c r="BG87" s="185">
        <f>BF86*(1+$D$55)</f>
        <v>0</v>
      </c>
      <c r="BH87" s="185">
        <f>BG86*(1+$D$55)</f>
        <v>0</v>
      </c>
      <c r="BI87" s="185">
        <f>BH86*(1+$D$55)</f>
        <v>0</v>
      </c>
    </row>
    <row r="88" spans="3:61">
      <c r="C88" s="156">
        <f t="shared" si="38"/>
        <v>2029</v>
      </c>
      <c r="D88" s="186">
        <f>-PMT(Fin_Assumptions!$B$20,$D$111,NPV(Fin_Assumptions!$B$20,N88:AQ88))</f>
        <v>1498.0218668101759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>
        <f>(N56*1000)/Fin_Assumptions!$J$24/52</f>
        <v>2403.7446854833274</v>
      </c>
      <c r="O88" s="185">
        <f>(O56*1000)/Fin_Assumptions!$J$24/52</f>
        <v>1998.8053813977117</v>
      </c>
      <c r="P88" s="185">
        <f>(P56*1000)/Fin_Assumptions!$J$24/52</f>
        <v>1879.3287777827661</v>
      </c>
      <c r="Q88" s="185">
        <f>(Q56*1000)/Fin_Assumptions!$J$24/52</f>
        <v>1794.472723183062</v>
      </c>
      <c r="R88" s="185">
        <f>(R56*1000)/Fin_Assumptions!$J$24/52</f>
        <v>1722.5993744640739</v>
      </c>
      <c r="S88" s="185">
        <f>(S56*1000)/Fin_Assumptions!$J$24/52</f>
        <v>1660.4630551556222</v>
      </c>
      <c r="T88" s="185">
        <f>(T56*1000)/Fin_Assumptions!$J$24/52</f>
        <v>1617.8007946682435</v>
      </c>
      <c r="U88" s="185">
        <f>(U56*1000)/Fin_Assumptions!$J$24/52</f>
        <v>1584.8755635914008</v>
      </c>
      <c r="V88" s="185">
        <f>(V56*1000)/Fin_Assumptions!$J$24/52</f>
        <v>1551.9503325145588</v>
      </c>
      <c r="W88" s="185">
        <f>(W56*1000)/Fin_Assumptions!$J$24/52</f>
        <v>1519.0251014377168</v>
      </c>
      <c r="X88" s="185">
        <f>(X56*1000)/Fin_Assumptions!$J$24/52</f>
        <v>1486.0998703608757</v>
      </c>
      <c r="Y88" s="185">
        <f>(Y56*1000)/Fin_Assumptions!$J$24/52</f>
        <v>1453.1746392840328</v>
      </c>
      <c r="Z88" s="185">
        <f>(Z56*1000)/Fin_Assumptions!$J$24/52</f>
        <v>1420.2494082071912</v>
      </c>
      <c r="AA88" s="185">
        <f>(AA56*1000)/Fin_Assumptions!$J$24/52</f>
        <v>1387.3241771303497</v>
      </c>
      <c r="AB88" s="185">
        <f>(AB56*1000)/Fin_Assumptions!$J$24/52</f>
        <v>1354.3989460535074</v>
      </c>
      <c r="AC88" s="185">
        <f>(AC56*1000)/Fin_Assumptions!$J$24/52</f>
        <v>1321.4737149766652</v>
      </c>
      <c r="AD88" s="185">
        <f>(AD56*1000)/Fin_Assumptions!$J$24/52</f>
        <v>1288.5484838998234</v>
      </c>
      <c r="AE88" s="185">
        <f>(AE56*1000)/Fin_Assumptions!$J$24/52</f>
        <v>1255.6232528229814</v>
      </c>
      <c r="AF88" s="185">
        <f>(AF56*1000)/Fin_Assumptions!$J$24/52</f>
        <v>1222.6980217461394</v>
      </c>
      <c r="AG88" s="185">
        <f>(AG56*1000)/Fin_Assumptions!$J$24/52</f>
        <v>1189.7727906692971</v>
      </c>
      <c r="AH88" s="185">
        <f>(AH56*1000)/Fin_Assumptions!$J$24/52</f>
        <v>1156.8475595924556</v>
      </c>
      <c r="AI88" s="185">
        <f>(AI56*1000)/Fin_Assumptions!$J$24/52</f>
        <v>1123.9223285156133</v>
      </c>
      <c r="AJ88" s="185">
        <f>(AJ56*1000)/Fin_Assumptions!$J$24/52</f>
        <v>1090.9970974387713</v>
      </c>
      <c r="AK88" s="185">
        <f>(AK56*1000)/Fin_Assumptions!$J$24/52</f>
        <v>1058.0718663619296</v>
      </c>
      <c r="AL88" s="185">
        <f>(AL56*1000)/Fin_Assumptions!$J$24/52</f>
        <v>1025.1466352850875</v>
      </c>
      <c r="AM88" s="185">
        <f>(AM56*1000)/Fin_Assumptions!$J$24/52</f>
        <v>992.22140420824564</v>
      </c>
      <c r="AN88" s="185">
        <f>(AN56*1000)/Fin_Assumptions!$J$24/52</f>
        <v>959.29617313140318</v>
      </c>
      <c r="AO88" s="185">
        <f>(AO56*1000)/Fin_Assumptions!$J$24/52</f>
        <v>926.37094205456128</v>
      </c>
      <c r="AP88" s="185">
        <f>(AP56*1000)/Fin_Assumptions!$J$24/52</f>
        <v>893.44571097771973</v>
      </c>
      <c r="AQ88" s="185">
        <f>(AQ56*1000)/Fin_Assumptions!$J$24/52</f>
        <v>860.5204799008784</v>
      </c>
      <c r="AR88" s="185">
        <f t="shared" ref="AR88:BF88" si="46">AQ87*(1+$D$56)</f>
        <v>0</v>
      </c>
      <c r="AS88" s="185">
        <f t="shared" si="46"/>
        <v>0</v>
      </c>
      <c r="AT88" s="185">
        <f t="shared" si="46"/>
        <v>0</v>
      </c>
      <c r="AU88" s="185">
        <f t="shared" si="46"/>
        <v>0</v>
      </c>
      <c r="AV88" s="185">
        <f t="shared" si="46"/>
        <v>0</v>
      </c>
      <c r="AW88" s="185">
        <f t="shared" si="46"/>
        <v>0</v>
      </c>
      <c r="AX88" s="185">
        <f t="shared" si="46"/>
        <v>0</v>
      </c>
      <c r="AY88" s="185">
        <f t="shared" si="46"/>
        <v>0</v>
      </c>
      <c r="AZ88" s="185">
        <f t="shared" si="46"/>
        <v>0</v>
      </c>
      <c r="BA88" s="185">
        <f t="shared" si="46"/>
        <v>0</v>
      </c>
      <c r="BB88" s="185">
        <f t="shared" si="46"/>
        <v>0</v>
      </c>
      <c r="BC88" s="185">
        <f t="shared" si="46"/>
        <v>0</v>
      </c>
      <c r="BD88" s="185">
        <f t="shared" si="46"/>
        <v>0</v>
      </c>
      <c r="BE88" s="185">
        <f t="shared" si="46"/>
        <v>0</v>
      </c>
      <c r="BF88" s="185">
        <f t="shared" si="46"/>
        <v>0</v>
      </c>
      <c r="BG88" s="185">
        <f>BF87*(1+$D$56)</f>
        <v>0</v>
      </c>
      <c r="BH88" s="185">
        <f>BG87*(1+$D$56)</f>
        <v>0</v>
      </c>
      <c r="BI88" s="185">
        <f>BH87*(1+$D$56)</f>
        <v>0</v>
      </c>
    </row>
    <row r="89" spans="3:61">
      <c r="C89" s="156">
        <f t="shared" si="38"/>
        <v>2030</v>
      </c>
      <c r="D89" s="186">
        <f>-PMT(Fin_Assumptions!$B$20,$D$111,NPV(Fin_Assumptions!$B$20,O89:AR89))</f>
        <v>1447.9419304131538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/>
      <c r="O89" s="185">
        <f>(O57*1000)/Fin_Assumptions!$J$24/52</f>
        <v>2323.3857911101663</v>
      </c>
      <c r="P89" s="185">
        <f>(P57*1000)/Fin_Assumptions!$J$24/52</f>
        <v>1931.9838959519946</v>
      </c>
      <c r="Q89" s="185">
        <f>(Q57*1000)/Fin_Assumptions!$J$24/52</f>
        <v>1816.5014801673706</v>
      </c>
      <c r="R89" s="185">
        <f>(R57*1000)/Fin_Assumptions!$J$24/52</f>
        <v>1734.4822238223567</v>
      </c>
      <c r="S89" s="185">
        <f>(S57*1000)/Fin_Assumptions!$J$24/52</f>
        <v>1665.0116522671981</v>
      </c>
      <c r="T89" s="185">
        <f>(T57*1000)/Fin_Assumptions!$J$24/52</f>
        <v>1604.9525943044282</v>
      </c>
      <c r="U89" s="185">
        <f>(U57*1000)/Fin_Assumptions!$J$24/52</f>
        <v>1563.7165635264403</v>
      </c>
      <c r="V89" s="185">
        <f>(V57*1000)/Fin_Assumptions!$J$24/52</f>
        <v>1531.8920463408419</v>
      </c>
      <c r="W89" s="185">
        <f>(W57*1000)/Fin_Assumptions!$J$24/52</f>
        <v>1500.0675291552438</v>
      </c>
      <c r="X89" s="185">
        <f>(X57*1000)/Fin_Assumptions!$J$24/52</f>
        <v>1468.2430119696462</v>
      </c>
      <c r="Y89" s="185">
        <f>(Y57*1000)/Fin_Assumptions!$J$24/52</f>
        <v>1436.4184947840492</v>
      </c>
      <c r="Z89" s="185">
        <f>(Z57*1000)/Fin_Assumptions!$J$24/52</f>
        <v>1404.5939775984507</v>
      </c>
      <c r="AA89" s="185">
        <f>(AA57*1000)/Fin_Assumptions!$J$24/52</f>
        <v>1372.7694604128533</v>
      </c>
      <c r="AB89" s="185">
        <f>(AB57*1000)/Fin_Assumptions!$J$24/52</f>
        <v>1340.9449432272556</v>
      </c>
      <c r="AC89" s="185">
        <f>(AC57*1000)/Fin_Assumptions!$J$24/52</f>
        <v>1309.1204260416578</v>
      </c>
      <c r="AD89" s="185">
        <f>(AD57*1000)/Fin_Assumptions!$J$24/52</f>
        <v>1277.2959088560599</v>
      </c>
      <c r="AE89" s="185">
        <f>(AE57*1000)/Fin_Assumptions!$J$24/52</f>
        <v>1245.471391670462</v>
      </c>
      <c r="AF89" s="185">
        <f>(AF57*1000)/Fin_Assumptions!$J$24/52</f>
        <v>1213.6468744848642</v>
      </c>
      <c r="AG89" s="185">
        <f>(AG57*1000)/Fin_Assumptions!$J$24/52</f>
        <v>1181.8223572992663</v>
      </c>
      <c r="AH89" s="185">
        <f>(AH57*1000)/Fin_Assumptions!$J$24/52</f>
        <v>1149.9978401136684</v>
      </c>
      <c r="AI89" s="185">
        <f>(AI57*1000)/Fin_Assumptions!$J$24/52</f>
        <v>1118.173322928071</v>
      </c>
      <c r="AJ89" s="185">
        <f>(AJ57*1000)/Fin_Assumptions!$J$24/52</f>
        <v>1086.3488057424731</v>
      </c>
      <c r="AK89" s="185">
        <f>(AK57*1000)/Fin_Assumptions!$J$24/52</f>
        <v>1054.524288556875</v>
      </c>
      <c r="AL89" s="185">
        <f>(AL57*1000)/Fin_Assumptions!$J$24/52</f>
        <v>1022.6997713712777</v>
      </c>
      <c r="AM89" s="185">
        <f>(AM57*1000)/Fin_Assumptions!$J$24/52</f>
        <v>990.87525418567952</v>
      </c>
      <c r="AN89" s="185">
        <f>(AN57*1000)/Fin_Assumptions!$J$24/52</f>
        <v>959.05073700008154</v>
      </c>
      <c r="AO89" s="185">
        <f>(AO57*1000)/Fin_Assumptions!$J$24/52</f>
        <v>927.22621981448367</v>
      </c>
      <c r="AP89" s="185">
        <f>(AP57*1000)/Fin_Assumptions!$J$24/52</f>
        <v>895.40170262888569</v>
      </c>
      <c r="AQ89" s="185">
        <f>(AQ57*1000)/Fin_Assumptions!$J$24/52</f>
        <v>863.5771854432885</v>
      </c>
      <c r="AR89" s="185">
        <f>(AR57*1000)/Fin_Assumptions!$J$24/52</f>
        <v>831.75266825769131</v>
      </c>
      <c r="AS89" s="185">
        <f t="shared" ref="AS89:BF89" si="47">AR88*(1+$D$57)</f>
        <v>0</v>
      </c>
      <c r="AT89" s="185">
        <f t="shared" si="47"/>
        <v>0</v>
      </c>
      <c r="AU89" s="185">
        <f t="shared" si="47"/>
        <v>0</v>
      </c>
      <c r="AV89" s="185">
        <f t="shared" si="47"/>
        <v>0</v>
      </c>
      <c r="AW89" s="185">
        <f t="shared" si="47"/>
        <v>0</v>
      </c>
      <c r="AX89" s="185">
        <f t="shared" si="47"/>
        <v>0</v>
      </c>
      <c r="AY89" s="185">
        <f t="shared" si="47"/>
        <v>0</v>
      </c>
      <c r="AZ89" s="185">
        <f t="shared" si="47"/>
        <v>0</v>
      </c>
      <c r="BA89" s="185">
        <f t="shared" si="47"/>
        <v>0</v>
      </c>
      <c r="BB89" s="185">
        <f t="shared" si="47"/>
        <v>0</v>
      </c>
      <c r="BC89" s="185">
        <f t="shared" si="47"/>
        <v>0</v>
      </c>
      <c r="BD89" s="185">
        <f t="shared" si="47"/>
        <v>0</v>
      </c>
      <c r="BE89" s="185">
        <f t="shared" si="47"/>
        <v>0</v>
      </c>
      <c r="BF89" s="185">
        <f t="shared" si="47"/>
        <v>0</v>
      </c>
      <c r="BG89" s="185">
        <f>BF88*(1+$D$57)</f>
        <v>0</v>
      </c>
      <c r="BH89" s="185">
        <f>BG88*(1+$D$57)</f>
        <v>0</v>
      </c>
      <c r="BI89" s="185">
        <f>BH88*(1+$D$57)</f>
        <v>0</v>
      </c>
    </row>
    <row r="90" spans="3:61">
      <c r="C90" s="156">
        <f t="shared" si="38"/>
        <v>2031</v>
      </c>
      <c r="D90" s="186">
        <f>-PMT(Fin_Assumptions!$B$20,$D$111,NPV(Fin_Assumptions!$B$20,P90:AS90))</f>
        <v>1470.9155163427852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>
        <f>(P58*1000)/Fin_Assumptions!$J$24/52</f>
        <v>2360.2494953780047</v>
      </c>
      <c r="Q90" s="185">
        <f>(Q58*1000)/Fin_Assumptions!$J$24/52</f>
        <v>1962.6374719801797</v>
      </c>
      <c r="R90" s="185">
        <f>(R58*1000)/Fin_Assumptions!$J$24/52</f>
        <v>1845.3227691772272</v>
      </c>
      <c r="S90" s="185">
        <f>(S58*1000)/Fin_Assumptions!$J$24/52</f>
        <v>1762.0021647643464</v>
      </c>
      <c r="T90" s="185">
        <f>(T58*1000)/Fin_Assumptions!$J$24/52</f>
        <v>1691.4293472477439</v>
      </c>
      <c r="U90" s="185">
        <f>(U58*1000)/Fin_Assumptions!$J$24/52</f>
        <v>1630.4173699033481</v>
      </c>
      <c r="V90" s="185">
        <f>(V58*1000)/Fin_Assumptions!$J$24/52</f>
        <v>1588.5270729033678</v>
      </c>
      <c r="W90" s="185">
        <f>(W58*1000)/Fin_Assumptions!$J$24/52</f>
        <v>1556.1976160755949</v>
      </c>
      <c r="X90" s="185">
        <f>(X58*1000)/Fin_Assumptions!$J$24/52</f>
        <v>1523.8681592478226</v>
      </c>
      <c r="Y90" s="185">
        <f>(Y58*1000)/Fin_Assumptions!$J$24/52</f>
        <v>1491.53870242005</v>
      </c>
      <c r="Z90" s="185">
        <f>(Z58*1000)/Fin_Assumptions!$J$24/52</f>
        <v>1459.2092455922789</v>
      </c>
      <c r="AA90" s="185">
        <f>(AA58*1000)/Fin_Assumptions!$J$24/52</f>
        <v>1426.8797887645053</v>
      </c>
      <c r="AB90" s="185">
        <f>(AB58*1000)/Fin_Assumptions!$J$24/52</f>
        <v>1394.5503319367335</v>
      </c>
      <c r="AC90" s="185">
        <f>(AC58*1000)/Fin_Assumptions!$J$24/52</f>
        <v>1362.2208751089615</v>
      </c>
      <c r="AD90" s="185">
        <f>(AD58*1000)/Fin_Assumptions!$J$24/52</f>
        <v>1329.8914182811893</v>
      </c>
      <c r="AE90" s="185">
        <f>(AE58*1000)/Fin_Assumptions!$J$24/52</f>
        <v>1297.5619614534164</v>
      </c>
      <c r="AF90" s="185">
        <f>(AF58*1000)/Fin_Assumptions!$J$24/52</f>
        <v>1265.2325046256442</v>
      </c>
      <c r="AG90" s="185">
        <f>(AG58*1000)/Fin_Assumptions!$J$24/52</f>
        <v>1232.9030477978717</v>
      </c>
      <c r="AH90" s="185">
        <f>(AH58*1000)/Fin_Assumptions!$J$24/52</f>
        <v>1200.5735909700993</v>
      </c>
      <c r="AI90" s="185">
        <f>(AI58*1000)/Fin_Assumptions!$J$24/52</f>
        <v>1168.2441341423266</v>
      </c>
      <c r="AJ90" s="185">
        <f>(AJ58*1000)/Fin_Assumptions!$J$24/52</f>
        <v>1135.9146773145546</v>
      </c>
      <c r="AK90" s="185">
        <f>(AK58*1000)/Fin_Assumptions!$J$24/52</f>
        <v>1103.5852204867822</v>
      </c>
      <c r="AL90" s="185">
        <f>(AL58*1000)/Fin_Assumptions!$J$24/52</f>
        <v>1071.2557636590097</v>
      </c>
      <c r="AM90" s="185">
        <f>(AM58*1000)/Fin_Assumptions!$J$24/52</f>
        <v>1038.9263068312378</v>
      </c>
      <c r="AN90" s="185">
        <f>(AN58*1000)/Fin_Assumptions!$J$24/52</f>
        <v>1006.596850003465</v>
      </c>
      <c r="AO90" s="185">
        <f>(AO58*1000)/Fin_Assumptions!$J$24/52</f>
        <v>974.26739317569275</v>
      </c>
      <c r="AP90" s="185">
        <f>(AP58*1000)/Fin_Assumptions!$J$24/52</f>
        <v>941.93793634792019</v>
      </c>
      <c r="AQ90" s="185">
        <f>(AQ58*1000)/Fin_Assumptions!$J$24/52</f>
        <v>909.60847952014763</v>
      </c>
      <c r="AR90" s="185">
        <f>(AR58*1000)/Fin_Assumptions!$J$24/52</f>
        <v>877.27902269237586</v>
      </c>
      <c r="AS90" s="185">
        <f>(AS58*1000)/Fin_Assumptions!$J$24/52</f>
        <v>844.94956586460421</v>
      </c>
      <c r="AT90" s="185">
        <f t="shared" ref="AT90:BF90" si="48">AS89*(1+$D$58)</f>
        <v>0</v>
      </c>
      <c r="AU90" s="185">
        <f t="shared" si="48"/>
        <v>0</v>
      </c>
      <c r="AV90" s="185">
        <f t="shared" si="48"/>
        <v>0</v>
      </c>
      <c r="AW90" s="185">
        <f t="shared" si="48"/>
        <v>0</v>
      </c>
      <c r="AX90" s="185">
        <f t="shared" si="48"/>
        <v>0</v>
      </c>
      <c r="AY90" s="185">
        <f t="shared" si="48"/>
        <v>0</v>
      </c>
      <c r="AZ90" s="185">
        <f t="shared" si="48"/>
        <v>0</v>
      </c>
      <c r="BA90" s="185">
        <f t="shared" si="48"/>
        <v>0</v>
      </c>
      <c r="BB90" s="185">
        <f t="shared" si="48"/>
        <v>0</v>
      </c>
      <c r="BC90" s="185">
        <f t="shared" si="48"/>
        <v>0</v>
      </c>
      <c r="BD90" s="185">
        <f t="shared" si="48"/>
        <v>0</v>
      </c>
      <c r="BE90" s="185">
        <f t="shared" si="48"/>
        <v>0</v>
      </c>
      <c r="BF90" s="185">
        <f t="shared" si="48"/>
        <v>0</v>
      </c>
      <c r="BG90" s="185">
        <f>BF89*(1+$D$58)</f>
        <v>0</v>
      </c>
      <c r="BH90" s="185">
        <f>BG89*(1+$D$58)</f>
        <v>0</v>
      </c>
      <c r="BI90" s="185">
        <f>BH89*(1+$D$58)</f>
        <v>0</v>
      </c>
    </row>
    <row r="91" spans="3:61">
      <c r="C91" s="156">
        <f t="shared" si="38"/>
        <v>2032</v>
      </c>
      <c r="D91" s="186">
        <f>-PMT(Fin_Assumptions!$B$20,$D$111,NPV(Fin_Assumptions!$B$20,Q91:AT91))</f>
        <v>1494.132817862389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>
        <f>(Q59*1000)/Fin_Assumptions!$J$24/52</f>
        <v>2397.5042687397918</v>
      </c>
      <c r="R91" s="185">
        <f>(R59*1000)/Fin_Assumptions!$J$24/52</f>
        <v>1993.6162368748044</v>
      </c>
      <c r="S91" s="185">
        <f>(S59*1000)/Fin_Assumptions!$J$24/52</f>
        <v>1874.4498092124718</v>
      </c>
      <c r="T91" s="185">
        <f>(T59*1000)/Fin_Assumptions!$J$24/52</f>
        <v>1789.8140513635469</v>
      </c>
      <c r="U91" s="185">
        <f>(U59*1000)/Fin_Assumptions!$J$24/52</f>
        <v>1718.1272946946506</v>
      </c>
      <c r="V91" s="185">
        <f>(V59*1000)/Fin_Assumptions!$J$24/52</f>
        <v>1656.1522889107732</v>
      </c>
      <c r="W91" s="185">
        <f>(W59*1000)/Fin_Assumptions!$J$24/52</f>
        <v>1613.600784896938</v>
      </c>
      <c r="X91" s="185">
        <f>(X59*1000)/Fin_Assumptions!$J$24/52</f>
        <v>1580.7610317681226</v>
      </c>
      <c r="Y91" s="185">
        <f>(Y59*1000)/Fin_Assumptions!$J$24/52</f>
        <v>1547.9212786393082</v>
      </c>
      <c r="Z91" s="185">
        <f>(Z59*1000)/Fin_Assumptions!$J$24/52</f>
        <v>1515.0815255104933</v>
      </c>
      <c r="AA91" s="185">
        <f>(AA59*1000)/Fin_Assumptions!$J$24/52</f>
        <v>1482.2417723816795</v>
      </c>
      <c r="AB91" s="185">
        <f>(AB59*1000)/Fin_Assumptions!$J$24/52</f>
        <v>1449.402019252864</v>
      </c>
      <c r="AC91" s="185">
        <f>(AC59*1000)/Fin_Assumptions!$J$24/52</f>
        <v>1416.56226612405</v>
      </c>
      <c r="AD91" s="185">
        <f>(AD59*1000)/Fin_Assumptions!$J$24/52</f>
        <v>1383.7225129952353</v>
      </c>
      <c r="AE91" s="185">
        <f>(AE59*1000)/Fin_Assumptions!$J$24/52</f>
        <v>1350.8827598664209</v>
      </c>
      <c r="AF91" s="185">
        <f>(AF59*1000)/Fin_Assumptions!$J$24/52</f>
        <v>1318.0430067376058</v>
      </c>
      <c r="AG91" s="185">
        <f>(AG59*1000)/Fin_Assumptions!$J$24/52</f>
        <v>1285.2032536087913</v>
      </c>
      <c r="AH91" s="185">
        <f>(AH59*1000)/Fin_Assumptions!$J$24/52</f>
        <v>1252.3635004799767</v>
      </c>
      <c r="AI91" s="185">
        <f>(AI59*1000)/Fin_Assumptions!$J$24/52</f>
        <v>1219.523747351162</v>
      </c>
      <c r="AJ91" s="185">
        <f>(AJ59*1000)/Fin_Assumptions!$J$24/52</f>
        <v>1186.6839942223469</v>
      </c>
      <c r="AK91" s="185">
        <f>(AK59*1000)/Fin_Assumptions!$J$24/52</f>
        <v>1153.8442410935329</v>
      </c>
      <c r="AL91" s="185">
        <f>(AL59*1000)/Fin_Assumptions!$J$24/52</f>
        <v>1121.004487964718</v>
      </c>
      <c r="AM91" s="185">
        <f>(AM59*1000)/Fin_Assumptions!$J$24/52</f>
        <v>1088.1647348359033</v>
      </c>
      <c r="AN91" s="185">
        <f>(AN59*1000)/Fin_Assumptions!$J$24/52</f>
        <v>1055.3249817070889</v>
      </c>
      <c r="AO91" s="185">
        <f>(AO59*1000)/Fin_Assumptions!$J$24/52</f>
        <v>1022.4852285782739</v>
      </c>
      <c r="AP91" s="185">
        <f>(AP59*1000)/Fin_Assumptions!$J$24/52</f>
        <v>989.64547544945947</v>
      </c>
      <c r="AQ91" s="185">
        <f>(AQ59*1000)/Fin_Assumptions!$J$24/52</f>
        <v>956.80572232064446</v>
      </c>
      <c r="AR91" s="185">
        <f>(AR59*1000)/Fin_Assumptions!$J$24/52</f>
        <v>923.96596919182969</v>
      </c>
      <c r="AS91" s="185">
        <f>(AS59*1000)/Fin_Assumptions!$J$24/52</f>
        <v>891.1262160630157</v>
      </c>
      <c r="AT91" s="185">
        <f>(AT59*1000)/Fin_Assumptions!$J$24/52</f>
        <v>858.28646293420161</v>
      </c>
      <c r="AU91" s="185">
        <f t="shared" ref="AU91:BF91" si="49">AT90*(1+$D$59)</f>
        <v>0</v>
      </c>
      <c r="AV91" s="185">
        <f t="shared" si="49"/>
        <v>0</v>
      </c>
      <c r="AW91" s="185">
        <f t="shared" si="49"/>
        <v>0</v>
      </c>
      <c r="AX91" s="185">
        <f t="shared" si="49"/>
        <v>0</v>
      </c>
      <c r="AY91" s="185">
        <f t="shared" si="49"/>
        <v>0</v>
      </c>
      <c r="AZ91" s="185">
        <f t="shared" si="49"/>
        <v>0</v>
      </c>
      <c r="BA91" s="185">
        <f t="shared" si="49"/>
        <v>0</v>
      </c>
      <c r="BB91" s="185">
        <f t="shared" si="49"/>
        <v>0</v>
      </c>
      <c r="BC91" s="185">
        <f t="shared" si="49"/>
        <v>0</v>
      </c>
      <c r="BD91" s="185">
        <f t="shared" si="49"/>
        <v>0</v>
      </c>
      <c r="BE91" s="185">
        <f t="shared" si="49"/>
        <v>0</v>
      </c>
      <c r="BF91" s="185">
        <f t="shared" si="49"/>
        <v>0</v>
      </c>
      <c r="BG91" s="185">
        <f>BF90*(1+$D$59)</f>
        <v>0</v>
      </c>
      <c r="BH91" s="185">
        <f>BG90*(1+$D$59)</f>
        <v>0</v>
      </c>
      <c r="BI91" s="185">
        <f>BH90*(1+$D$59)</f>
        <v>0</v>
      </c>
    </row>
    <row r="92" spans="3:61">
      <c r="C92" s="156">
        <f t="shared" si="38"/>
        <v>2033</v>
      </c>
      <c r="D92" s="186">
        <f>-PMT(Fin_Assumptions!$B$20,$D$111,NPV(Fin_Assumptions!$B$20,R92:AU92))</f>
        <v>1517.591662260259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/>
      <c r="R92" s="185">
        <f>(R60*1000)/Fin_Assumptions!$J$24/52</f>
        <v>2435.1466248350566</v>
      </c>
      <c r="S92" s="185">
        <f>(S60*1000)/Fin_Assumptions!$J$24/52</f>
        <v>2024.9172915941724</v>
      </c>
      <c r="T92" s="185">
        <f>(T60*1000)/Fin_Assumptions!$J$24/52</f>
        <v>1903.8798745187437</v>
      </c>
      <c r="U92" s="185">
        <f>(U60*1000)/Fin_Assumptions!$J$24/52</f>
        <v>1817.9152809397297</v>
      </c>
      <c r="V92" s="185">
        <f>(V60*1000)/Fin_Assumptions!$J$24/52</f>
        <v>1745.1029961718721</v>
      </c>
      <c r="W92" s="185">
        <f>(W60*1000)/Fin_Assumptions!$J$24/52</f>
        <v>1682.1549430123803</v>
      </c>
      <c r="X92" s="185">
        <f>(X60*1000)/Fin_Assumptions!$J$24/52</f>
        <v>1638.9353530696221</v>
      </c>
      <c r="Y92" s="185">
        <f>(Y60*1000)/Fin_Assumptions!$J$24/52</f>
        <v>1605.5799947352295</v>
      </c>
      <c r="Z92" s="185">
        <f>(Z60*1000)/Fin_Assumptions!$J$24/52</f>
        <v>1572.2246364008379</v>
      </c>
      <c r="AA92" s="185">
        <f>(AA60*1000)/Fin_Assumptions!$J$24/52</f>
        <v>1538.869278066446</v>
      </c>
      <c r="AB92" s="185">
        <f>(AB60*1000)/Fin_Assumptions!$J$24/52</f>
        <v>1505.5139197320555</v>
      </c>
      <c r="AC92" s="185">
        <f>(AC60*1000)/Fin_Assumptions!$J$24/52</f>
        <v>1472.1585613976629</v>
      </c>
      <c r="AD92" s="185">
        <f>(AD60*1000)/Fin_Assumptions!$J$24/52</f>
        <v>1438.8032030632717</v>
      </c>
      <c r="AE92" s="185">
        <f>(AE60*1000)/Fin_Assumptions!$J$24/52</f>
        <v>1405.44784472888</v>
      </c>
      <c r="AF92" s="185">
        <f>(AF60*1000)/Fin_Assumptions!$J$24/52</f>
        <v>1372.0924863944883</v>
      </c>
      <c r="AG92" s="185">
        <f>(AG60*1000)/Fin_Assumptions!$J$24/52</f>
        <v>1338.7371280600964</v>
      </c>
      <c r="AH92" s="185">
        <f>(AH60*1000)/Fin_Assumptions!$J$24/52</f>
        <v>1305.3817697257048</v>
      </c>
      <c r="AI92" s="185">
        <f>(AI60*1000)/Fin_Assumptions!$J$24/52</f>
        <v>1272.0264113913131</v>
      </c>
      <c r="AJ92" s="185">
        <f>(AJ60*1000)/Fin_Assumptions!$J$24/52</f>
        <v>1238.6710530569214</v>
      </c>
      <c r="AK92" s="185">
        <f>(AK60*1000)/Fin_Assumptions!$J$24/52</f>
        <v>1205.3156947225293</v>
      </c>
      <c r="AL92" s="185">
        <f>(AL60*1000)/Fin_Assumptions!$J$24/52</f>
        <v>1171.9603363881381</v>
      </c>
      <c r="AM92" s="185">
        <f>(AM60*1000)/Fin_Assumptions!$J$24/52</f>
        <v>1138.6049780537462</v>
      </c>
      <c r="AN92" s="185">
        <f>(AN60*1000)/Fin_Assumptions!$J$24/52</f>
        <v>1105.2496197193543</v>
      </c>
      <c r="AO92" s="185">
        <f>(AO60*1000)/Fin_Assumptions!$J$24/52</f>
        <v>1071.8942613849633</v>
      </c>
      <c r="AP92" s="185">
        <f>(AP60*1000)/Fin_Assumptions!$J$24/52</f>
        <v>1038.538903050571</v>
      </c>
      <c r="AQ92" s="185">
        <f>(AQ60*1000)/Fin_Assumptions!$J$24/52</f>
        <v>1005.1835447161798</v>
      </c>
      <c r="AR92" s="185">
        <f>(AR60*1000)/Fin_Assumptions!$J$24/52</f>
        <v>971.82818638178753</v>
      </c>
      <c r="AS92" s="185">
        <f>(AS60*1000)/Fin_Assumptions!$J$24/52</f>
        <v>938.47282804739598</v>
      </c>
      <c r="AT92" s="185">
        <f>(AT60*1000)/Fin_Assumptions!$J$24/52</f>
        <v>905.11746971300465</v>
      </c>
      <c r="AU92" s="185">
        <f>(AU60*1000)/Fin_Assumptions!$J$24/52</f>
        <v>871.76211137861378</v>
      </c>
      <c r="AV92" s="185">
        <f t="shared" ref="AV92:BF92" si="50">AU91*(1+$D$60)</f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>BF91*(1+$D$60)</f>
        <v>0</v>
      </c>
      <c r="BH92" s="185">
        <f>BG91*(1+$D$60)</f>
        <v>0</v>
      </c>
      <c r="BI92" s="185">
        <f>BH91*(1+$D$60)</f>
        <v>0</v>
      </c>
    </row>
    <row r="93" spans="3:61">
      <c r="C93" s="156">
        <f t="shared" si="38"/>
        <v>2034</v>
      </c>
      <c r="D93" s="186">
        <f>-PMT(Fin_Assumptions!$B$20,$D$111,NPV(Fin_Assumptions!$B$20,S93:AV93))</f>
        <v>1541.2896158668602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/>
      <c r="S93" s="185">
        <f>(S61*1000)/Fin_Assumptions!$J$24/52</f>
        <v>2473.1726585671222</v>
      </c>
      <c r="T93" s="185">
        <f>(T61*1000)/Fin_Assumptions!$J$24/52</f>
        <v>2056.5373889014618</v>
      </c>
      <c r="U93" s="185">
        <f>(U61*1000)/Fin_Assumptions!$J$24/52</f>
        <v>1933.6099119595708</v>
      </c>
      <c r="V93" s="185">
        <f>(V61*1000)/Fin_Assumptions!$J$24/52</f>
        <v>1846.302938212619</v>
      </c>
      <c r="W93" s="185">
        <f>(W61*1000)/Fin_Assumptions!$J$24/52</f>
        <v>1772.3536531637708</v>
      </c>
      <c r="X93" s="185">
        <f>(X61*1000)/Fin_Assumptions!$J$24/52</f>
        <v>1708.4226346384983</v>
      </c>
      <c r="Y93" s="185">
        <f>(Y61*1000)/Fin_Assumptions!$J$24/52</f>
        <v>1664.5281491603796</v>
      </c>
      <c r="Z93" s="185">
        <f>(Z61*1000)/Fin_Assumptions!$J$24/52</f>
        <v>1630.6519302058371</v>
      </c>
      <c r="AA93" s="185">
        <f>(AA61*1000)/Fin_Assumptions!$J$24/52</f>
        <v>1596.7757112512945</v>
      </c>
      <c r="AB93" s="185">
        <f>(AB61*1000)/Fin_Assumptions!$J$24/52</f>
        <v>1562.8994922967527</v>
      </c>
      <c r="AC93" s="185">
        <f>(AC61*1000)/Fin_Assumptions!$J$24/52</f>
        <v>1529.0232733422115</v>
      </c>
      <c r="AD93" s="185">
        <f>(AD61*1000)/Fin_Assumptions!$J$24/52</f>
        <v>1495.1470543876687</v>
      </c>
      <c r="AE93" s="185">
        <f>(AE61*1000)/Fin_Assumptions!$J$24/52</f>
        <v>1461.2708354331271</v>
      </c>
      <c r="AF93" s="185">
        <f>(AF61*1000)/Fin_Assumptions!$J$24/52</f>
        <v>1427.394616478585</v>
      </c>
      <c r="AG93" s="185">
        <f>(AG61*1000)/Fin_Assumptions!$J$24/52</f>
        <v>1393.5183975240429</v>
      </c>
      <c r="AH93" s="185">
        <f>(AH61*1000)/Fin_Assumptions!$J$24/52</f>
        <v>1359.6421785695006</v>
      </c>
      <c r="AI93" s="185">
        <f>(AI61*1000)/Fin_Assumptions!$J$24/52</f>
        <v>1325.7659596149583</v>
      </c>
      <c r="AJ93" s="185">
        <f>(AJ61*1000)/Fin_Assumptions!$J$24/52</f>
        <v>1291.8897406604165</v>
      </c>
      <c r="AK93" s="185">
        <f>(AK61*1000)/Fin_Assumptions!$J$24/52</f>
        <v>1258.0135217058744</v>
      </c>
      <c r="AL93" s="185">
        <f>(AL61*1000)/Fin_Assumptions!$J$24/52</f>
        <v>1224.1373027513323</v>
      </c>
      <c r="AM93" s="185">
        <f>(AM61*1000)/Fin_Assumptions!$J$24/52</f>
        <v>1190.2610837967904</v>
      </c>
      <c r="AN93" s="185">
        <f>(AN61*1000)/Fin_Assumptions!$J$24/52</f>
        <v>1156.3848648422481</v>
      </c>
      <c r="AO93" s="185">
        <f>(AO61*1000)/Fin_Assumptions!$J$24/52</f>
        <v>1122.5086458877056</v>
      </c>
      <c r="AP93" s="185">
        <f>(AP61*1000)/Fin_Assumptions!$J$24/52</f>
        <v>1088.6324269331644</v>
      </c>
      <c r="AQ93" s="185">
        <f>(AQ61*1000)/Fin_Assumptions!$J$24/52</f>
        <v>1054.7562079786217</v>
      </c>
      <c r="AR93" s="185">
        <f>(AR61*1000)/Fin_Assumptions!$J$24/52</f>
        <v>1020.8799890240799</v>
      </c>
      <c r="AS93" s="185">
        <f>(AS61*1000)/Fin_Assumptions!$J$24/52</f>
        <v>987.00377006953727</v>
      </c>
      <c r="AT93" s="185">
        <f>(AT61*1000)/Fin_Assumptions!$J$24/52</f>
        <v>953.1275511149953</v>
      </c>
      <c r="AU93" s="185">
        <f>(AU61*1000)/Fin_Assumptions!$J$24/52</f>
        <v>919.25133216045367</v>
      </c>
      <c r="AV93" s="185">
        <f>(AV61*1000)/Fin_Assumptions!$J$24/52</f>
        <v>885.37511320591261</v>
      </c>
      <c r="AW93" s="185">
        <f t="shared" ref="AW93:BF93" si="51">AV92*(1+$D$61)</f>
        <v>0</v>
      </c>
      <c r="AX93" s="185">
        <f t="shared" si="51"/>
        <v>0</v>
      </c>
      <c r="AY93" s="185">
        <f t="shared" si="51"/>
        <v>0</v>
      </c>
      <c r="AZ93" s="185">
        <f t="shared" si="51"/>
        <v>0</v>
      </c>
      <c r="BA93" s="185">
        <f t="shared" si="51"/>
        <v>0</v>
      </c>
      <c r="BB93" s="185">
        <f t="shared" si="51"/>
        <v>0</v>
      </c>
      <c r="BC93" s="185">
        <f t="shared" si="51"/>
        <v>0</v>
      </c>
      <c r="BD93" s="185">
        <f t="shared" si="51"/>
        <v>0</v>
      </c>
      <c r="BE93" s="185">
        <f t="shared" si="51"/>
        <v>0</v>
      </c>
      <c r="BF93" s="185">
        <f t="shared" si="51"/>
        <v>0</v>
      </c>
      <c r="BG93" s="185">
        <f>BF92*(1+$D$61)</f>
        <v>0</v>
      </c>
      <c r="BH93" s="185">
        <f>BG92*(1+$D$61)</f>
        <v>0</v>
      </c>
      <c r="BI93" s="185">
        <f>BH92*(1+$D$61)</f>
        <v>0</v>
      </c>
    </row>
    <row r="94" spans="3:61">
      <c r="C94" s="156">
        <f t="shared" si="38"/>
        <v>2035</v>
      </c>
      <c r="D94" s="186">
        <f>-PMT(Fin_Assumptions!$B$20,$D$111,NPV(Fin_Assumptions!$B$20,T94:AW94))</f>
        <v>1565.223972364878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>
        <f>(T62*1000)/Fin_Assumptions!$J$24/52</f>
        <v>2511.5780273452692</v>
      </c>
      <c r="U94" s="185">
        <f>(U62*1000)/Fin_Assumptions!$J$24/52</f>
        <v>2088.4729177668696</v>
      </c>
      <c r="V94" s="185">
        <f>(V62*1000)/Fin_Assumptions!$J$24/52</f>
        <v>1963.6365263508649</v>
      </c>
      <c r="W94" s="185">
        <f>(W62*1000)/Fin_Assumptions!$J$24/52</f>
        <v>1874.9737812985659</v>
      </c>
      <c r="X94" s="185">
        <f>(X62*1000)/Fin_Assumptions!$J$24/52</f>
        <v>1799.8761536326574</v>
      </c>
      <c r="Y94" s="185">
        <f>(Y62*1000)/Fin_Assumptions!$J$24/52</f>
        <v>1734.9523640065402</v>
      </c>
      <c r="Z94" s="185">
        <f>(Z62*1000)/Fin_Assumptions!$J$24/52</f>
        <v>1690.3762504600068</v>
      </c>
      <c r="AA94" s="185">
        <f>(AA62*1000)/Fin_Assumptions!$J$24/52</f>
        <v>1655.973974953265</v>
      </c>
      <c r="AB94" s="185">
        <f>(AB62*1000)/Fin_Assumptions!$J$24/52</f>
        <v>1621.571699446524</v>
      </c>
      <c r="AC94" s="185">
        <f>(AC62*1000)/Fin_Assumptions!$J$24/52</f>
        <v>1587.1694239397827</v>
      </c>
      <c r="AD94" s="185">
        <f>(AD62*1000)/Fin_Assumptions!$J$24/52</f>
        <v>1552.7671484330426</v>
      </c>
      <c r="AE94" s="185">
        <f>(AE62*1000)/Fin_Assumptions!$J$24/52</f>
        <v>1518.3648729263009</v>
      </c>
      <c r="AF94" s="185">
        <f>(AF62*1000)/Fin_Assumptions!$J$24/52</f>
        <v>1483.9625974195603</v>
      </c>
      <c r="AG94" s="185">
        <f>(AG62*1000)/Fin_Assumptions!$J$24/52</f>
        <v>1449.5603219128195</v>
      </c>
      <c r="AH94" s="185">
        <f>(AH62*1000)/Fin_Assumptions!$J$24/52</f>
        <v>1415.1580464060787</v>
      </c>
      <c r="AI94" s="185">
        <f>(AI62*1000)/Fin_Assumptions!$J$24/52</f>
        <v>1380.7557708993372</v>
      </c>
      <c r="AJ94" s="185">
        <f>(AJ62*1000)/Fin_Assumptions!$J$24/52</f>
        <v>1346.3534953925964</v>
      </c>
      <c r="AK94" s="185">
        <f>(AK62*1000)/Fin_Assumptions!$J$24/52</f>
        <v>1311.9512198858554</v>
      </c>
      <c r="AL94" s="185">
        <f>(AL62*1000)/Fin_Assumptions!$J$24/52</f>
        <v>1277.5489443791143</v>
      </c>
      <c r="AM94" s="185">
        <f>(AM62*1000)/Fin_Assumptions!$J$24/52</f>
        <v>1243.1466688723733</v>
      </c>
      <c r="AN94" s="185">
        <f>(AN62*1000)/Fin_Assumptions!$J$24/52</f>
        <v>1208.7443933656327</v>
      </c>
      <c r="AO94" s="185">
        <f>(AO62*1000)/Fin_Assumptions!$J$24/52</f>
        <v>1174.3421178588915</v>
      </c>
      <c r="AP94" s="185">
        <f>(AP62*1000)/Fin_Assumptions!$J$24/52</f>
        <v>1139.93984235215</v>
      </c>
      <c r="AQ94" s="185">
        <f>(AQ62*1000)/Fin_Assumptions!$J$24/52</f>
        <v>1105.5375668454099</v>
      </c>
      <c r="AR94" s="185">
        <f>(AR62*1000)/Fin_Assumptions!$J$24/52</f>
        <v>1071.1352913386681</v>
      </c>
      <c r="AS94" s="185">
        <f>(AS62*1000)/Fin_Assumptions!$J$24/52</f>
        <v>1036.7330158319276</v>
      </c>
      <c r="AT94" s="185">
        <f>(AT62*1000)/Fin_Assumptions!$J$24/52</f>
        <v>1002.3307403251861</v>
      </c>
      <c r="AU94" s="185">
        <f>(AU62*1000)/Fin_Assumptions!$J$24/52</f>
        <v>967.92846481844515</v>
      </c>
      <c r="AV94" s="185">
        <f>(AV62*1000)/Fin_Assumptions!$J$24/52</f>
        <v>933.52618931170468</v>
      </c>
      <c r="AW94" s="185">
        <f>(AW62*1000)/Fin_Assumptions!$J$24/52</f>
        <v>899.12391380496456</v>
      </c>
      <c r="AX94" s="185">
        <f t="shared" ref="AX94:BF94" si="52">AW93*(1+$D$62)</f>
        <v>0</v>
      </c>
      <c r="AY94" s="185">
        <f t="shared" si="52"/>
        <v>0</v>
      </c>
      <c r="AZ94" s="185">
        <f t="shared" si="52"/>
        <v>0</v>
      </c>
      <c r="BA94" s="185">
        <f t="shared" si="52"/>
        <v>0</v>
      </c>
      <c r="BB94" s="185">
        <f t="shared" si="52"/>
        <v>0</v>
      </c>
      <c r="BC94" s="185">
        <f t="shared" si="52"/>
        <v>0</v>
      </c>
      <c r="BD94" s="185">
        <f t="shared" si="52"/>
        <v>0</v>
      </c>
      <c r="BE94" s="185">
        <f t="shared" si="52"/>
        <v>0</v>
      </c>
      <c r="BF94" s="185">
        <f t="shared" si="52"/>
        <v>0</v>
      </c>
      <c r="BG94" s="185">
        <f>BF93*(1+$D$62)</f>
        <v>0</v>
      </c>
      <c r="BH94" s="185">
        <f>BG93*(1+$D$62)</f>
        <v>0</v>
      </c>
      <c r="BI94" s="185">
        <f>BH93*(1+$D$62)</f>
        <v>0</v>
      </c>
    </row>
    <row r="95" spans="3:61">
      <c r="C95" s="156">
        <f t="shared" si="38"/>
        <v>2036</v>
      </c>
      <c r="D95" s="186">
        <f>-PMT(Fin_Assumptions!$B$20,$D$111,NPV(Fin_Assumptions!$B$20,U95:AX95))</f>
        <v>1589.3917406778796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/>
      <c r="U95" s="185">
        <f>(U63*1000)/Fin_Assumptions!$J$24/52</f>
        <v>2550.3579316507189</v>
      </c>
      <c r="V95" s="185">
        <f>(V63*1000)/Fin_Assumptions!$J$24/52</f>
        <v>2120.7198872074846</v>
      </c>
      <c r="W95" s="185">
        <f>(W63*1000)/Fin_Assumptions!$J$24/52</f>
        <v>1993.9559652667497</v>
      </c>
      <c r="X95" s="185">
        <f>(X63*1000)/Fin_Assumptions!$J$24/52</f>
        <v>1903.9242272024276</v>
      </c>
      <c r="Y95" s="185">
        <f>(Y63*1000)/Fin_Assumptions!$J$24/52</f>
        <v>1827.6670580917612</v>
      </c>
      <c r="Z95" s="185">
        <f>(Z63*1000)/Fin_Assumptions!$J$24/52</f>
        <v>1761.7408156963343</v>
      </c>
      <c r="AA95" s="185">
        <f>(AA63*1000)/Fin_Assumptions!$J$24/52</f>
        <v>1716.4764267313899</v>
      </c>
      <c r="AB95" s="185">
        <f>(AB63*1000)/Fin_Assumptions!$J$24/52</f>
        <v>1681.5429644816859</v>
      </c>
      <c r="AC95" s="185">
        <f>(AC63*1000)/Fin_Assumptions!$J$24/52</f>
        <v>1646.6095022319826</v>
      </c>
      <c r="AD95" s="185">
        <f>(AD63*1000)/Fin_Assumptions!$J$24/52</f>
        <v>1611.6760399822792</v>
      </c>
      <c r="AE95" s="185">
        <f>(AE63*1000)/Fin_Assumptions!$J$24/52</f>
        <v>1576.742577732577</v>
      </c>
      <c r="AF95" s="185">
        <f>(AF63*1000)/Fin_Assumptions!$J$24/52</f>
        <v>1541.8091154828728</v>
      </c>
      <c r="AG95" s="185">
        <f>(AG63*1000)/Fin_Assumptions!$J$24/52</f>
        <v>1506.8756532331702</v>
      </c>
      <c r="AH95" s="185">
        <f>(AH63*1000)/Fin_Assumptions!$J$24/52</f>
        <v>1471.9421909834671</v>
      </c>
      <c r="AI95" s="185">
        <f>(AI63*1000)/Fin_Assumptions!$J$24/52</f>
        <v>1437.0087287337637</v>
      </c>
      <c r="AJ95" s="185">
        <f>(AJ63*1000)/Fin_Assumptions!$J$24/52</f>
        <v>1402.07526648406</v>
      </c>
      <c r="AK95" s="185">
        <f>(AK63*1000)/Fin_Assumptions!$J$24/52</f>
        <v>1367.1418042343564</v>
      </c>
      <c r="AL95" s="185">
        <f>(AL63*1000)/Fin_Assumptions!$J$24/52</f>
        <v>1332.2083419846535</v>
      </c>
      <c r="AM95" s="185">
        <f>(AM63*1000)/Fin_Assumptions!$J$24/52</f>
        <v>1297.27487973495</v>
      </c>
      <c r="AN95" s="185">
        <f>(AN63*1000)/Fin_Assumptions!$J$24/52</f>
        <v>1262.3414174852469</v>
      </c>
      <c r="AO95" s="185">
        <f>(AO63*1000)/Fin_Assumptions!$J$24/52</f>
        <v>1227.4079552355438</v>
      </c>
      <c r="AP95" s="185">
        <f>(AP63*1000)/Fin_Assumptions!$J$24/52</f>
        <v>1192.4744929858407</v>
      </c>
      <c r="AQ95" s="185">
        <f>(AQ63*1000)/Fin_Assumptions!$J$24/52</f>
        <v>1157.5410307361367</v>
      </c>
      <c r="AR95" s="185">
        <f>(AR63*1000)/Fin_Assumptions!$J$24/52</f>
        <v>1122.6075684864345</v>
      </c>
      <c r="AS95" s="185">
        <f>(AS63*1000)/Fin_Assumptions!$J$24/52</f>
        <v>1087.6741062367305</v>
      </c>
      <c r="AT95" s="185">
        <f>(AT63*1000)/Fin_Assumptions!$J$24/52</f>
        <v>1052.7406439870274</v>
      </c>
      <c r="AU95" s="185">
        <f>(AU63*1000)/Fin_Assumptions!$J$24/52</f>
        <v>1017.8071817373237</v>
      </c>
      <c r="AV95" s="185">
        <f>(AV63*1000)/Fin_Assumptions!$J$24/52</f>
        <v>982.87371948762063</v>
      </c>
      <c r="AW95" s="185">
        <f>(AW63*1000)/Fin_Assumptions!$J$24/52</f>
        <v>947.94025723791776</v>
      </c>
      <c r="AX95" s="185">
        <f>(AX63*1000)/Fin_Assumptions!$J$24/52</f>
        <v>913.00679498821535</v>
      </c>
      <c r="AY95" s="185">
        <f t="shared" ref="AY95:BF95" si="53">AX94*(1+$D$63)</f>
        <v>0</v>
      </c>
      <c r="AZ95" s="185">
        <f t="shared" si="53"/>
        <v>0</v>
      </c>
      <c r="BA95" s="185">
        <f t="shared" si="53"/>
        <v>0</v>
      </c>
      <c r="BB95" s="185">
        <f t="shared" si="53"/>
        <v>0</v>
      </c>
      <c r="BC95" s="185">
        <f t="shared" si="53"/>
        <v>0</v>
      </c>
      <c r="BD95" s="185">
        <f t="shared" si="53"/>
        <v>0</v>
      </c>
      <c r="BE95" s="185">
        <f t="shared" si="53"/>
        <v>0</v>
      </c>
      <c r="BF95" s="185">
        <f t="shared" si="53"/>
        <v>0</v>
      </c>
      <c r="BG95" s="185">
        <f>BF94*(1+$D$63)</f>
        <v>0</v>
      </c>
      <c r="BH95" s="185">
        <f>BG94*(1+$D$63)</f>
        <v>0</v>
      </c>
      <c r="BI95" s="185">
        <f>BH94*(1+$D$63)</f>
        <v>0</v>
      </c>
    </row>
    <row r="96" spans="3:61">
      <c r="C96" s="156">
        <f t="shared" si="38"/>
        <v>2037</v>
      </c>
      <c r="D96" s="186">
        <f>-PMT(Fin_Assumptions!$B$20,$D$111,NPV(Fin_Assumptions!$B$20,V96:AY96))</f>
        <v>1613.789632423803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/>
      <c r="V96" s="185">
        <f>(V64*1000)/Fin_Assumptions!$J$24/52</f>
        <v>2589.5070949043507</v>
      </c>
      <c r="W96" s="185">
        <f>(W64*1000)/Fin_Assumptions!$J$24/52</f>
        <v>2153.2739095465263</v>
      </c>
      <c r="X96" s="185">
        <f>(X64*1000)/Fin_Assumptions!$J$24/52</f>
        <v>2024.5641032994592</v>
      </c>
      <c r="Y96" s="185">
        <f>(Y64*1000)/Fin_Assumptions!$J$24/52</f>
        <v>1933.1503367881703</v>
      </c>
      <c r="Z96" s="185">
        <f>(Z64*1000)/Fin_Assumptions!$J$24/52</f>
        <v>1855.7225851777989</v>
      </c>
      <c r="AA96" s="185">
        <f>(AA64*1000)/Fin_Assumptions!$J$24/52</f>
        <v>1788.7843447431142</v>
      </c>
      <c r="AB96" s="185">
        <f>(AB64*1000)/Fin_Assumptions!$J$24/52</f>
        <v>1742.8251266598054</v>
      </c>
      <c r="AC96" s="185">
        <f>(AC64*1000)/Fin_Assumptions!$J$24/52</f>
        <v>1707.3554197521823</v>
      </c>
      <c r="AD96" s="185">
        <f>(AD64*1000)/Fin_Assumptions!$J$24/52</f>
        <v>1671.8857128445602</v>
      </c>
      <c r="AE96" s="185">
        <f>(AE64*1000)/Fin_Assumptions!$J$24/52</f>
        <v>1636.4160059369383</v>
      </c>
      <c r="AF96" s="185">
        <f>(AF64*1000)/Fin_Assumptions!$J$24/52</f>
        <v>1600.9462990293173</v>
      </c>
      <c r="AG96" s="185">
        <f>(AG64*1000)/Fin_Assumptions!$J$24/52</f>
        <v>1565.4765921216942</v>
      </c>
      <c r="AH96" s="185">
        <f>(AH64*1000)/Fin_Assumptions!$J$24/52</f>
        <v>1530.006885214073</v>
      </c>
      <c r="AI96" s="185">
        <f>(AI64*1000)/Fin_Assumptions!$J$24/52</f>
        <v>1494.5371783064511</v>
      </c>
      <c r="AJ96" s="185">
        <f>(AJ64*1000)/Fin_Assumptions!$J$24/52</f>
        <v>1459.067471398829</v>
      </c>
      <c r="AK96" s="185">
        <f>(AK64*1000)/Fin_Assumptions!$J$24/52</f>
        <v>1423.5977644912068</v>
      </c>
      <c r="AL96" s="185">
        <f>(AL64*1000)/Fin_Assumptions!$J$24/52</f>
        <v>1388.1280575835845</v>
      </c>
      <c r="AM96" s="185">
        <f>(AM64*1000)/Fin_Assumptions!$J$24/52</f>
        <v>1352.6583506759632</v>
      </c>
      <c r="AN96" s="185">
        <f>(AN64*1000)/Fin_Assumptions!$J$24/52</f>
        <v>1317.1886437683409</v>
      </c>
      <c r="AO96" s="185">
        <f>(AO64*1000)/Fin_Assumptions!$J$24/52</f>
        <v>1281.7189368607189</v>
      </c>
      <c r="AP96" s="185">
        <f>(AP64*1000)/Fin_Assumptions!$J$24/52</f>
        <v>1246.2492299530973</v>
      </c>
      <c r="AQ96" s="185">
        <f>(AQ64*1000)/Fin_Assumptions!$J$24/52</f>
        <v>1210.7795230454753</v>
      </c>
      <c r="AR96" s="185">
        <f>(AR64*1000)/Fin_Assumptions!$J$24/52</f>
        <v>1175.3098161378527</v>
      </c>
      <c r="AS96" s="185">
        <f>(AS64*1000)/Fin_Assumptions!$J$24/52</f>
        <v>1139.840109230232</v>
      </c>
      <c r="AT96" s="185">
        <f>(AT64*1000)/Fin_Assumptions!$J$24/52</f>
        <v>1104.3704023226094</v>
      </c>
      <c r="AU96" s="185">
        <f>(AU64*1000)/Fin_Assumptions!$J$24/52</f>
        <v>1068.9006954149877</v>
      </c>
      <c r="AV96" s="185">
        <f>(AV64*1000)/Fin_Assumptions!$J$24/52</f>
        <v>1033.4309885073651</v>
      </c>
      <c r="AW96" s="185">
        <f>(AW64*1000)/Fin_Assumptions!$J$24/52</f>
        <v>997.96128159974353</v>
      </c>
      <c r="AX96" s="185">
        <f>(AX64*1000)/Fin_Assumptions!$J$24/52</f>
        <v>962.49157469212173</v>
      </c>
      <c r="AY96" s="185">
        <f>(AY64*1000)/Fin_Assumptions!$J$24/52</f>
        <v>927.02186778450061</v>
      </c>
      <c r="AZ96" s="185">
        <f t="shared" ref="AZ96:BF96" si="54">AY95*(1+$D$64)</f>
        <v>0</v>
      </c>
      <c r="BA96" s="185">
        <f t="shared" si="54"/>
        <v>0</v>
      </c>
      <c r="BB96" s="185">
        <f t="shared" si="54"/>
        <v>0</v>
      </c>
      <c r="BC96" s="185">
        <f t="shared" si="54"/>
        <v>0</v>
      </c>
      <c r="BD96" s="185">
        <f t="shared" si="54"/>
        <v>0</v>
      </c>
      <c r="BE96" s="185">
        <f t="shared" si="54"/>
        <v>0</v>
      </c>
      <c r="BF96" s="185">
        <f t="shared" si="54"/>
        <v>0</v>
      </c>
      <c r="BG96" s="185">
        <f>BF95*(1+$D$64)</f>
        <v>0</v>
      </c>
      <c r="BH96" s="185">
        <f>BG95*(1+$D$64)</f>
        <v>0</v>
      </c>
      <c r="BI96" s="185">
        <f>BH95*(1+$D$64)</f>
        <v>0</v>
      </c>
    </row>
    <row r="97" spans="3:61">
      <c r="C97" s="156">
        <f t="shared" si="38"/>
        <v>2038</v>
      </c>
      <c r="D97" s="186">
        <f>-PMT(Fin_Assumptions!$B$20,$D$111,NPV(Fin_Assumptions!$B$20,W97:AZ97))</f>
        <v>1638.414048919099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/>
      <c r="W97" s="185">
        <f>(W65*1000)/Fin_Assumptions!$J$24/52</f>
        <v>2629.0197426133823</v>
      </c>
      <c r="X97" s="185">
        <f>(X65*1000)/Fin_Assumptions!$J$24/52</f>
        <v>2186.1301830730149</v>
      </c>
      <c r="Y97" s="185">
        <f>(Y65*1000)/Fin_Assumptions!$J$24/52</f>
        <v>2055.4564257555126</v>
      </c>
      <c r="Z97" s="185">
        <f>(Z65*1000)/Fin_Assumptions!$J$24/52</f>
        <v>1962.6477992111988</v>
      </c>
      <c r="AA97" s="185">
        <f>(AA65*1000)/Fin_Assumptions!$J$24/52</f>
        <v>1884.0385967068321</v>
      </c>
      <c r="AB97" s="185">
        <f>(AB65*1000)/Fin_Assumptions!$J$24/52</f>
        <v>1816.0789622324228</v>
      </c>
      <c r="AC97" s="185">
        <f>(AC65*1000)/Fin_Assumptions!$J$24/52</f>
        <v>1769.4184638179333</v>
      </c>
      <c r="AD97" s="185">
        <f>(AD65*1000)/Fin_Assumptions!$J$24/52</f>
        <v>1733.4075334334023</v>
      </c>
      <c r="AE97" s="185">
        <f>(AE65*1000)/Fin_Assumptions!$J$24/52</f>
        <v>1697.3966030488714</v>
      </c>
      <c r="AF97" s="185">
        <f>(AF65*1000)/Fin_Assumptions!$J$24/52</f>
        <v>1661.3856726643412</v>
      </c>
      <c r="AG97" s="185">
        <f>(AG65*1000)/Fin_Assumptions!$J$24/52</f>
        <v>1625.3747422798115</v>
      </c>
      <c r="AH97" s="185">
        <f>(AH65*1000)/Fin_Assumptions!$J$24/52</f>
        <v>1589.3638118952802</v>
      </c>
      <c r="AI97" s="185">
        <f>(AI65*1000)/Fin_Assumptions!$J$24/52</f>
        <v>1553.3528815107502</v>
      </c>
      <c r="AJ97" s="185">
        <f>(AJ65*1000)/Fin_Assumptions!$J$24/52</f>
        <v>1517.3419511262198</v>
      </c>
      <c r="AK97" s="185">
        <f>(AK65*1000)/Fin_Assumptions!$J$24/52</f>
        <v>1481.3310207416891</v>
      </c>
      <c r="AL97" s="185">
        <f>(AL65*1000)/Fin_Assumptions!$J$24/52</f>
        <v>1445.3200903571583</v>
      </c>
      <c r="AM97" s="185">
        <f>(AM65*1000)/Fin_Assumptions!$J$24/52</f>
        <v>1409.3091599726276</v>
      </c>
      <c r="AN97" s="185">
        <f>(AN65*1000)/Fin_Assumptions!$J$24/52</f>
        <v>1373.2982295880975</v>
      </c>
      <c r="AO97" s="185">
        <f>(AO65*1000)/Fin_Assumptions!$J$24/52</f>
        <v>1337.2872992035666</v>
      </c>
      <c r="AP97" s="185">
        <f>(AP65*1000)/Fin_Assumptions!$J$24/52</f>
        <v>1301.2763688190364</v>
      </c>
      <c r="AQ97" s="185">
        <f>(AQ65*1000)/Fin_Assumptions!$J$24/52</f>
        <v>1265.2654384345062</v>
      </c>
      <c r="AR97" s="185">
        <f>(AR65*1000)/Fin_Assumptions!$J$24/52</f>
        <v>1229.2545080499754</v>
      </c>
      <c r="AS97" s="185">
        <f>(AS65*1000)/Fin_Assumptions!$J$24/52</f>
        <v>1193.2435776654445</v>
      </c>
      <c r="AT97" s="185">
        <f>(AT65*1000)/Fin_Assumptions!$J$24/52</f>
        <v>1157.232647280915</v>
      </c>
      <c r="AU97" s="185">
        <f>(AU65*1000)/Fin_Assumptions!$J$24/52</f>
        <v>1121.2217168963839</v>
      </c>
      <c r="AV97" s="185">
        <f>(AV65*1000)/Fin_Assumptions!$J$24/52</f>
        <v>1085.2107865118539</v>
      </c>
      <c r="AW97" s="185">
        <f>(AW65*1000)/Fin_Assumptions!$J$24/52</f>
        <v>1049.1998561273228</v>
      </c>
      <c r="AX97" s="185">
        <f>(AX65*1000)/Fin_Assumptions!$J$24/52</f>
        <v>1013.1889257427922</v>
      </c>
      <c r="AY97" s="185">
        <f>(AY65*1000)/Fin_Assumptions!$J$24/52</f>
        <v>977.17799535826248</v>
      </c>
      <c r="AZ97" s="185">
        <f>(AZ65*1000)/Fin_Assumptions!$J$24/52</f>
        <v>941.16706497373275</v>
      </c>
      <c r="BA97" s="185">
        <f t="shared" ref="BA97:BF97" si="55">AZ96*(1+$D$65)</f>
        <v>0</v>
      </c>
      <c r="BB97" s="185">
        <f t="shared" si="55"/>
        <v>0</v>
      </c>
      <c r="BC97" s="185">
        <f t="shared" si="55"/>
        <v>0</v>
      </c>
      <c r="BD97" s="185">
        <f t="shared" si="55"/>
        <v>0</v>
      </c>
      <c r="BE97" s="185">
        <f t="shared" si="55"/>
        <v>0</v>
      </c>
      <c r="BF97" s="185">
        <f t="shared" si="55"/>
        <v>0</v>
      </c>
      <c r="BG97" s="185">
        <f>BF96*(1+$D$65)</f>
        <v>0</v>
      </c>
      <c r="BH97" s="185">
        <f>BG96*(1+$D$65)</f>
        <v>0</v>
      </c>
      <c r="BI97" s="185">
        <f>BH96*(1+$D$65)</f>
        <v>0</v>
      </c>
    </row>
    <row r="98" spans="3:61">
      <c r="C98" s="156">
        <f t="shared" si="38"/>
        <v>2039</v>
      </c>
      <c r="D98" s="186">
        <f>-PMT(Fin_Assumptions!$B$20,$D$111,NPV(Fin_Assumptions!$B$20,X98:BA98))</f>
        <v>1663.261067718895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/>
      <c r="X98" s="185">
        <f>(X66*1000)/Fin_Assumptions!$J$24/52</f>
        <v>2668.8895807735494</v>
      </c>
      <c r="Y98" s="185">
        <f>(Y66*1000)/Fin_Assumptions!$J$24/52</f>
        <v>2219.283474082361</v>
      </c>
      <c r="Z98" s="185">
        <f>(Z66*1000)/Fin_Assumptions!$J$24/52</f>
        <v>2086.6280117698057</v>
      </c>
      <c r="AA98" s="185">
        <f>(AA66*1000)/Fin_Assumptions!$J$24/52</f>
        <v>1992.4119157948858</v>
      </c>
      <c r="AB98" s="185">
        <f>(AB66*1000)/Fin_Assumptions!$J$24/52</f>
        <v>1912.6105821965798</v>
      </c>
      <c r="AC98" s="185">
        <f>(AC66*1000)/Fin_Assumptions!$J$24/52</f>
        <v>1843.6203203807322</v>
      </c>
      <c r="AD98" s="185">
        <f>(AD66*1000)/Fin_Assumptions!$J$24/52</f>
        <v>1796.2522021298055</v>
      </c>
      <c r="AE98" s="185">
        <f>(AE66*1000)/Fin_Assumptions!$J$24/52</f>
        <v>1759.695155661338</v>
      </c>
      <c r="AF98" s="185">
        <f>(AF66*1000)/Fin_Assumptions!$J$24/52</f>
        <v>1723.1381091928704</v>
      </c>
      <c r="AG98" s="185">
        <f>(AG66*1000)/Fin_Assumptions!$J$24/52</f>
        <v>1686.5810627244032</v>
      </c>
      <c r="AH98" s="185">
        <f>(AH66*1000)/Fin_Assumptions!$J$24/52</f>
        <v>1650.0240162559364</v>
      </c>
      <c r="AI98" s="185">
        <f>(AI66*1000)/Fin_Assumptions!$J$24/52</f>
        <v>1613.466969787469</v>
      </c>
      <c r="AJ98" s="185">
        <f>(AJ66*1000)/Fin_Assumptions!$J$24/52</f>
        <v>1576.9099233190018</v>
      </c>
      <c r="AK98" s="185">
        <f>(AK66*1000)/Fin_Assumptions!$J$24/52</f>
        <v>1540.3528768505353</v>
      </c>
      <c r="AL98" s="185">
        <f>(AL66*1000)/Fin_Assumptions!$J$24/52</f>
        <v>1503.7958303820678</v>
      </c>
      <c r="AM98" s="185">
        <f>(AM66*1000)/Fin_Assumptions!$J$24/52</f>
        <v>1467.2387839136004</v>
      </c>
      <c r="AN98" s="185">
        <f>(AN66*1000)/Fin_Assumptions!$J$24/52</f>
        <v>1430.6817374451327</v>
      </c>
      <c r="AO98" s="185">
        <f>(AO66*1000)/Fin_Assumptions!$J$24/52</f>
        <v>1394.124690976666</v>
      </c>
      <c r="AP98" s="185">
        <f>(AP66*1000)/Fin_Assumptions!$J$24/52</f>
        <v>1357.5676445081986</v>
      </c>
      <c r="AQ98" s="185">
        <f>(AQ66*1000)/Fin_Assumptions!$J$24/52</f>
        <v>1321.0105980397313</v>
      </c>
      <c r="AR98" s="185">
        <f>(AR66*1000)/Fin_Assumptions!$J$24/52</f>
        <v>1284.4535515712646</v>
      </c>
      <c r="AS98" s="185">
        <f>(AS66*1000)/Fin_Assumptions!$J$24/52</f>
        <v>1247.8965051027974</v>
      </c>
      <c r="AT98" s="185">
        <f>(AT66*1000)/Fin_Assumptions!$J$24/52</f>
        <v>1211.3394586343295</v>
      </c>
      <c r="AU98" s="185">
        <f>(AU66*1000)/Fin_Assumptions!$J$24/52</f>
        <v>1174.7824121658634</v>
      </c>
      <c r="AV98" s="185">
        <f>(AV66*1000)/Fin_Assumptions!$J$24/52</f>
        <v>1138.2253656973955</v>
      </c>
      <c r="AW98" s="185">
        <f>(AW66*1000)/Fin_Assumptions!$J$24/52</f>
        <v>1101.668319228929</v>
      </c>
      <c r="AX98" s="185">
        <f>(AX66*1000)/Fin_Assumptions!$J$24/52</f>
        <v>1065.1112727604611</v>
      </c>
      <c r="AY98" s="185">
        <f>(AY66*1000)/Fin_Assumptions!$J$24/52</f>
        <v>1028.5542262919939</v>
      </c>
      <c r="AZ98" s="185">
        <f>(AZ66*1000)/Fin_Assumptions!$J$24/52</f>
        <v>991.99717982352729</v>
      </c>
      <c r="BA98" s="185">
        <f>(BA66*1000)/Fin_Assumptions!$J$24/52</f>
        <v>955.44013335506088</v>
      </c>
      <c r="BB98" s="185">
        <f t="shared" ref="BB98:BI98" si="56">BA97*(1+$D$66)</f>
        <v>0</v>
      </c>
      <c r="BC98" s="185">
        <f t="shared" si="56"/>
        <v>0</v>
      </c>
      <c r="BD98" s="185">
        <f t="shared" si="56"/>
        <v>0</v>
      </c>
      <c r="BE98" s="185">
        <f t="shared" si="56"/>
        <v>0</v>
      </c>
      <c r="BF98" s="185">
        <f t="shared" si="56"/>
        <v>0</v>
      </c>
      <c r="BG98" s="185">
        <f t="shared" si="56"/>
        <v>0</v>
      </c>
      <c r="BH98" s="185">
        <f t="shared" si="56"/>
        <v>0</v>
      </c>
      <c r="BI98" s="185">
        <f t="shared" si="56"/>
        <v>0</v>
      </c>
    </row>
    <row r="99" spans="3:61">
      <c r="C99" s="156">
        <f t="shared" si="38"/>
        <v>2040</v>
      </c>
      <c r="D99" s="186">
        <f>-PMT(Fin_Assumptions!$B$20,$D$111,NPV(Fin_Assumptions!$B$20,X99:BA99))</f>
        <v>1602.95580185638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7*1000)/Fin_Assumptions!$J$24/52</f>
        <v>0</v>
      </c>
      <c r="Y99" s="185">
        <f>(Y67*1000)/Fin_Assumptions!$J$24/52</f>
        <v>2709.1097735025924</v>
      </c>
      <c r="Z99" s="185">
        <f>(Z67*1000)/Fin_Assumptions!$J$24/52</f>
        <v>2252.7280982777547</v>
      </c>
      <c r="AA99" s="185">
        <f>(AA67*1000)/Fin_Assumptions!$J$24/52</f>
        <v>2118.0735168187171</v>
      </c>
      <c r="AB99" s="185">
        <f>(AB67*1000)/Fin_Assumptions!$J$24/52</f>
        <v>2022.4375833332501</v>
      </c>
      <c r="AC99" s="185">
        <f>(AC67*1000)/Fin_Assumptions!$J$24/52</f>
        <v>1941.4336428378738</v>
      </c>
      <c r="AD99" s="185">
        <f>(AD67*1000)/Fin_Assumptions!$J$24/52</f>
        <v>1871.403697085062</v>
      </c>
      <c r="AE99" s="185">
        <f>(AE67*1000)/Fin_Assumptions!$J$24/52</f>
        <v>1823.3217408173853</v>
      </c>
      <c r="AF99" s="185">
        <f>(AF67*1000)/Fin_Assumptions!$J$24/52</f>
        <v>1786.2137792922742</v>
      </c>
      <c r="AG99" s="185">
        <f>(AG67*1000)/Fin_Assumptions!$J$24/52</f>
        <v>1749.1058177671637</v>
      </c>
      <c r="AH99" s="185">
        <f>(AH67*1000)/Fin_Assumptions!$J$24/52</f>
        <v>1711.9978562420536</v>
      </c>
      <c r="AI99" s="185">
        <f>(AI67*1000)/Fin_Assumptions!$J$24/52</f>
        <v>1674.8898947169441</v>
      </c>
      <c r="AJ99" s="185">
        <f>(AJ67*1000)/Fin_Assumptions!$J$24/52</f>
        <v>1637.7819331918324</v>
      </c>
      <c r="AK99" s="185">
        <f>(AK67*1000)/Fin_Assumptions!$J$24/52</f>
        <v>1600.6739716667225</v>
      </c>
      <c r="AL99" s="185">
        <f>(AL67*1000)/Fin_Assumptions!$J$24/52</f>
        <v>1563.5660101416127</v>
      </c>
      <c r="AM99" s="185">
        <f>(AM67*1000)/Fin_Assumptions!$J$24/52</f>
        <v>1526.4580486165021</v>
      </c>
      <c r="AN99" s="185">
        <f>(AN67*1000)/Fin_Assumptions!$J$24/52</f>
        <v>1489.3500870913913</v>
      </c>
      <c r="AO99" s="185">
        <f>(AO67*1000)/Fin_Assumptions!$J$24/52</f>
        <v>1452.2421255662807</v>
      </c>
      <c r="AP99" s="185">
        <f>(AP67*1000)/Fin_Assumptions!$J$24/52</f>
        <v>1415.1341640411706</v>
      </c>
      <c r="AQ99" s="185">
        <f>(AQ67*1000)/Fin_Assumptions!$J$24/52</f>
        <v>1378.02620251606</v>
      </c>
      <c r="AR99" s="185">
        <f>(AR67*1000)/Fin_Assumptions!$J$24/52</f>
        <v>1340.9182409909497</v>
      </c>
      <c r="AS99" s="185">
        <f>(AS67*1000)/Fin_Assumptions!$J$24/52</f>
        <v>1303.8102794658398</v>
      </c>
      <c r="AT99" s="185">
        <f>(AT67*1000)/Fin_Assumptions!$J$24/52</f>
        <v>1266.7023179407288</v>
      </c>
      <c r="AU99" s="185">
        <f>(AU67*1000)/Fin_Assumptions!$J$24/52</f>
        <v>1229.594356415618</v>
      </c>
      <c r="AV99" s="185">
        <f>(AV67*1000)/Fin_Assumptions!$J$24/52</f>
        <v>1192.4863948905088</v>
      </c>
      <c r="AW99" s="185">
        <f>(AW67*1000)/Fin_Assumptions!$J$24/52</f>
        <v>1155.3784333653975</v>
      </c>
      <c r="AX99" s="185">
        <f>(AX67*1000)/Fin_Assumptions!$J$24/52</f>
        <v>1118.2704718402877</v>
      </c>
      <c r="AY99" s="185">
        <f>(AY67*1000)/Fin_Assumptions!$J$24/52</f>
        <v>1081.1625103151769</v>
      </c>
      <c r="AZ99" s="185">
        <f>(AZ67*1000)/Fin_Assumptions!$J$24/52</f>
        <v>1044.0545487900667</v>
      </c>
      <c r="BA99" s="185">
        <f>(BA67*1000)/Fin_Assumptions!$J$24/52</f>
        <v>1006.9465872649566</v>
      </c>
      <c r="BB99" s="185">
        <f>(BB67*1000)/Fin_Assumptions!$J$24/52</f>
        <v>969.83862573984709</v>
      </c>
      <c r="BC99" s="185">
        <f>(BC67*1000)/Fin_Assumptions!$J$24/52</f>
        <v>0</v>
      </c>
      <c r="BD99" s="185">
        <f>(BD67*1000)/Fin_Assumptions!$J$24/52</f>
        <v>0</v>
      </c>
      <c r="BE99" s="185">
        <f>(BE67*1000)/Fin_Assumptions!$J$24/52</f>
        <v>0</v>
      </c>
      <c r="BF99" s="185">
        <f>(BF67*1000)/Fin_Assumptions!$J$24/52</f>
        <v>0</v>
      </c>
      <c r="BG99" s="185">
        <f>(BG67*1000)/Fin_Assumptions!$J$24/52</f>
        <v>0</v>
      </c>
      <c r="BH99" s="185">
        <f>(BH67*1000)/Fin_Assumptions!$J$24/52</f>
        <v>0</v>
      </c>
      <c r="BI99" s="185">
        <f>(BI67*1000)/Fin_Assumptions!$J$24/52</f>
        <v>0</v>
      </c>
    </row>
    <row r="100" spans="3:61">
      <c r="C100" s="156">
        <f t="shared" si="38"/>
        <v>2041</v>
      </c>
      <c r="D100" s="186">
        <f>-PMT(Fin_Assumptions!$B$20,$D$111,NPV(Fin_Assumptions!$B$20,X100:BA100))</f>
        <v>1543.267816681845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>
        <f>(X68*1000)/Fin_Assumptions!$J$24/52</f>
        <v>0</v>
      </c>
      <c r="Y100" s="185">
        <f>(Y68*1000)/Fin_Assumptions!$J$24/52</f>
        <v>0</v>
      </c>
      <c r="Z100" s="185">
        <f>(Z68*1000)/Fin_Assumptions!$J$24/52</f>
        <v>2749.6729198801045</v>
      </c>
      <c r="AA100" s="185">
        <f>(AA68*1000)/Fin_Assumptions!$J$24/52</f>
        <v>2286.4579015116155</v>
      </c>
      <c r="AB100" s="185">
        <f>(AB68*1000)/Fin_Assumptions!$J$24/52</f>
        <v>2149.7871546127176</v>
      </c>
      <c r="AC100" s="185">
        <f>(AC68*1000)/Fin_Assumptions!$J$24/52</f>
        <v>2052.719276801161</v>
      </c>
      <c r="AD100" s="185">
        <f>(AD68*1000)/Fin_Assumptions!$J$24/52</f>
        <v>1970.5024748973594</v>
      </c>
      <c r="AE100" s="185">
        <f>(AE68*1000)/Fin_Assumptions!$J$24/52</f>
        <v>1899.4239799243705</v>
      </c>
      <c r="AF100" s="185">
        <f>(AF68*1000)/Fin_Assumptions!$J$24/52</f>
        <v>1850.6220988130128</v>
      </c>
      <c r="AG100" s="185">
        <f>(AG68*1000)/Fin_Assumptions!$J$24/52</f>
        <v>1812.9585246324693</v>
      </c>
      <c r="AH100" s="185">
        <f>(AH68*1000)/Fin_Assumptions!$J$24/52</f>
        <v>1775.294950451927</v>
      </c>
      <c r="AI100" s="185">
        <f>(AI68*1000)/Fin_Assumptions!$J$24/52</f>
        <v>1737.6313762713835</v>
      </c>
      <c r="AJ100" s="185">
        <f>(AJ68*1000)/Fin_Assumptions!$J$24/52</f>
        <v>1699.9678020908416</v>
      </c>
      <c r="AK100" s="185">
        <f>(AK68*1000)/Fin_Assumptions!$J$24/52</f>
        <v>1662.3042279102976</v>
      </c>
      <c r="AL100" s="185">
        <f>(AL68*1000)/Fin_Assumptions!$J$24/52</f>
        <v>1624.6406537297551</v>
      </c>
      <c r="AM100" s="185">
        <f>(AM68*1000)/Fin_Assumptions!$J$24/52</f>
        <v>1586.9770795492125</v>
      </c>
      <c r="AN100" s="185">
        <f>(AN68*1000)/Fin_Assumptions!$J$24/52</f>
        <v>1549.3135053686694</v>
      </c>
      <c r="AO100" s="185">
        <f>(AO68*1000)/Fin_Assumptions!$J$24/52</f>
        <v>1511.6499311881259</v>
      </c>
      <c r="AP100" s="185">
        <f>(AP68*1000)/Fin_Assumptions!$J$24/52</f>
        <v>1473.9863570075827</v>
      </c>
      <c r="AQ100" s="185">
        <f>(AQ68*1000)/Fin_Assumptions!$J$24/52</f>
        <v>1436.3227828270401</v>
      </c>
      <c r="AR100" s="185">
        <f>(AR68*1000)/Fin_Assumptions!$J$24/52</f>
        <v>1398.6592086464968</v>
      </c>
      <c r="AS100" s="185">
        <f>(AS68*1000)/Fin_Assumptions!$J$24/52</f>
        <v>1360.9956344659538</v>
      </c>
      <c r="AT100" s="185">
        <f>(AT68*1000)/Fin_Assumptions!$J$24/52</f>
        <v>1323.3320602854114</v>
      </c>
      <c r="AU100" s="185">
        <f>(AU68*1000)/Fin_Assumptions!$J$24/52</f>
        <v>1285.668486104868</v>
      </c>
      <c r="AV100" s="185">
        <f>(AV68*1000)/Fin_Assumptions!$J$24/52</f>
        <v>1248.0049119243245</v>
      </c>
      <c r="AW100" s="185">
        <f>(AW68*1000)/Fin_Assumptions!$J$24/52</f>
        <v>1210.3413377437828</v>
      </c>
      <c r="AX100" s="185">
        <f>(AX68*1000)/Fin_Assumptions!$J$24/52</f>
        <v>1172.6777635632388</v>
      </c>
      <c r="AY100" s="185">
        <f>(AY68*1000)/Fin_Assumptions!$J$24/52</f>
        <v>1135.0141893826965</v>
      </c>
      <c r="AZ100" s="185">
        <f>(AZ68*1000)/Fin_Assumptions!$J$24/52</f>
        <v>1097.350615202153</v>
      </c>
      <c r="BA100" s="185">
        <f>(BA68*1000)/Fin_Assumptions!$J$24/52</f>
        <v>1059.6870410216102</v>
      </c>
      <c r="BB100" s="185">
        <f>(BB68*1000)/Fin_Assumptions!$J$24/52</f>
        <v>1022.0234668410675</v>
      </c>
      <c r="BC100" s="185">
        <f>(BC68*1000)/Fin_Assumptions!$J$24/52</f>
        <v>984.35989266052559</v>
      </c>
      <c r="BD100" s="185">
        <f>(BD68*1000)/Fin_Assumptions!$J$24/52</f>
        <v>0</v>
      </c>
      <c r="BE100" s="185">
        <f>(BE68*1000)/Fin_Assumptions!$J$24/52</f>
        <v>0</v>
      </c>
      <c r="BF100" s="185">
        <f>(BF68*1000)/Fin_Assumptions!$J$24/52</f>
        <v>0</v>
      </c>
      <c r="BG100" s="185">
        <f>(BG68*1000)/Fin_Assumptions!$J$24/52</f>
        <v>0</v>
      </c>
      <c r="BH100" s="185">
        <f>(BH68*1000)/Fin_Assumptions!$J$24/52</f>
        <v>0</v>
      </c>
      <c r="BI100" s="185">
        <f>(BI68*1000)/Fin_Assumptions!$J$24/52</f>
        <v>0</v>
      </c>
    </row>
    <row r="101" spans="3:61">
      <c r="C101" s="156">
        <f t="shared" si="38"/>
        <v>2042</v>
      </c>
      <c r="D101" s="186">
        <f>-PMT(Fin_Assumptions!$B$20,$D$111,NPV(Fin_Assumptions!$B$20,X101:BA101))</f>
        <v>1484.168698119804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>
        <f>(X69*1000)/Fin_Assumptions!$J$24/52</f>
        <v>0</v>
      </c>
      <c r="Y101" s="185">
        <f>(Y69*1000)/Fin_Assumptions!$J$24/52</f>
        <v>0</v>
      </c>
      <c r="Z101" s="185">
        <f>(Z69*1000)/Fin_Assumptions!$J$24/52</f>
        <v>0</v>
      </c>
      <c r="AA101" s="185">
        <f>(AA69*1000)/Fin_Assumptions!$J$24/52</f>
        <v>2790.5710299680527</v>
      </c>
      <c r="AB101" s="185">
        <f>(AB69*1000)/Fin_Assumptions!$J$24/52</f>
        <v>2320.4662398457472</v>
      </c>
      <c r="AC101" s="185">
        <f>(AC69*1000)/Fin_Assumptions!$J$24/52</f>
        <v>2181.762678348407</v>
      </c>
      <c r="AD101" s="185">
        <f>(AD69*1000)/Fin_Assumptions!$J$24/52</f>
        <v>2083.251031452884</v>
      </c>
      <c r="AE101" s="185">
        <f>(AE69*1000)/Fin_Assumptions!$J$24/52</f>
        <v>1999.8113525330457</v>
      </c>
      <c r="AF101" s="185">
        <f>(AF69*1000)/Fin_Assumptions!$J$24/52</f>
        <v>1927.6756495949662</v>
      </c>
      <c r="AG101" s="185">
        <f>(AG69*1000)/Fin_Assumptions!$J$24/52</f>
        <v>1878.1478986204115</v>
      </c>
      <c r="AH101" s="185">
        <f>(AH69*1000)/Fin_Assumptions!$J$24/52</f>
        <v>1839.9241236276171</v>
      </c>
      <c r="AI101" s="185">
        <f>(AI69*1000)/Fin_Assumptions!$J$24/52</f>
        <v>1801.7003486348231</v>
      </c>
      <c r="AJ101" s="185">
        <f>(AJ69*1000)/Fin_Assumptions!$J$24/52</f>
        <v>1763.4765736420288</v>
      </c>
      <c r="AK101" s="185">
        <f>(AK69*1000)/Fin_Assumptions!$J$24/52</f>
        <v>1725.2527986492355</v>
      </c>
      <c r="AL101" s="185">
        <f>(AL69*1000)/Fin_Assumptions!$J$24/52</f>
        <v>1687.0290236564408</v>
      </c>
      <c r="AM101" s="185">
        <f>(AM69*1000)/Fin_Assumptions!$J$24/52</f>
        <v>1648.805248663647</v>
      </c>
      <c r="AN101" s="185">
        <f>(AN69*1000)/Fin_Assumptions!$J$24/52</f>
        <v>1610.5814736708537</v>
      </c>
      <c r="AO101" s="185">
        <f>(AO69*1000)/Fin_Assumptions!$J$24/52</f>
        <v>1572.3576986780595</v>
      </c>
      <c r="AP101" s="185">
        <f>(AP69*1000)/Fin_Assumptions!$J$24/52</f>
        <v>1534.1339236852652</v>
      </c>
      <c r="AQ101" s="185">
        <f>(AQ69*1000)/Fin_Assumptions!$J$24/52</f>
        <v>1495.9101486924706</v>
      </c>
      <c r="AR101" s="185">
        <f>(AR69*1000)/Fin_Assumptions!$J$24/52</f>
        <v>1457.686373699677</v>
      </c>
      <c r="AS101" s="185">
        <f>(AS69*1000)/Fin_Assumptions!$J$24/52</f>
        <v>1419.462598706883</v>
      </c>
      <c r="AT101" s="185">
        <f>(AT69*1000)/Fin_Assumptions!$J$24/52</f>
        <v>1381.2388237140888</v>
      </c>
      <c r="AU101" s="185">
        <f>(AU69*1000)/Fin_Assumptions!$J$24/52</f>
        <v>1343.0150487212957</v>
      </c>
      <c r="AV101" s="185">
        <f>(AV69*1000)/Fin_Assumptions!$J$24/52</f>
        <v>1304.791273728501</v>
      </c>
      <c r="AW101" s="185">
        <f>(AW69*1000)/Fin_Assumptions!$J$24/52</f>
        <v>1266.5674987357065</v>
      </c>
      <c r="AX101" s="185">
        <f>(AX69*1000)/Fin_Assumptions!$J$24/52</f>
        <v>1228.3437237429141</v>
      </c>
      <c r="AY101" s="185">
        <f>(AY69*1000)/Fin_Assumptions!$J$24/52</f>
        <v>1190.1199487501192</v>
      </c>
      <c r="AZ101" s="185">
        <f>(AZ69*1000)/Fin_Assumptions!$J$24/52</f>
        <v>1151.8961737573259</v>
      </c>
      <c r="BA101" s="185">
        <f>(BA69*1000)/Fin_Assumptions!$J$24/52</f>
        <v>1113.672398764531</v>
      </c>
      <c r="BB101" s="185">
        <f>(BB69*1000)/Fin_Assumptions!$J$24/52</f>
        <v>1075.4486237717372</v>
      </c>
      <c r="BC101" s="185">
        <f>(BC69*1000)/Fin_Assumptions!$J$24/52</f>
        <v>1037.2248487789436</v>
      </c>
      <c r="BD101" s="185">
        <f>(BD69*1000)/Fin_Assumptions!$J$24/52</f>
        <v>999.00107378615076</v>
      </c>
      <c r="BE101" s="185">
        <f>(BE69*1000)/Fin_Assumptions!$J$24/52</f>
        <v>0</v>
      </c>
      <c r="BF101" s="185">
        <f>(BF69*1000)/Fin_Assumptions!$J$24/52</f>
        <v>0</v>
      </c>
      <c r="BG101" s="185">
        <f>(BG69*1000)/Fin_Assumptions!$J$24/52</f>
        <v>0</v>
      </c>
      <c r="BH101" s="185">
        <f>(BH69*1000)/Fin_Assumptions!$J$24/52</f>
        <v>0</v>
      </c>
      <c r="BI101" s="185">
        <f>(BI69*1000)/Fin_Assumptions!$J$24/52</f>
        <v>0</v>
      </c>
    </row>
    <row r="102" spans="3:61">
      <c r="C102" s="156">
        <f t="shared" si="38"/>
        <v>2043</v>
      </c>
      <c r="D102" s="186">
        <f>-PMT(Fin_Assumptions!$B$20,$D$111,NPV(Fin_Assumptions!$B$20,X102:BA102))</f>
        <v>1425.630705022588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>
        <f>(X70*1000)/Fin_Assumptions!$J$24/52</f>
        <v>0</v>
      </c>
      <c r="Y102" s="185">
        <f>(Y70*1000)/Fin_Assumptions!$J$24/52</f>
        <v>0</v>
      </c>
      <c r="Z102" s="185">
        <f>(Z70*1000)/Fin_Assumptions!$J$24/52</f>
        <v>0</v>
      </c>
      <c r="AA102" s="185">
        <f>(AA70*1000)/Fin_Assumptions!$J$24/52</f>
        <v>0</v>
      </c>
      <c r="AB102" s="185">
        <f>(AB70*1000)/Fin_Assumptions!$J$24/52</f>
        <v>2831.7954999854728</v>
      </c>
      <c r="AC102" s="185">
        <f>(AC70*1000)/Fin_Assumptions!$J$24/52</f>
        <v>2354.74595890814</v>
      </c>
      <c r="AD102" s="185">
        <f>(AD70*1000)/Fin_Assumptions!$J$24/52</f>
        <v>2213.9933612992472</v>
      </c>
      <c r="AE102" s="185">
        <f>(AE70*1000)/Fin_Assumptions!$J$24/52</f>
        <v>2114.0264242891926</v>
      </c>
      <c r="AF102" s="185">
        <f>(AF70*1000)/Fin_Assumptions!$J$24/52</f>
        <v>2029.3541100037053</v>
      </c>
      <c r="AG102" s="185">
        <f>(AG70*1000)/Fin_Assumptions!$J$24/52</f>
        <v>1956.1527627616392</v>
      </c>
      <c r="AH102" s="185">
        <f>(AH70*1000)/Fin_Assumptions!$J$24/52</f>
        <v>1905.8933496064217</v>
      </c>
      <c r="AI102" s="185">
        <f>(AI70*1000)/Fin_Assumptions!$J$24/52</f>
        <v>1867.1049034946261</v>
      </c>
      <c r="AJ102" s="185">
        <f>(AJ70*1000)/Fin_Assumptions!$J$24/52</f>
        <v>1828.3164573828317</v>
      </c>
      <c r="AK102" s="185">
        <f>(AK70*1000)/Fin_Assumptions!$J$24/52</f>
        <v>1789.5280112710368</v>
      </c>
      <c r="AL102" s="185">
        <f>(AL70*1000)/Fin_Assumptions!$J$24/52</f>
        <v>1750.7395651592428</v>
      </c>
      <c r="AM102" s="185">
        <f>(AM70*1000)/Fin_Assumptions!$J$24/52</f>
        <v>1711.9511190474475</v>
      </c>
      <c r="AN102" s="185">
        <f>(AN70*1000)/Fin_Assumptions!$J$24/52</f>
        <v>1673.1626729356528</v>
      </c>
      <c r="AO102" s="185">
        <f>(AO70*1000)/Fin_Assumptions!$J$24/52</f>
        <v>1634.3742268238586</v>
      </c>
      <c r="AP102" s="185">
        <f>(AP70*1000)/Fin_Assumptions!$J$24/52</f>
        <v>1595.585780712064</v>
      </c>
      <c r="AQ102" s="185">
        <f>(AQ70*1000)/Fin_Assumptions!$J$24/52</f>
        <v>1556.7973346002689</v>
      </c>
      <c r="AR102" s="185">
        <f>(AR70*1000)/Fin_Assumptions!$J$24/52</f>
        <v>1518.0088884884733</v>
      </c>
      <c r="AS102" s="185">
        <f>(AS70*1000)/Fin_Assumptions!$J$24/52</f>
        <v>1479.2204423766791</v>
      </c>
      <c r="AT102" s="185">
        <f>(AT70*1000)/Fin_Assumptions!$J$24/52</f>
        <v>1440.4319962648844</v>
      </c>
      <c r="AU102" s="185">
        <f>(AU70*1000)/Fin_Assumptions!$J$24/52</f>
        <v>1401.6435501530896</v>
      </c>
      <c r="AV102" s="185">
        <f>(AV70*1000)/Fin_Assumptions!$J$24/52</f>
        <v>1362.8551040412956</v>
      </c>
      <c r="AW102" s="185">
        <f>(AW70*1000)/Fin_Assumptions!$J$24/52</f>
        <v>1324.0666579295005</v>
      </c>
      <c r="AX102" s="185">
        <f>(AX70*1000)/Fin_Assumptions!$J$24/52</f>
        <v>1285.2782118177051</v>
      </c>
      <c r="AY102" s="185">
        <f>(AY70*1000)/Fin_Assumptions!$J$24/52</f>
        <v>1246.4897657059116</v>
      </c>
      <c r="AZ102" s="185">
        <f>(AZ70*1000)/Fin_Assumptions!$J$24/52</f>
        <v>1207.7013195941161</v>
      </c>
      <c r="BA102" s="185">
        <f>(BA70*1000)/Fin_Assumptions!$J$24/52</f>
        <v>1168.9128734823221</v>
      </c>
      <c r="BB102" s="185">
        <f>(BB70*1000)/Fin_Assumptions!$J$24/52</f>
        <v>1130.1244273705267</v>
      </c>
      <c r="BC102" s="185">
        <f>(BC70*1000)/Fin_Assumptions!$J$24/52</f>
        <v>1091.3359812587321</v>
      </c>
      <c r="BD102" s="185">
        <f>(BD70*1000)/Fin_Assumptions!$J$24/52</f>
        <v>1052.5475351469379</v>
      </c>
      <c r="BE102" s="185">
        <f>(BE70*1000)/Fin_Assumptions!$J$24/52</f>
        <v>1013.759089035144</v>
      </c>
      <c r="BF102" s="185">
        <f>(BF70*1000)/Fin_Assumptions!$J$24/52</f>
        <v>0</v>
      </c>
      <c r="BG102" s="185">
        <f>(BG70*1000)/Fin_Assumptions!$J$24/52</f>
        <v>0</v>
      </c>
      <c r="BH102" s="185">
        <f>(BH70*1000)/Fin_Assumptions!$J$24/52</f>
        <v>0</v>
      </c>
      <c r="BI102" s="185">
        <f>(BI70*1000)/Fin_Assumptions!$J$24/52</f>
        <v>0</v>
      </c>
    </row>
    <row r="103" spans="3:61">
      <c r="C103" s="156">
        <f t="shared" si="38"/>
        <v>2044</v>
      </c>
      <c r="D103" s="186">
        <f>-PMT(Fin_Assumptions!$B$20,$D$111,NPV(Fin_Assumptions!$B$20,X103:BA103))</f>
        <v>1367.62677697620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>
        <f>(X71*1000)/Fin_Assumptions!$J$24/52</f>
        <v>0</v>
      </c>
      <c r="Y103" s="185">
        <f>(Y71*1000)/Fin_Assumptions!$J$24/52</f>
        <v>0</v>
      </c>
      <c r="Z103" s="185">
        <f>(Z71*1000)/Fin_Assumptions!$J$24/52</f>
        <v>0</v>
      </c>
      <c r="AA103" s="185">
        <f>(AA71*1000)/Fin_Assumptions!$J$24/52</f>
        <v>0</v>
      </c>
      <c r="AB103" s="185">
        <f>(AB71*1000)/Fin_Assumptions!$J$24/52</f>
        <v>0</v>
      </c>
      <c r="AC103" s="185">
        <f>(AC71*1000)/Fin_Assumptions!$J$24/52</f>
        <v>2873.3370866100336</v>
      </c>
      <c r="AD103" s="185">
        <f>(AD71*1000)/Fin_Assumptions!$J$24/52</f>
        <v>2389.2893725237491</v>
      </c>
      <c r="AE103" s="185">
        <f>(AE71*1000)/Fin_Assumptions!$J$24/52</f>
        <v>2246.4719767236629</v>
      </c>
      <c r="AF103" s="185">
        <f>(AF71*1000)/Fin_Assumptions!$J$24/52</f>
        <v>2145.038554872659</v>
      </c>
      <c r="AG103" s="185">
        <f>(AG71*1000)/Fin_Assumptions!$J$24/52</f>
        <v>2059.1241232525649</v>
      </c>
      <c r="AH103" s="185">
        <f>(AH71*1000)/Fin_Assumptions!$J$24/52</f>
        <v>1984.848934305649</v>
      </c>
      <c r="AI103" s="185">
        <f>(AI71*1000)/Fin_Assumptions!$J$24/52</f>
        <v>1933.8522307050944</v>
      </c>
      <c r="AJ103" s="185">
        <f>(AJ71*1000)/Fin_Assumptions!$J$24/52</f>
        <v>1894.4947697777186</v>
      </c>
      <c r="AK103" s="185">
        <f>(AK71*1000)/Fin_Assumptions!$J$24/52</f>
        <v>1855.1373088503437</v>
      </c>
      <c r="AL103" s="185">
        <f>(AL71*1000)/Fin_Assumptions!$J$24/52</f>
        <v>1815.7798479229689</v>
      </c>
      <c r="AM103" s="185">
        <f>(AM71*1000)/Fin_Assumptions!$J$24/52</f>
        <v>1776.4223869955945</v>
      </c>
      <c r="AN103" s="185">
        <f>(AN71*1000)/Fin_Assumptions!$J$24/52</f>
        <v>1737.0649260682187</v>
      </c>
      <c r="AO103" s="185">
        <f>(AO71*1000)/Fin_Assumptions!$J$24/52</f>
        <v>1697.7074651408441</v>
      </c>
      <c r="AP103" s="185">
        <f>(AP71*1000)/Fin_Assumptions!$J$24/52</f>
        <v>1658.3500042134694</v>
      </c>
      <c r="AQ103" s="185">
        <f>(AQ71*1000)/Fin_Assumptions!$J$24/52</f>
        <v>1618.9925432860944</v>
      </c>
      <c r="AR103" s="185">
        <f>(AR71*1000)/Fin_Assumptions!$J$24/52</f>
        <v>1579.635082358719</v>
      </c>
      <c r="AS103" s="185">
        <f>(AS71*1000)/Fin_Assumptions!$J$24/52</f>
        <v>1540.2776214313437</v>
      </c>
      <c r="AT103" s="185">
        <f>(AT71*1000)/Fin_Assumptions!$J$24/52</f>
        <v>1500.9201605039693</v>
      </c>
      <c r="AU103" s="185">
        <f>(AU71*1000)/Fin_Assumptions!$J$24/52</f>
        <v>1461.5626995765945</v>
      </c>
      <c r="AV103" s="185">
        <f>(AV71*1000)/Fin_Assumptions!$J$24/52</f>
        <v>1422.2052386492189</v>
      </c>
      <c r="AW103" s="185">
        <f>(AW71*1000)/Fin_Assumptions!$J$24/52</f>
        <v>1382.8477777218447</v>
      </c>
      <c r="AX103" s="185">
        <f>(AX71*1000)/Fin_Assumptions!$J$24/52</f>
        <v>1343.490316794469</v>
      </c>
      <c r="AY103" s="185">
        <f>(AY71*1000)/Fin_Assumptions!$J$24/52</f>
        <v>1304.1328558670937</v>
      </c>
      <c r="AZ103" s="185">
        <f>(AZ71*1000)/Fin_Assumptions!$J$24/52</f>
        <v>1264.7753949397202</v>
      </c>
      <c r="BA103" s="185">
        <f>(BA71*1000)/Fin_Assumptions!$J$24/52</f>
        <v>1225.4179340123442</v>
      </c>
      <c r="BB103" s="185">
        <f>(BB71*1000)/Fin_Assumptions!$J$24/52</f>
        <v>1186.0604730849698</v>
      </c>
      <c r="BC103" s="185">
        <f>(BC71*1000)/Fin_Assumptions!$J$24/52</f>
        <v>1146.703012157594</v>
      </c>
      <c r="BD103" s="185">
        <f>(BD71*1000)/Fin_Assumptions!$J$24/52</f>
        <v>1107.3455512302194</v>
      </c>
      <c r="BE103" s="185">
        <f>(BE71*1000)/Fin_Assumptions!$J$24/52</f>
        <v>1067.988090302845</v>
      </c>
      <c r="BF103" s="185">
        <f>(BF71*1000)/Fin_Assumptions!$J$24/52</f>
        <v>1028.630629375471</v>
      </c>
      <c r="BG103" s="185">
        <f>(BG71*1000)/Fin_Assumptions!$J$24/52</f>
        <v>0</v>
      </c>
      <c r="BH103" s="185">
        <f>(BH71*1000)/Fin_Assumptions!$J$24/52</f>
        <v>0</v>
      </c>
      <c r="BI103" s="185">
        <f>(BI71*1000)/Fin_Assumptions!$J$24/52</f>
        <v>0</v>
      </c>
    </row>
    <row r="104" spans="3:61">
      <c r="C104" s="156">
        <f t="shared" si="38"/>
        <v>2045</v>
      </c>
      <c r="D104" s="186">
        <f>-PMT(Fin_Assumptions!$B$20,$D$111,NPV(Fin_Assumptions!$B$20,X104:BA104))</f>
        <v>1310.130543169835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>
        <f>(X72*1000)/Fin_Assumptions!$J$24/52</f>
        <v>0</v>
      </c>
      <c r="Y104" s="185">
        <f>(Y72*1000)/Fin_Assumptions!$J$24/52</f>
        <v>0</v>
      </c>
      <c r="Z104" s="185">
        <f>(Z72*1000)/Fin_Assumptions!$J$24/52</f>
        <v>0</v>
      </c>
      <c r="AA104" s="185">
        <f>(AA72*1000)/Fin_Assumptions!$J$24/52</f>
        <v>0</v>
      </c>
      <c r="AB104" s="185">
        <f>(AB72*1000)/Fin_Assumptions!$J$24/52</f>
        <v>0</v>
      </c>
      <c r="AC104" s="185">
        <f>(AC72*1000)/Fin_Assumptions!$J$24/52</f>
        <v>0</v>
      </c>
      <c r="AD104" s="185">
        <f>(AD72*1000)/Fin_Assumptions!$J$24/52</f>
        <v>2915.185880378333</v>
      </c>
      <c r="AE104" s="185">
        <f>(AE72*1000)/Fin_Assumptions!$J$24/52</f>
        <v>2424.0882405958209</v>
      </c>
      <c r="AF104" s="185">
        <f>(AF72*1000)/Fin_Assumptions!$J$24/52</f>
        <v>2279.1907770684857</v>
      </c>
      <c r="AG104" s="185">
        <f>(AG72*1000)/Fin_Assumptions!$J$24/52</f>
        <v>2176.2800254701178</v>
      </c>
      <c r="AH104" s="185">
        <f>(AH72*1000)/Fin_Assumptions!$J$24/52</f>
        <v>2089.1142908451152</v>
      </c>
      <c r="AI104" s="185">
        <f>(AI72*1000)/Fin_Assumptions!$J$24/52</f>
        <v>2013.7573189501331</v>
      </c>
      <c r="AJ104" s="185">
        <f>(AJ72*1000)/Fin_Assumptions!$J$24/52</f>
        <v>1962.0178725151968</v>
      </c>
      <c r="AK104" s="185">
        <f>(AK72*1000)/Fin_Assumptions!$J$24/52</f>
        <v>1922.0871888102815</v>
      </c>
      <c r="AL104" s="185">
        <f>(AL72*1000)/Fin_Assumptions!$J$24/52</f>
        <v>1882.1565051053672</v>
      </c>
      <c r="AM104" s="185">
        <f>(AM72*1000)/Fin_Assumptions!$J$24/52</f>
        <v>1842.225821400453</v>
      </c>
      <c r="AN104" s="185">
        <f>(AN72*1000)/Fin_Assumptions!$J$24/52</f>
        <v>1802.2951376955391</v>
      </c>
      <c r="AO104" s="185">
        <f>(AO72*1000)/Fin_Assumptions!$J$24/52</f>
        <v>1762.3644539906238</v>
      </c>
      <c r="AP104" s="185">
        <f>(AP72*1000)/Fin_Assumptions!$J$24/52</f>
        <v>1722.4337702857106</v>
      </c>
      <c r="AQ104" s="185">
        <f>(AQ72*1000)/Fin_Assumptions!$J$24/52</f>
        <v>1682.5030865807964</v>
      </c>
      <c r="AR104" s="185">
        <f>(AR72*1000)/Fin_Assumptions!$J$24/52</f>
        <v>1642.5724028758818</v>
      </c>
      <c r="AS104" s="185">
        <f>(AS72*1000)/Fin_Assumptions!$J$24/52</f>
        <v>1602.641719170967</v>
      </c>
      <c r="AT104" s="185">
        <f>(AT72*1000)/Fin_Assumptions!$J$24/52</f>
        <v>1562.7110354660522</v>
      </c>
      <c r="AU104" s="185">
        <f>(AU72*1000)/Fin_Assumptions!$J$24/52</f>
        <v>1522.780351761138</v>
      </c>
      <c r="AV104" s="185">
        <f>(AV72*1000)/Fin_Assumptions!$J$24/52</f>
        <v>1482.8496680562239</v>
      </c>
      <c r="AW104" s="185">
        <f>(AW72*1000)/Fin_Assumptions!$J$24/52</f>
        <v>1442.9189843513091</v>
      </c>
      <c r="AX104" s="185">
        <f>(AX72*1000)/Fin_Assumptions!$J$24/52</f>
        <v>1402.9883006463956</v>
      </c>
      <c r="AY104" s="185">
        <f>(AY72*1000)/Fin_Assumptions!$J$24/52</f>
        <v>1363.0576169414805</v>
      </c>
      <c r="AZ104" s="185">
        <f>(AZ72*1000)/Fin_Assumptions!$J$24/52</f>
        <v>1323.1269332365655</v>
      </c>
      <c r="BA104" s="185">
        <f>(BA72*1000)/Fin_Assumptions!$J$24/52</f>
        <v>1283.1962495316527</v>
      </c>
      <c r="BB104" s="185">
        <f>(BB72*1000)/Fin_Assumptions!$J$24/52</f>
        <v>1243.2655658267374</v>
      </c>
      <c r="BC104" s="185">
        <f>(BC72*1000)/Fin_Assumptions!$J$24/52</f>
        <v>1203.3348821218235</v>
      </c>
      <c r="BD104" s="185">
        <f>(BD72*1000)/Fin_Assumptions!$J$24/52</f>
        <v>1163.4041984169085</v>
      </c>
      <c r="BE104" s="185">
        <f>(BE72*1000)/Fin_Assumptions!$J$24/52</f>
        <v>1123.4735147119943</v>
      </c>
      <c r="BF104" s="185">
        <f>(BF72*1000)/Fin_Assumptions!$J$24/52</f>
        <v>1083.5428310070804</v>
      </c>
      <c r="BG104" s="185">
        <f>(BG72*1000)/Fin_Assumptions!$J$24/52</f>
        <v>1043.6121473021669</v>
      </c>
      <c r="BH104" s="185">
        <f>(BH72*1000)/Fin_Assumptions!$J$24/52</f>
        <v>0</v>
      </c>
      <c r="BI104" s="185">
        <f>(BI72*1000)/Fin_Assumptions!$J$24/52</f>
        <v>0</v>
      </c>
    </row>
    <row r="105" spans="3:61">
      <c r="C105" s="156">
        <f t="shared" si="38"/>
        <v>2046</v>
      </c>
      <c r="D105" s="186">
        <f>-PMT(Fin_Assumptions!$B$20,$D$111,NPV(Fin_Assumptions!$B$20,X105:BA105))</f>
        <v>1253.116332360702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>
        <f>(X73*1000)/Fin_Assumptions!$J$24/52</f>
        <v>0</v>
      </c>
      <c r="Y105" s="185">
        <f>(Y73*1000)/Fin_Assumptions!$J$24/52</f>
        <v>0</v>
      </c>
      <c r="Z105" s="185">
        <f>(Z73*1000)/Fin_Assumptions!$J$24/52</f>
        <v>0</v>
      </c>
      <c r="AA105" s="185">
        <f>(AA73*1000)/Fin_Assumptions!$J$24/52</f>
        <v>0</v>
      </c>
      <c r="AB105" s="185">
        <f>(AB73*1000)/Fin_Assumptions!$J$24/52</f>
        <v>0</v>
      </c>
      <c r="AC105" s="185">
        <f>(AC73*1000)/Fin_Assumptions!$J$24/52</f>
        <v>0</v>
      </c>
      <c r="AD105" s="185">
        <f>(AD73*1000)/Fin_Assumptions!$J$24/52</f>
        <v>0</v>
      </c>
      <c r="AE105" s="185">
        <f>(AE73*1000)/Fin_Assumptions!$J$24/52</f>
        <v>2957.3312781559148</v>
      </c>
      <c r="AF105" s="185">
        <f>(AF73*1000)/Fin_Assumptions!$J$24/52</f>
        <v>2459.1337462136689</v>
      </c>
      <c r="AG105" s="185">
        <f>(AG73*1000)/Fin_Assumptions!$J$24/52</f>
        <v>2312.1414724450983</v>
      </c>
      <c r="AH105" s="185">
        <f>(AH73*1000)/Fin_Assumptions!$J$24/52</f>
        <v>2207.7429205006538</v>
      </c>
      <c r="AI105" s="185">
        <f>(AI73*1000)/Fin_Assumptions!$J$24/52</f>
        <v>2119.3170142402605</v>
      </c>
      <c r="AJ105" s="185">
        <f>(AJ73*1000)/Fin_Assumptions!$J$24/52</f>
        <v>2042.8705922429003</v>
      </c>
      <c r="AK105" s="185">
        <f>(AK73*1000)/Fin_Assumptions!$J$24/52</f>
        <v>1990.3831387716139</v>
      </c>
      <c r="AL105" s="185">
        <f>(AL73*1000)/Fin_Assumptions!$J$24/52</f>
        <v>1949.8751695633616</v>
      </c>
      <c r="AM105" s="185">
        <f>(AM73*1000)/Fin_Assumptions!$J$24/52</f>
        <v>1909.3672003551108</v>
      </c>
      <c r="AN105" s="185">
        <f>(AN73*1000)/Fin_Assumptions!$J$24/52</f>
        <v>1868.8592311468599</v>
      </c>
      <c r="AO105" s="185">
        <f>(AO73*1000)/Fin_Assumptions!$J$24/52</f>
        <v>1828.3512619386088</v>
      </c>
      <c r="AP105" s="185">
        <f>(AP73*1000)/Fin_Assumptions!$J$24/52</f>
        <v>1787.8432927303572</v>
      </c>
      <c r="AQ105" s="185">
        <f>(AQ73*1000)/Fin_Assumptions!$J$24/52</f>
        <v>1747.335323522107</v>
      </c>
      <c r="AR105" s="185">
        <f>(AR73*1000)/Fin_Assumptions!$J$24/52</f>
        <v>1706.8273543138557</v>
      </c>
      <c r="AS105" s="185">
        <f>(AS73*1000)/Fin_Assumptions!$J$24/52</f>
        <v>1666.3193851056046</v>
      </c>
      <c r="AT105" s="185">
        <f>(AT73*1000)/Fin_Assumptions!$J$24/52</f>
        <v>1625.8114158973526</v>
      </c>
      <c r="AU105" s="185">
        <f>(AU73*1000)/Fin_Assumptions!$J$24/52</f>
        <v>1585.3034466891015</v>
      </c>
      <c r="AV105" s="185">
        <f>(AV73*1000)/Fin_Assumptions!$J$24/52</f>
        <v>1544.7954774808504</v>
      </c>
      <c r="AW105" s="185">
        <f>(AW73*1000)/Fin_Assumptions!$J$24/52</f>
        <v>1504.2875082725996</v>
      </c>
      <c r="AX105" s="185">
        <f>(AX73*1000)/Fin_Assumptions!$J$24/52</f>
        <v>1463.779539064348</v>
      </c>
      <c r="AY105" s="185">
        <f>(AY73*1000)/Fin_Assumptions!$J$24/52</f>
        <v>1423.2715698560978</v>
      </c>
      <c r="AZ105" s="185">
        <f>(AZ73*1000)/Fin_Assumptions!$J$24/52</f>
        <v>1382.763600647846</v>
      </c>
      <c r="BA105" s="185">
        <f>(BA73*1000)/Fin_Assumptions!$J$24/52</f>
        <v>1342.2556314395943</v>
      </c>
      <c r="BB105" s="185">
        <f>(BB73*1000)/Fin_Assumptions!$J$24/52</f>
        <v>1301.7476622313445</v>
      </c>
      <c r="BC105" s="185">
        <f>(BC73*1000)/Fin_Assumptions!$J$24/52</f>
        <v>1261.2396930230925</v>
      </c>
      <c r="BD105" s="185">
        <f>(BD73*1000)/Fin_Assumptions!$J$24/52</f>
        <v>1220.7317238148421</v>
      </c>
      <c r="BE105" s="185">
        <f>(BE73*1000)/Fin_Assumptions!$J$24/52</f>
        <v>1180.2237546065901</v>
      </c>
      <c r="BF105" s="185">
        <f>(BF73*1000)/Fin_Assumptions!$J$24/52</f>
        <v>1139.7157853983392</v>
      </c>
      <c r="BG105" s="185">
        <f>(BG73*1000)/Fin_Assumptions!$J$24/52</f>
        <v>1099.2078161900886</v>
      </c>
      <c r="BH105" s="185">
        <f>(BH73*1000)/Fin_Assumptions!$J$24/52</f>
        <v>1058.6998469818382</v>
      </c>
      <c r="BI105" s="185">
        <f>(BI73*1000)/Fin_Assumptions!$J$24/52</f>
        <v>0</v>
      </c>
    </row>
    <row r="106" spans="3:61">
      <c r="C106" s="157">
        <f t="shared" si="38"/>
        <v>2047</v>
      </c>
      <c r="D106" s="186">
        <f>-PMT(Fin_Assumptions!$B$20,$D$111,NPV(Fin_Assumptions!$B$20,X106:BA106))</f>
        <v>1196.5591839672807</v>
      </c>
      <c r="E106" s="248"/>
      <c r="F106" s="201"/>
      <c r="G106" s="201"/>
      <c r="H106" s="201"/>
      <c r="I106" s="201"/>
      <c r="J106" s="201"/>
      <c r="K106" s="201"/>
      <c r="L106" s="201"/>
      <c r="M106" s="201"/>
      <c r="N106" s="201"/>
      <c r="O106" s="201"/>
      <c r="P106" s="201"/>
      <c r="Q106" s="201"/>
      <c r="R106" s="201"/>
      <c r="S106" s="201"/>
      <c r="T106" s="201"/>
      <c r="U106" s="201"/>
      <c r="V106" s="201"/>
      <c r="W106" s="201"/>
      <c r="X106" s="201">
        <f>(X74*1000)/Fin_Assumptions!$J$24/52</f>
        <v>0</v>
      </c>
      <c r="Y106" s="201">
        <f>(Y74*1000)/Fin_Assumptions!$J$24/52</f>
        <v>0</v>
      </c>
      <c r="Z106" s="201">
        <f>(Z74*1000)/Fin_Assumptions!$J$24/52</f>
        <v>0</v>
      </c>
      <c r="AA106" s="201">
        <f>(AA74*1000)/Fin_Assumptions!$J$24/52</f>
        <v>0</v>
      </c>
      <c r="AB106" s="201">
        <f>(AB74*1000)/Fin_Assumptions!$J$24/52</f>
        <v>0</v>
      </c>
      <c r="AC106" s="201">
        <f>(AC74*1000)/Fin_Assumptions!$J$24/52</f>
        <v>0</v>
      </c>
      <c r="AD106" s="201">
        <f>(AD74*1000)/Fin_Assumptions!$J$24/52</f>
        <v>0</v>
      </c>
      <c r="AE106" s="201">
        <f>(AE74*1000)/Fin_Assumptions!$J$24/52</f>
        <v>0</v>
      </c>
      <c r="AF106" s="185">
        <f>(AF74*1000)/Fin_Assumptions!$J$24/52</f>
        <v>2999.7619546471396</v>
      </c>
      <c r="AG106" s="185">
        <f>(AG74*1000)/Fin_Assumptions!$J$24/52</f>
        <v>2494.4164719620371</v>
      </c>
      <c r="AH106" s="185">
        <f>(AH74*1000)/Fin_Assumptions!$J$24/52</f>
        <v>2345.3152083548734</v>
      </c>
      <c r="AI106" s="185">
        <f>(AI74*1000)/Fin_Assumptions!$J$24/52</f>
        <v>2239.4187852667974</v>
      </c>
      <c r="AJ106" s="185">
        <f>(AJ74*1000)/Fin_Assumptions!$J$24/52</f>
        <v>2149.724177373384</v>
      </c>
      <c r="AK106" s="185">
        <f>(AK74*1000)/Fin_Assumptions!$J$24/52</f>
        <v>2072.1809308759621</v>
      </c>
      <c r="AL106" s="185">
        <f>(AL74*1000)/Fin_Assumptions!$J$24/52</f>
        <v>2018.9404071705294</v>
      </c>
      <c r="AM106" s="185">
        <f>(AM74*1000)/Fin_Assumptions!$J$24/52</f>
        <v>1977.8512448610891</v>
      </c>
      <c r="AN106" s="185">
        <f>(AN74*1000)/Fin_Assumptions!$J$24/52</f>
        <v>1936.7620825516499</v>
      </c>
      <c r="AO106" s="185">
        <f>(AO74*1000)/Fin_Assumptions!$J$24/52</f>
        <v>1895.6729202422114</v>
      </c>
      <c r="AP106" s="185">
        <f>(AP74*1000)/Fin_Assumptions!$J$24/52</f>
        <v>1854.5837579327722</v>
      </c>
      <c r="AQ106" s="185">
        <f>(AQ74*1000)/Fin_Assumptions!$J$24/52</f>
        <v>1813.4945956233323</v>
      </c>
      <c r="AR106" s="185">
        <f>(AR74*1000)/Fin_Assumptions!$J$24/52</f>
        <v>1772.4054333138943</v>
      </c>
      <c r="AS106" s="185">
        <f>(AS74*1000)/Fin_Assumptions!$J$24/52</f>
        <v>1731.3162710044553</v>
      </c>
      <c r="AT106" s="185">
        <f>(AT74*1000)/Fin_Assumptions!$J$24/52</f>
        <v>1690.2271086950159</v>
      </c>
      <c r="AU106" s="185">
        <f>(AU74*1000)/Fin_Assumptions!$J$24/52</f>
        <v>1649.1379463855758</v>
      </c>
      <c r="AV106" s="185">
        <f>(AV74*1000)/Fin_Assumptions!$J$24/52</f>
        <v>1608.0487840761368</v>
      </c>
      <c r="AW106" s="185">
        <f>(AW74*1000)/Fin_Assumptions!$J$24/52</f>
        <v>1566.9596217666976</v>
      </c>
      <c r="AX106" s="185">
        <f>(AX74*1000)/Fin_Assumptions!$J$24/52</f>
        <v>1525.8704594572589</v>
      </c>
      <c r="AY106" s="185">
        <f>(AY74*1000)/Fin_Assumptions!$J$24/52</f>
        <v>1484.7812971478193</v>
      </c>
      <c r="AZ106" s="185">
        <f>(AZ74*1000)/Fin_Assumptions!$J$24/52</f>
        <v>1443.6921348383808</v>
      </c>
      <c r="BA106" s="185">
        <f>(BA74*1000)/Fin_Assumptions!$J$24/52</f>
        <v>1402.6029725289411</v>
      </c>
      <c r="BB106" s="185">
        <f>(BB74*1000)/Fin_Assumptions!$J$24/52</f>
        <v>1361.5138102195012</v>
      </c>
      <c r="BC106" s="185">
        <f>(BC74*1000)/Fin_Assumptions!$J$24/52</f>
        <v>1320.4246479100636</v>
      </c>
      <c r="BD106" s="185">
        <f>(BD74*1000)/Fin_Assumptions!$J$24/52</f>
        <v>1279.3354856006235</v>
      </c>
      <c r="BE106" s="185">
        <f>(BE74*1000)/Fin_Assumptions!$J$24/52</f>
        <v>1238.2463232911848</v>
      </c>
      <c r="BF106" s="185">
        <f>(BF74*1000)/Fin_Assumptions!$J$24/52</f>
        <v>1197.1571609817452</v>
      </c>
      <c r="BG106" s="185">
        <f>(BG74*1000)/Fin_Assumptions!$J$24/52</f>
        <v>1156.067998672306</v>
      </c>
      <c r="BH106" s="185">
        <f>(BH74*1000)/Fin_Assumptions!$J$24/52</f>
        <v>1114.9788363628675</v>
      </c>
      <c r="BI106" s="185">
        <f>(BI74*1000)/Fin_Assumptions!$J$24/52</f>
        <v>1073.8896740534294</v>
      </c>
    </row>
    <row r="109" spans="3:61">
      <c r="C109" s="205" t="s">
        <v>7472</v>
      </c>
      <c r="E109" s="149">
        <f>Generics_Capital_CostCurves!C$39</f>
        <v>0</v>
      </c>
      <c r="F109" s="149">
        <f>Generics_Capital_CostCurves!D$39</f>
        <v>0</v>
      </c>
      <c r="G109" s="149">
        <f>Generics_Capital_CostCurves!E$39</f>
        <v>0</v>
      </c>
      <c r="H109" s="149">
        <f>Generics_Capital_CostCurves!F$39</f>
        <v>0</v>
      </c>
      <c r="I109" s="149">
        <f>Generics_Capital_CostCurves!G$39</f>
        <v>-4.2874773277052247E-2</v>
      </c>
      <c r="J109" s="149">
        <f>Generics_Capital_CostCurves!H$39</f>
        <v>-4.4795364368202084E-2</v>
      </c>
      <c r="K109" s="149">
        <f>Generics_Capital_CostCurves!I$39</f>
        <v>-4.6164104195735023E-2</v>
      </c>
      <c r="L109" s="149">
        <f>Generics_Capital_CostCurves!J$39</f>
        <v>-4.8474594000630589E-2</v>
      </c>
      <c r="M109" s="149">
        <f>Generics_Capital_CostCurves!K$39</f>
        <v>-5.1024076622575021E-2</v>
      </c>
      <c r="N109" s="149">
        <f>Generics_Capital_CostCurves!L$39</f>
        <v>-5.3851681254950323E-2</v>
      </c>
      <c r="O109" s="149">
        <f>Generics_Capital_CostCurves!M$39</f>
        <v>-5.7005571900098251E-2</v>
      </c>
      <c r="P109" s="149">
        <f>Generics_Capital_CostCurves!N$39</f>
        <v>-8.9108561626982663E-3</v>
      </c>
      <c r="Q109" s="149">
        <f>Generics_Capital_CostCurves!O$39</f>
        <v>-8.9909734337287883E-3</v>
      </c>
      <c r="R109" s="149">
        <f>Generics_Capital_CostCurves!P$39</f>
        <v>-9.0725444397630195E-3</v>
      </c>
      <c r="S109" s="149">
        <f>Generics_Capital_CostCurves!Q$39</f>
        <v>-9.1556091102892312E-3</v>
      </c>
      <c r="T109" s="149">
        <f>Generics_Capital_CostCurves!R$39</f>
        <v>-9.240208850622933E-3</v>
      </c>
      <c r="U109" s="149">
        <f>Generics_Capital_CostCurves!S$39</f>
        <v>-9.3263866107277105E-3</v>
      </c>
      <c r="V109" s="149">
        <f>Generics_Capital_CostCurves!T$39</f>
        <v>-9.4141869579229542E-3</v>
      </c>
      <c r="W109" s="149">
        <f>Generics_Capital_CostCurves!U$39</f>
        <v>-9.5036561537380493E-3</v>
      </c>
      <c r="X109" s="149">
        <f>Generics_Capital_CostCurves!V$39</f>
        <v>-9.5948422351908036E-3</v>
      </c>
      <c r="Y109" s="149">
        <f>Generics_Capital_CostCurves!W$39</f>
        <v>-9.6877951007896534E-3</v>
      </c>
      <c r="Z109" s="149">
        <f>Generics_Capital_CostCurves!X$39</f>
        <v>-9.7825666015856072E-3</v>
      </c>
      <c r="AA109" s="149">
        <f>Generics_Capital_CostCurves!Y$39</f>
        <v>-9.8792106376192068E-3</v>
      </c>
      <c r="AB109" s="149">
        <f>Generics_Capital_CostCurves!Z$39</f>
        <v>-9.9777832601426475E-3</v>
      </c>
      <c r="AC109" s="149">
        <f>Generics_Capital_CostCurves!AA$39</f>
        <v>-1.0078342780023175E-2</v>
      </c>
      <c r="AD109" s="149">
        <f>Generics_Capital_CostCurves!AB$39</f>
        <v>-1.0180949882767965E-2</v>
      </c>
      <c r="AE109" s="149">
        <f>Generics_Capital_CostCurves!AC$39</f>
        <v>-1.0285667750648098E-2</v>
      </c>
      <c r="AF109" s="149">
        <f>Generics_Capital_CostCurves!AD$39</f>
        <v>-1.039256219243756E-2</v>
      </c>
      <c r="AG109" s="149">
        <f>Generics_Capital_CostCurves!AE$39</f>
        <v>-1.0501701781326367E-2</v>
      </c>
      <c r="AH109" s="149">
        <f>Generics_Capital_CostCurves!AF$39</f>
        <v>-1.061315800161744E-2</v>
      </c>
      <c r="AI109" s="149">
        <f>Generics_Capital_CostCurves!AG$39</f>
        <v>-1.0727005404863266E-2</v>
      </c>
      <c r="AJ109" s="149">
        <f>Generics_Capital_CostCurves!AH$39</f>
        <v>0</v>
      </c>
      <c r="AK109" s="149">
        <f>Generics_Capital_CostCurves!AI$39</f>
        <v>0</v>
      </c>
      <c r="AL109" s="149">
        <f>Generics_Capital_CostCurves!AJ$39</f>
        <v>0</v>
      </c>
      <c r="AM109" s="149">
        <f>Generics_Capital_CostCurves!AK$39</f>
        <v>0</v>
      </c>
      <c r="AN109" s="149">
        <f>Generics_Capital_CostCurves!AL$39</f>
        <v>0</v>
      </c>
      <c r="AO109" s="149">
        <f>Generics_Capital_CostCurves!AM$39</f>
        <v>0</v>
      </c>
      <c r="AP109" s="149">
        <f>Generics_Capital_CostCurves!AN$39</f>
        <v>0</v>
      </c>
      <c r="AQ109" s="149">
        <f>Generics_Capital_CostCurves!AO$39</f>
        <v>0</v>
      </c>
      <c r="AR109" s="149">
        <f>Generics_Capital_CostCurves!AP$39</f>
        <v>0</v>
      </c>
      <c r="AS109" s="149">
        <f>Generics_Capital_CostCurves!AQ$39</f>
        <v>0</v>
      </c>
      <c r="AT109" s="149">
        <f>Generics_Capital_CostCurves!AR$39</f>
        <v>0</v>
      </c>
      <c r="AU109" s="149">
        <f>Generics_Capital_CostCurves!AS$39</f>
        <v>0</v>
      </c>
      <c r="AV109" s="149">
        <f>Generics_Capital_CostCurves!AT$39</f>
        <v>0</v>
      </c>
      <c r="AW109" s="149">
        <f>Generics_Capital_CostCurves!AU$39</f>
        <v>0</v>
      </c>
      <c r="AX109" s="149">
        <f>Generics_Capital_CostCurves!AV$39</f>
        <v>0</v>
      </c>
      <c r="AY109" s="149">
        <f>Generics_Capital_CostCurves!AW$39</f>
        <v>0</v>
      </c>
      <c r="AZ109" s="149">
        <f>Generics_Capital_CostCurves!AX$39</f>
        <v>0</v>
      </c>
      <c r="BA109" s="149">
        <f>Generics_Capital_CostCurves!AY$39</f>
        <v>0</v>
      </c>
      <c r="BB109" s="149">
        <f>Generics_Capital_CostCurves!AZ$39</f>
        <v>0</v>
      </c>
      <c r="BC109" s="149">
        <f>Generics_Capital_CostCurves!BA$39</f>
        <v>0</v>
      </c>
      <c r="BD109" s="149">
        <f>Generics_Capital_CostCurves!BB$39</f>
        <v>0</v>
      </c>
      <c r="BE109" s="149">
        <f>Generics_Capital_CostCurves!BC$39</f>
        <v>0</v>
      </c>
      <c r="BF109" s="149">
        <f>Generics_Capital_CostCurves!BD$39</f>
        <v>0</v>
      </c>
      <c r="BG109" s="149">
        <f>Generics_Capital_CostCurves!BE$39</f>
        <v>0</v>
      </c>
      <c r="BH109" s="149">
        <f>Generics_Capital_CostCurves!BF$39</f>
        <v>0</v>
      </c>
    </row>
    <row r="110" spans="3:61">
      <c r="C110" s="205" t="s">
        <v>7473</v>
      </c>
      <c r="E110" s="20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113"/>
      <c r="AX110" s="113"/>
      <c r="AY110" s="113"/>
      <c r="AZ110" s="113"/>
      <c r="BA110" s="113"/>
      <c r="BB110" s="113"/>
      <c r="BC110" s="113"/>
      <c r="BD110" s="113"/>
      <c r="BE110" s="113"/>
      <c r="BF110" s="113"/>
      <c r="BG110" s="113"/>
      <c r="BH110" s="113"/>
    </row>
    <row r="111" spans="3:61">
      <c r="C111" s="25" t="s">
        <v>7060</v>
      </c>
      <c r="D111" s="25">
        <f>Generics_Renewable!$I$23</f>
        <v>30</v>
      </c>
    </row>
    <row r="113" spans="2:61">
      <c r="C113" s="25" t="s">
        <v>7482</v>
      </c>
      <c r="D113" s="203">
        <f>SUM(E110:X110)-SUM(D79:D98)</f>
        <v>-31860.526744298844</v>
      </c>
      <c r="H113" s="149"/>
    </row>
    <row r="114" spans="2:61">
      <c r="C114" s="25" t="s">
        <v>7483</v>
      </c>
    </row>
    <row r="115" spans="2:61">
      <c r="E115" s="207">
        <f>Fin_Assumptions!$E$12</f>
        <v>0.3</v>
      </c>
      <c r="F115" s="207">
        <f>Fin_Assumptions!$E$12</f>
        <v>0.3</v>
      </c>
      <c r="G115" s="207">
        <f>Fin_Assumptions!$E$12</f>
        <v>0.3</v>
      </c>
      <c r="H115" s="207">
        <f>Fin_Assumptions!$E$12</f>
        <v>0.3</v>
      </c>
      <c r="I115" s="207">
        <f>Fin_Assumptions!$E$13</f>
        <v>0.26</v>
      </c>
      <c r="J115" s="207">
        <f>Fin_Assumptions!$E$14</f>
        <v>0.22</v>
      </c>
      <c r="K115" s="207">
        <f>Fin_Assumptions!$E$15</f>
        <v>0.1</v>
      </c>
      <c r="L115" s="207">
        <f>Fin_Assumptions!$E$15</f>
        <v>0.1</v>
      </c>
      <c r="M115" s="207">
        <f>Fin_Assumptions!$E$15</f>
        <v>0.1</v>
      </c>
      <c r="N115" s="207">
        <f>Fin_Assumptions!$E$15</f>
        <v>0.1</v>
      </c>
      <c r="O115" s="207">
        <f>Fin_Assumptions!$E$15</f>
        <v>0.1</v>
      </c>
      <c r="P115" s="207">
        <f>Fin_Assumptions!$E$15</f>
        <v>0.1</v>
      </c>
      <c r="Q115" s="207">
        <f>Fin_Assumptions!$E$15</f>
        <v>0.1</v>
      </c>
      <c r="R115" s="207">
        <f>Fin_Assumptions!$E$15</f>
        <v>0.1</v>
      </c>
      <c r="S115" s="207">
        <f>Fin_Assumptions!$E$15</f>
        <v>0.1</v>
      </c>
      <c r="T115" s="207">
        <f>Fin_Assumptions!$E$15</f>
        <v>0.1</v>
      </c>
      <c r="U115" s="207">
        <f>Fin_Assumptions!$E$15</f>
        <v>0.1</v>
      </c>
      <c r="V115" s="207">
        <f>Fin_Assumptions!$E$15</f>
        <v>0.1</v>
      </c>
      <c r="W115" s="207">
        <f>Fin_Assumptions!$E$15</f>
        <v>0.1</v>
      </c>
      <c r="X115" s="207">
        <f>Fin_Assumptions!$E$15</f>
        <v>0.1</v>
      </c>
      <c r="Y115" s="207">
        <f>Fin_Assumptions!$E$15</f>
        <v>0.1</v>
      </c>
      <c r="Z115" s="207">
        <f>Fin_Assumptions!$E$15</f>
        <v>0.1</v>
      </c>
      <c r="AA115" s="207">
        <f>Fin_Assumptions!$E$15</f>
        <v>0.1</v>
      </c>
      <c r="AB115" s="207">
        <f>Fin_Assumptions!$E$15</f>
        <v>0.1</v>
      </c>
      <c r="AC115" s="207">
        <f>Fin_Assumptions!$E$15</f>
        <v>0.1</v>
      </c>
      <c r="AD115" s="207">
        <f>Fin_Assumptions!$E$15</f>
        <v>0.1</v>
      </c>
      <c r="AE115" s="207">
        <f>Fin_Assumptions!$E$15</f>
        <v>0.1</v>
      </c>
      <c r="AF115" s="207">
        <f>Fin_Assumptions!$E$15</f>
        <v>0.1</v>
      </c>
      <c r="AG115" s="207">
        <f>Fin_Assumptions!$E$15</f>
        <v>0.1</v>
      </c>
      <c r="AH115" s="207">
        <f>Fin_Assumptions!$E$15</f>
        <v>0.1</v>
      </c>
      <c r="AI115" s="207">
        <f>Fin_Assumptions!$E$15</f>
        <v>0.1</v>
      </c>
      <c r="AJ115" s="207">
        <f>Fin_Assumptions!$E$15</f>
        <v>0.1</v>
      </c>
      <c r="AK115" s="207">
        <f>Fin_Assumptions!$E$15</f>
        <v>0.1</v>
      </c>
      <c r="AL115" s="207">
        <f>Fin_Assumptions!$E$15</f>
        <v>0.1</v>
      </c>
      <c r="AM115" s="207">
        <f>Fin_Assumptions!$E$15</f>
        <v>0.1</v>
      </c>
      <c r="AN115" s="207">
        <f>Fin_Assumptions!$E$15</f>
        <v>0.1</v>
      </c>
      <c r="AO115" s="207">
        <f>Fin_Assumptions!$E$15</f>
        <v>0.1</v>
      </c>
      <c r="AP115" s="207">
        <f>Fin_Assumptions!$E$15</f>
        <v>0.1</v>
      </c>
      <c r="AQ115" s="207">
        <f>Fin_Assumptions!$E$15</f>
        <v>0.1</v>
      </c>
      <c r="AR115" s="207">
        <f>Fin_Assumptions!$E$15</f>
        <v>0.1</v>
      </c>
      <c r="AS115" s="207">
        <f>Fin_Assumptions!$E$15</f>
        <v>0.1</v>
      </c>
      <c r="AT115" s="207">
        <f>Fin_Assumptions!$E$15</f>
        <v>0.1</v>
      </c>
      <c r="AU115" s="207">
        <f>Fin_Assumptions!$E$15</f>
        <v>0.1</v>
      </c>
      <c r="AV115" s="207">
        <f>Fin_Assumptions!$E$15</f>
        <v>0.1</v>
      </c>
      <c r="AW115" s="207">
        <f>Fin_Assumptions!$E$15</f>
        <v>0.1</v>
      </c>
      <c r="AX115" s="207">
        <f>Fin_Assumptions!$E$15</f>
        <v>0.1</v>
      </c>
      <c r="AY115" s="207">
        <f>Fin_Assumptions!$E$15</f>
        <v>0.1</v>
      </c>
      <c r="AZ115" s="207">
        <f>Fin_Assumptions!$E$15</f>
        <v>0.1</v>
      </c>
      <c r="BA115" s="207">
        <f>Fin_Assumptions!$E$15</f>
        <v>0.1</v>
      </c>
      <c r="BB115" s="207">
        <f>Fin_Assumptions!$E$15</f>
        <v>0.1</v>
      </c>
      <c r="BC115" s="207">
        <f>Fin_Assumptions!$E$15</f>
        <v>0.1</v>
      </c>
      <c r="BD115" s="207">
        <f>Fin_Assumptions!$E$15</f>
        <v>0.1</v>
      </c>
      <c r="BE115" s="207">
        <f>Fin_Assumptions!$E$15</f>
        <v>0.1</v>
      </c>
      <c r="BF115" s="207">
        <f>Fin_Assumptions!$E$15</f>
        <v>0.1</v>
      </c>
      <c r="BG115" s="207">
        <f>Fin_Assumptions!$E$15</f>
        <v>0.1</v>
      </c>
      <c r="BH115" s="207">
        <f>Fin_Assumptions!$E$15</f>
        <v>0.1</v>
      </c>
    </row>
    <row r="116" spans="2:61">
      <c r="C116" s="25" t="s">
        <v>7398</v>
      </c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Z116" s="207"/>
      <c r="AA116" s="207"/>
      <c r="AB116" s="207"/>
      <c r="AC116" s="207"/>
      <c r="AD116" s="207"/>
      <c r="AE116" s="207"/>
      <c r="AF116" s="207"/>
      <c r="AG116" s="207"/>
      <c r="AH116" s="207"/>
      <c r="AI116" s="207"/>
      <c r="AJ116" s="207"/>
      <c r="AK116" s="207"/>
      <c r="AL116" s="207"/>
      <c r="AM116" s="207"/>
      <c r="AN116" s="207"/>
      <c r="AO116" s="207"/>
      <c r="AP116" s="207"/>
      <c r="AQ116" s="207"/>
      <c r="AR116" s="207"/>
      <c r="AS116" s="20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  <c r="BD116" s="207"/>
      <c r="BE116" s="207"/>
      <c r="BF116" s="207"/>
      <c r="BG116" s="207"/>
      <c r="BH116" s="207"/>
    </row>
    <row r="117" spans="2:61"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Z117" s="207"/>
      <c r="AA117" s="207"/>
      <c r="AB117" s="207"/>
      <c r="AC117" s="207"/>
      <c r="AD117" s="207"/>
      <c r="AE117" s="207"/>
      <c r="AF117" s="207"/>
      <c r="AG117" s="207"/>
      <c r="AH117" s="207"/>
      <c r="AI117" s="207"/>
      <c r="AJ117" s="207"/>
      <c r="AK117" s="207"/>
      <c r="AL117" s="207"/>
      <c r="AM117" s="207"/>
      <c r="AN117" s="207"/>
      <c r="AO117" s="207"/>
      <c r="AP117" s="207"/>
      <c r="AQ117" s="207"/>
      <c r="AR117" s="207"/>
      <c r="AS117" s="20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  <c r="BD117" s="207"/>
      <c r="BE117" s="207"/>
      <c r="BF117" s="207"/>
      <c r="BG117" s="207"/>
      <c r="BH117" s="207"/>
    </row>
    <row r="118" spans="2:61">
      <c r="B118" s="25" t="str">
        <f>B76</f>
        <v>Revenue Requirement by vintage year</v>
      </c>
    </row>
    <row r="119" spans="2:61">
      <c r="B119" s="25" t="str">
        <f>Fin_Assumptions!$E$8&amp;" $/MW-wk"</f>
        <v>2020 $/MW-wk</v>
      </c>
    </row>
    <row r="120" spans="2:61">
      <c r="D120" s="25" t="str">
        <f t="shared" ref="D120:AI120" si="57">D78</f>
        <v>Levelized Cost</v>
      </c>
      <c r="E120" s="25">
        <f t="shared" si="57"/>
        <v>2020</v>
      </c>
      <c r="F120" s="25">
        <f t="shared" si="57"/>
        <v>2021</v>
      </c>
      <c r="G120" s="25">
        <f t="shared" si="57"/>
        <v>2022</v>
      </c>
      <c r="H120" s="25">
        <f t="shared" si="57"/>
        <v>2023</v>
      </c>
      <c r="I120" s="25">
        <f t="shared" si="57"/>
        <v>2024</v>
      </c>
      <c r="J120" s="25">
        <f t="shared" si="57"/>
        <v>2025</v>
      </c>
      <c r="K120" s="25">
        <f t="shared" si="57"/>
        <v>2026</v>
      </c>
      <c r="L120" s="25">
        <f t="shared" si="57"/>
        <v>2027</v>
      </c>
      <c r="M120" s="25">
        <f t="shared" si="57"/>
        <v>2028</v>
      </c>
      <c r="N120" s="25">
        <f t="shared" si="57"/>
        <v>2029</v>
      </c>
      <c r="O120" s="25">
        <f t="shared" si="57"/>
        <v>2030</v>
      </c>
      <c r="P120" s="25">
        <f t="shared" si="57"/>
        <v>2031</v>
      </c>
      <c r="Q120" s="25">
        <f t="shared" si="57"/>
        <v>2032</v>
      </c>
      <c r="R120" s="25">
        <f t="shared" si="57"/>
        <v>2033</v>
      </c>
      <c r="S120" s="25">
        <f t="shared" si="57"/>
        <v>2034</v>
      </c>
      <c r="T120" s="25">
        <f t="shared" si="57"/>
        <v>2035</v>
      </c>
      <c r="U120" s="25">
        <f t="shared" si="57"/>
        <v>2036</v>
      </c>
      <c r="V120" s="25">
        <f t="shared" si="57"/>
        <v>2037</v>
      </c>
      <c r="W120" s="25">
        <f t="shared" si="57"/>
        <v>2038</v>
      </c>
      <c r="X120" s="25">
        <f t="shared" si="57"/>
        <v>2039</v>
      </c>
      <c r="Y120" s="25">
        <f t="shared" si="57"/>
        <v>2040</v>
      </c>
      <c r="Z120" s="25">
        <f t="shared" si="57"/>
        <v>2041</v>
      </c>
      <c r="AA120" s="25">
        <f t="shared" si="57"/>
        <v>2042</v>
      </c>
      <c r="AB120" s="25">
        <f t="shared" si="57"/>
        <v>2043</v>
      </c>
      <c r="AC120" s="25">
        <f t="shared" si="57"/>
        <v>2044</v>
      </c>
      <c r="AD120" s="25">
        <f t="shared" si="57"/>
        <v>2045</v>
      </c>
      <c r="AE120" s="25">
        <f t="shared" si="57"/>
        <v>2046</v>
      </c>
      <c r="AF120" s="25">
        <f t="shared" si="57"/>
        <v>2047</v>
      </c>
      <c r="AG120" s="25">
        <f t="shared" si="57"/>
        <v>2048</v>
      </c>
      <c r="AH120" s="25">
        <f t="shared" si="57"/>
        <v>2049</v>
      </c>
      <c r="AI120" s="25">
        <f t="shared" si="57"/>
        <v>2050</v>
      </c>
      <c r="AJ120" s="25">
        <f t="shared" ref="AJ120:BC120" si="58">AJ78</f>
        <v>2051</v>
      </c>
      <c r="AK120" s="25">
        <f t="shared" si="58"/>
        <v>2052</v>
      </c>
      <c r="AL120" s="25">
        <f t="shared" si="58"/>
        <v>2053</v>
      </c>
      <c r="AM120" s="25">
        <f t="shared" si="58"/>
        <v>2054</v>
      </c>
      <c r="AN120" s="25">
        <f t="shared" si="58"/>
        <v>2055</v>
      </c>
      <c r="AO120" s="25">
        <f t="shared" si="58"/>
        <v>2056</v>
      </c>
      <c r="AP120" s="25">
        <f t="shared" si="58"/>
        <v>2057</v>
      </c>
      <c r="AQ120" s="25">
        <f t="shared" si="58"/>
        <v>2058</v>
      </c>
      <c r="AR120" s="25">
        <f t="shared" si="58"/>
        <v>2059</v>
      </c>
      <c r="AS120" s="25">
        <f t="shared" si="58"/>
        <v>2060</v>
      </c>
      <c r="AT120" s="25">
        <f t="shared" si="58"/>
        <v>2061</v>
      </c>
      <c r="AU120" s="25">
        <f t="shared" si="58"/>
        <v>2062</v>
      </c>
      <c r="AV120" s="25">
        <f t="shared" si="58"/>
        <v>2063</v>
      </c>
      <c r="AW120" s="25">
        <f t="shared" si="58"/>
        <v>2064</v>
      </c>
      <c r="AX120" s="25">
        <f t="shared" si="58"/>
        <v>2065</v>
      </c>
      <c r="AY120" s="25">
        <f t="shared" si="58"/>
        <v>2066</v>
      </c>
      <c r="AZ120" s="25">
        <f t="shared" si="58"/>
        <v>2067</v>
      </c>
      <c r="BA120" s="25">
        <f t="shared" si="58"/>
        <v>2068</v>
      </c>
      <c r="BB120" s="25">
        <f t="shared" si="58"/>
        <v>2069</v>
      </c>
      <c r="BC120" s="25">
        <f t="shared" si="58"/>
        <v>2070</v>
      </c>
      <c r="BD120" s="25">
        <f t="shared" ref="BD120:BI129" si="59">BC78</f>
        <v>2070</v>
      </c>
      <c r="BE120" s="25">
        <f t="shared" si="59"/>
        <v>2071</v>
      </c>
      <c r="BF120" s="25">
        <f t="shared" si="59"/>
        <v>2072</v>
      </c>
      <c r="BG120" s="25">
        <f t="shared" si="59"/>
        <v>2073</v>
      </c>
      <c r="BH120" s="25">
        <f t="shared" si="59"/>
        <v>2074</v>
      </c>
      <c r="BI120" s="25">
        <f t="shared" si="59"/>
        <v>2075</v>
      </c>
    </row>
    <row r="121" spans="2:61">
      <c r="C121" s="154">
        <f t="shared" ref="C121:C140" si="60">C79</f>
        <v>2020</v>
      </c>
      <c r="D121" s="186">
        <f>-PMT(Fin_Assumptions!$B$20,$D$111,NPV(Fin_Assumptions!$B$20,E121:AH121))</f>
        <v>1302.1457473032851</v>
      </c>
      <c r="E121" s="183">
        <f>E79/(1+Fin_Assumptions!$E$7)^(E$120-Fin_Assumptions!$E$8)</f>
        <v>2583.4490283356436</v>
      </c>
      <c r="F121" s="184">
        <f>F79/(1+Fin_Assumptions!$E$7)^(F$120-Fin_Assumptions!$E$8)</f>
        <v>2096.888830901858</v>
      </c>
      <c r="G121" s="184">
        <f>G79/(1+Fin_Assumptions!$E$7)^(G$120-Fin_Assumptions!$E$8)</f>
        <v>1924.425510345025</v>
      </c>
      <c r="H121" s="184">
        <f>H79/(1+Fin_Assumptions!$E$7)^(H$120-Fin_Assumptions!$E$8)</f>
        <v>1793.6130541239324</v>
      </c>
      <c r="I121" s="184">
        <f>I79/(1+Fin_Assumptions!$E$7)^(I$120-Fin_Assumptions!$E$8)</f>
        <v>1680.6212192228284</v>
      </c>
      <c r="J121" s="184">
        <f>J79/(1+Fin_Assumptions!$E$7)^(J$120-Fin_Assumptions!$E$8)</f>
        <v>1581.2791553506065</v>
      </c>
      <c r="K121" s="184">
        <f>K79/(1+Fin_Assumptions!$E$7)^(K$120-Fin_Assumptions!$E$8)</f>
        <v>1503.828302062577</v>
      </c>
      <c r="L121" s="184">
        <f>L79/(1+Fin_Assumptions!$E$7)^(L$120-Fin_Assumptions!$E$8)</f>
        <v>1438.0115317067853</v>
      </c>
      <c r="M121" s="184">
        <f>M79/(1+Fin_Assumptions!$E$7)^(M$120-Fin_Assumptions!$E$8)</f>
        <v>1374.482190608979</v>
      </c>
      <c r="N121" s="184">
        <f>N79/(1+Fin_Assumptions!$E$7)^(N$120-Fin_Assumptions!$E$8)</f>
        <v>1313.1685043751993</v>
      </c>
      <c r="O121" s="184">
        <f>O79/(1+Fin_Assumptions!$E$7)^(O$120-Fin_Assumptions!$E$8)</f>
        <v>1254.0008240318823</v>
      </c>
      <c r="P121" s="184">
        <f>P79/(1+Fin_Assumptions!$E$7)^(P$120-Fin_Assumptions!$E$8)</f>
        <v>1196.9115653893164</v>
      </c>
      <c r="Q121" s="184">
        <f>Q79/(1+Fin_Assumptions!$E$7)^(Q$120-Fin_Assumptions!$E$8)</f>
        <v>1141.8351500906556</v>
      </c>
      <c r="R121" s="184">
        <f>R79/(1+Fin_Assumptions!$E$7)^(R$120-Fin_Assumptions!$E$8)</f>
        <v>1088.7079483005305</v>
      </c>
      <c r="S121" s="184">
        <f>S79/(1+Fin_Assumptions!$E$7)^(S$120-Fin_Assumptions!$E$8)</f>
        <v>1037.4682229885188</v>
      </c>
      <c r="T121" s="184">
        <f>T79/(1+Fin_Assumptions!$E$7)^(T$120-Fin_Assumptions!$E$8)</f>
        <v>988.05607576394755</v>
      </c>
      <c r="U121" s="184">
        <f>U79/(1+Fin_Assumptions!$E$7)^(U$120-Fin_Assumptions!$E$8)</f>
        <v>940.41339421966802</v>
      </c>
      <c r="V121" s="184">
        <f>V79/(1+Fin_Assumptions!$E$7)^(V$120-Fin_Assumptions!$E$8)</f>
        <v>894.4838007435834</v>
      </c>
      <c r="W121" s="184">
        <f>W79/(1+Fin_Assumptions!$E$7)^(W$120-Fin_Assumptions!$E$8)</f>
        <v>850.21260275781526</v>
      </c>
      <c r="X121" s="184">
        <f>X79/(1+Fin_Assumptions!$E$7)^(X$120-Fin_Assumptions!$E$8)</f>
        <v>807.54674434648678</v>
      </c>
      <c r="Y121" s="184">
        <f>Y79/(1+Fin_Assumptions!$E$7)^(Y$120-Fin_Assumptions!$E$8)</f>
        <v>766.43475923413098</v>
      </c>
      <c r="Z121" s="184">
        <f>Z79/(1+Fin_Assumptions!$E$7)^(Z$120-Fin_Assumptions!$E$8)</f>
        <v>726.82672507777681</v>
      </c>
      <c r="AA121" s="184">
        <f>AA79/(1+Fin_Assumptions!$E$7)^(AA$120-Fin_Assumptions!$E$8)</f>
        <v>688.6742190367487</v>
      </c>
      <c r="AB121" s="184">
        <f>AB79/(1+Fin_Assumptions!$E$7)^(AB$120-Fin_Assumptions!$E$8)</f>
        <v>651.93027458518566</v>
      </c>
      <c r="AC121" s="184">
        <f>AC79/(1+Fin_Assumptions!$E$7)^(AC$120-Fin_Assumptions!$E$8)</f>
        <v>616.54933953323564</v>
      </c>
      <c r="AD121" s="184">
        <f>AD79/(1+Fin_Assumptions!$E$7)^(AD$120-Fin_Assumptions!$E$8)</f>
        <v>582.48723522379237</v>
      </c>
      <c r="AE121" s="184">
        <f>AE79/(1+Fin_Assumptions!$E$7)^(AE$120-Fin_Assumptions!$E$8)</f>
        <v>549.7011168725403</v>
      </c>
      <c r="AF121" s="184">
        <f>AF79/(1+Fin_Assumptions!$E$7)^(AF$120-Fin_Assumptions!$E$8)</f>
        <v>518.14943501994048</v>
      </c>
      <c r="AG121" s="184">
        <f>AG79/(1+Fin_Assumptions!$E$7)^(AG$120-Fin_Assumptions!$E$8)</f>
        <v>487.79189806463995</v>
      </c>
      <c r="AH121" s="184">
        <f>AH79/(1+Fin_Assumptions!$E$7)^(AH$120-Fin_Assumptions!$E$8)</f>
        <v>458.58943584860731</v>
      </c>
      <c r="AI121" s="184">
        <f>AI79/(1+Fin_Assumptions!$E$7)^(AI$120-Fin_Assumptions!$E$8)</f>
        <v>0</v>
      </c>
      <c r="AJ121" s="184">
        <f>AJ79/(1+Fin_Assumptions!$E$7)^(AJ$120-Fin_Assumptions!$E$8)</f>
        <v>0</v>
      </c>
      <c r="AK121" s="184">
        <f>AK79/(1+Fin_Assumptions!$E$7)^(AK$120-Fin_Assumptions!$E$8)</f>
        <v>0</v>
      </c>
      <c r="AL121" s="184">
        <f>AL79/(1+Fin_Assumptions!$E$7)^(AL$120-Fin_Assumptions!$E$8)</f>
        <v>0</v>
      </c>
      <c r="AM121" s="184">
        <f>AM79/(1+Fin_Assumptions!$E$7)^(AM$120-Fin_Assumptions!$E$8)</f>
        <v>0</v>
      </c>
      <c r="AN121" s="184">
        <f>AN79/(1+Fin_Assumptions!$E$7)^(AN$120-Fin_Assumptions!$E$8)</f>
        <v>0</v>
      </c>
      <c r="AO121" s="184">
        <f>AO79/(1+Fin_Assumptions!$E$7)^(AO$120-Fin_Assumptions!$E$8)</f>
        <v>0</v>
      </c>
      <c r="AP121" s="184">
        <f>AP79/(1+Fin_Assumptions!$E$7)^(AP$120-Fin_Assumptions!$E$8)</f>
        <v>0</v>
      </c>
      <c r="AQ121" s="184">
        <f>AQ79/(1+Fin_Assumptions!$E$7)^(AQ$120-Fin_Assumptions!$E$8)</f>
        <v>0</v>
      </c>
      <c r="AR121" s="184">
        <f>AR79/(1+Fin_Assumptions!$E$7)^(AR$120-Fin_Assumptions!$E$8)</f>
        <v>0</v>
      </c>
      <c r="AS121" s="184">
        <f>AS79/(1+Fin_Assumptions!$E$7)^(AS$120-Fin_Assumptions!$E$8)</f>
        <v>0</v>
      </c>
      <c r="AT121" s="184">
        <f>AT79/(1+Fin_Assumptions!$E$7)^(AT$120-Fin_Assumptions!$E$8)</f>
        <v>0</v>
      </c>
      <c r="AU121" s="184">
        <f>AU79/(1+Fin_Assumptions!$E$7)^(AU$120-Fin_Assumptions!$E$8)</f>
        <v>0</v>
      </c>
      <c r="AV121" s="184">
        <f>AV79/(1+Fin_Assumptions!$E$7)^(AV$120-Fin_Assumptions!$E$8)</f>
        <v>0</v>
      </c>
      <c r="AW121" s="184">
        <f>AW79/(1+Fin_Assumptions!$E$7)^(AW$120-Fin_Assumptions!$E$8)</f>
        <v>0</v>
      </c>
      <c r="AX121" s="184">
        <f>AX79/(1+Fin_Assumptions!$E$7)^(AX$120-Fin_Assumptions!$E$8)</f>
        <v>0</v>
      </c>
      <c r="AY121" s="184">
        <f>AY79/(1+Fin_Assumptions!$E$7)^(AY$120-Fin_Assumptions!$E$8)</f>
        <v>0</v>
      </c>
      <c r="AZ121" s="184">
        <f>AZ79/(1+Fin_Assumptions!$E$7)^(AZ$120-Fin_Assumptions!$E$8)</f>
        <v>0</v>
      </c>
      <c r="BA121" s="184">
        <f>BA79/(1+Fin_Assumptions!$E$7)^(BA$120-Fin_Assumptions!$E$8)</f>
        <v>0</v>
      </c>
      <c r="BB121" s="184">
        <f t="shared" ref="BB121:BC139" si="61">BA79</f>
        <v>0</v>
      </c>
      <c r="BC121" s="184">
        <f t="shared" si="61"/>
        <v>0</v>
      </c>
      <c r="BD121" s="184">
        <f t="shared" si="59"/>
        <v>0</v>
      </c>
      <c r="BE121" s="184">
        <f t="shared" si="59"/>
        <v>0</v>
      </c>
      <c r="BF121" s="184">
        <f t="shared" si="59"/>
        <v>0</v>
      </c>
      <c r="BG121" s="184">
        <f t="shared" si="59"/>
        <v>0</v>
      </c>
      <c r="BH121" s="184">
        <f t="shared" si="59"/>
        <v>0</v>
      </c>
      <c r="BI121" s="183">
        <f t="shared" si="59"/>
        <v>0</v>
      </c>
    </row>
    <row r="122" spans="2:61">
      <c r="C122" s="156">
        <f t="shared" si="60"/>
        <v>2021</v>
      </c>
      <c r="D122" s="186">
        <f>-PMT(Fin_Assumptions!$B$20,$D$111,NPV(Fin_Assumptions!$B$20,F122:AI122))</f>
        <v>1296.8752149919937</v>
      </c>
      <c r="E122" s="230">
        <f>E80/(1+Fin_Assumptions!$E$7)^(E$120-Fin_Assumptions!$E$8)</f>
        <v>0</v>
      </c>
      <c r="F122" s="185">
        <f>F80/(1+Fin_Assumptions!$E$7)^(F$120-Fin_Assumptions!$E$8)</f>
        <v>2583.4490283356436</v>
      </c>
      <c r="G122" s="185">
        <f>G80/(1+Fin_Assumptions!$E$7)^(G$120-Fin_Assumptions!$E$8)</f>
        <v>2095.8403864864067</v>
      </c>
      <c r="H122" s="185">
        <f>H80/(1+Fin_Assumptions!$E$7)^(H$120-Fin_Assumptions!$E$8)</f>
        <v>1922.5010848346801</v>
      </c>
      <c r="I122" s="185">
        <f>I80/(1+Fin_Assumptions!$E$7)^(I$120-Fin_Assumptions!$E$8)</f>
        <v>1790.9226345427464</v>
      </c>
      <c r="J122" s="185">
        <f>J80/(1+Fin_Assumptions!$E$7)^(J$120-Fin_Assumptions!$E$8)</f>
        <v>1677.2599767843828</v>
      </c>
      <c r="K122" s="185">
        <f>K80/(1+Fin_Assumptions!$E$7)^(K$120-Fin_Assumptions!$E$8)</f>
        <v>1577.3259574622302</v>
      </c>
      <c r="L122" s="185">
        <f>L80/(1+Fin_Assumptions!$E$7)^(L$120-Fin_Assumptions!$E$8)</f>
        <v>1499.3168171563893</v>
      </c>
      <c r="M122" s="185">
        <f>M80/(1+Fin_Assumptions!$E$7)^(M$120-Fin_Assumptions!$E$8)</f>
        <v>1432.9784913458116</v>
      </c>
      <c r="N122" s="185">
        <f>N80/(1+Fin_Assumptions!$E$7)^(N$120-Fin_Assumptions!$E$8)</f>
        <v>1368.9842618465436</v>
      </c>
      <c r="O122" s="185">
        <f>O80/(1+Fin_Assumptions!$E$7)^(O$120-Fin_Assumptions!$E$8)</f>
        <v>1307.259246105511</v>
      </c>
      <c r="P122" s="185">
        <f>P80/(1+Fin_Assumptions!$E$7)^(P$120-Fin_Assumptions!$E$8)</f>
        <v>1247.7308199117233</v>
      </c>
      <c r="Q122" s="185">
        <f>Q80/(1+Fin_Assumptions!$E$7)^(Q$120-Fin_Assumptions!$E$8)</f>
        <v>1190.3285517796753</v>
      </c>
      <c r="R122" s="185">
        <f>R80/(1+Fin_Assumptions!$E$7)^(R$120-Fin_Assumptions!$E$8)</f>
        <v>1134.984139190112</v>
      </c>
      <c r="S122" s="185">
        <f>S80/(1+Fin_Assumptions!$E$7)^(S$120-Fin_Assumptions!$E$8)</f>
        <v>1081.6313466365777</v>
      </c>
      <c r="T122" s="185">
        <f>T80/(1+Fin_Assumptions!$E$7)^(T$120-Fin_Assumptions!$E$8)</f>
        <v>1030.2059454275993</v>
      </c>
      <c r="U122" s="185">
        <f>U80/(1+Fin_Assumptions!$E$7)^(U$120-Fin_Assumptions!$E$8)</f>
        <v>980.64565519571829</v>
      </c>
      <c r="V122" s="185">
        <f>V80/(1+Fin_Assumptions!$E$7)^(V$120-Fin_Assumptions!$E$8)</f>
        <v>932.89008706591108</v>
      </c>
      <c r="W122" s="185">
        <f>W80/(1+Fin_Assumptions!$E$7)^(W$120-Fin_Assumptions!$E$8)</f>
        <v>886.88068843726307</v>
      </c>
      <c r="X122" s="185">
        <f>X80/(1+Fin_Assumptions!$E$7)^(X$120-Fin_Assumptions!$E$8)</f>
        <v>842.56068933299525</v>
      </c>
      <c r="Y122" s="185">
        <f>Y80/(1+Fin_Assumptions!$E$7)^(Y$120-Fin_Assumptions!$E$8)</f>
        <v>799.87505027519558</v>
      </c>
      <c r="Z122" s="185">
        <f>Z80/(1+Fin_Assumptions!$E$7)^(Z$120-Fin_Assumptions!$E$8)</f>
        <v>758.77041164178991</v>
      </c>
      <c r="AA122" s="185">
        <f>AA80/(1+Fin_Assumptions!$E$7)^(AA$120-Fin_Assumptions!$E$8)</f>
        <v>719.19504446446069</v>
      </c>
      <c r="AB122" s="185">
        <f>AB80/(1+Fin_Assumptions!$E$7)^(AB$120-Fin_Assumptions!$E$8)</f>
        <v>681.09880262734498</v>
      </c>
      <c r="AC122" s="185">
        <f>AC80/(1+Fin_Assumptions!$E$7)^(AC$120-Fin_Assumptions!$E$8)</f>
        <v>644.4330764274564</v>
      </c>
      <c r="AD122" s="185">
        <f>AD80/(1+Fin_Assumptions!$E$7)^(AD$120-Fin_Assumptions!$E$8)</f>
        <v>609.15074745883737</v>
      </c>
      <c r="AE122" s="185">
        <f>AE80/(1+Fin_Assumptions!$E$7)^(AE$120-Fin_Assumptions!$E$8)</f>
        <v>575.20614478349546</v>
      </c>
      <c r="AF122" s="185">
        <f>AF80/(1+Fin_Assumptions!$E$7)^(AF$120-Fin_Assumptions!$E$8)</f>
        <v>542.55500235319778</v>
      </c>
      <c r="AG122" s="185">
        <f>AG80/(1+Fin_Assumptions!$E$7)^(AG$120-Fin_Assumptions!$E$8)</f>
        <v>511.15441764717173</v>
      </c>
      <c r="AH122" s="185">
        <f>AH80/(1+Fin_Assumptions!$E$7)^(AH$120-Fin_Assumptions!$E$8)</f>
        <v>480.96281149173535</v>
      </c>
      <c r="AI122" s="185">
        <f>AI80/(1+Fin_Assumptions!$E$7)^(AI$120-Fin_Assumptions!$E$8)</f>
        <v>451.93988902880295</v>
      </c>
      <c r="AJ122" s="185">
        <f>AJ80/(1+Fin_Assumptions!$E$7)^(AJ$120-Fin_Assumptions!$E$8)</f>
        <v>0</v>
      </c>
      <c r="AK122" s="185">
        <f>AK80/(1+Fin_Assumptions!$E$7)^(AK$120-Fin_Assumptions!$E$8)</f>
        <v>0</v>
      </c>
      <c r="AL122" s="185">
        <f>AL80/(1+Fin_Assumptions!$E$7)^(AL$120-Fin_Assumptions!$E$8)</f>
        <v>0</v>
      </c>
      <c r="AM122" s="185">
        <f>AM80/(1+Fin_Assumptions!$E$7)^(AM$120-Fin_Assumptions!$E$8)</f>
        <v>0</v>
      </c>
      <c r="AN122" s="185">
        <f>AN80/(1+Fin_Assumptions!$E$7)^(AN$120-Fin_Assumptions!$E$8)</f>
        <v>0</v>
      </c>
      <c r="AO122" s="185">
        <f>AO80/(1+Fin_Assumptions!$E$7)^(AO$120-Fin_Assumptions!$E$8)</f>
        <v>0</v>
      </c>
      <c r="AP122" s="185">
        <f>AP80/(1+Fin_Assumptions!$E$7)^(AP$120-Fin_Assumptions!$E$8)</f>
        <v>0</v>
      </c>
      <c r="AQ122" s="185">
        <f>AQ80/(1+Fin_Assumptions!$E$7)^(AQ$120-Fin_Assumptions!$E$8)</f>
        <v>0</v>
      </c>
      <c r="AR122" s="185">
        <f>AR80/(1+Fin_Assumptions!$E$7)^(AR$120-Fin_Assumptions!$E$8)</f>
        <v>0</v>
      </c>
      <c r="AS122" s="185">
        <f>AS80/(1+Fin_Assumptions!$E$7)^(AS$120-Fin_Assumptions!$E$8)</f>
        <v>0</v>
      </c>
      <c r="AT122" s="185">
        <f>AT80/(1+Fin_Assumptions!$E$7)^(AT$120-Fin_Assumptions!$E$8)</f>
        <v>0</v>
      </c>
      <c r="AU122" s="185">
        <f>AU80/(1+Fin_Assumptions!$E$7)^(AU$120-Fin_Assumptions!$E$8)</f>
        <v>0</v>
      </c>
      <c r="AV122" s="185">
        <f>AV80/(1+Fin_Assumptions!$E$7)^(AV$120-Fin_Assumptions!$E$8)</f>
        <v>0</v>
      </c>
      <c r="AW122" s="185">
        <f>AW80/(1+Fin_Assumptions!$E$7)^(AW$120-Fin_Assumptions!$E$8)</f>
        <v>0</v>
      </c>
      <c r="AX122" s="185">
        <f>AX80/(1+Fin_Assumptions!$E$7)^(AX$120-Fin_Assumptions!$E$8)</f>
        <v>0</v>
      </c>
      <c r="AY122" s="185">
        <f>AY80/(1+Fin_Assumptions!$E$7)^(AY$120-Fin_Assumptions!$E$8)</f>
        <v>0</v>
      </c>
      <c r="AZ122" s="185">
        <f>AZ80/(1+Fin_Assumptions!$E$7)^(AZ$120-Fin_Assumptions!$E$8)</f>
        <v>0</v>
      </c>
      <c r="BA122" s="185">
        <f>BA80/(1+Fin_Assumptions!$E$7)^(BA$120-Fin_Assumptions!$E$8)</f>
        <v>0</v>
      </c>
      <c r="BB122" s="185">
        <f t="shared" si="61"/>
        <v>0</v>
      </c>
      <c r="BC122" s="185">
        <f t="shared" si="61"/>
        <v>0</v>
      </c>
      <c r="BD122" s="185">
        <f t="shared" si="59"/>
        <v>0</v>
      </c>
      <c r="BE122" s="185">
        <f t="shared" si="59"/>
        <v>0</v>
      </c>
      <c r="BF122" s="185">
        <f t="shared" si="59"/>
        <v>0</v>
      </c>
      <c r="BG122" s="185">
        <f t="shared" si="59"/>
        <v>0</v>
      </c>
      <c r="BH122" s="185">
        <f t="shared" si="59"/>
        <v>0</v>
      </c>
      <c r="BI122" s="185">
        <f t="shared" si="59"/>
        <v>0</v>
      </c>
    </row>
    <row r="123" spans="2:61">
      <c r="C123" s="156">
        <f t="shared" si="60"/>
        <v>2022</v>
      </c>
      <c r="D123" s="186">
        <f>-PMT(Fin_Assumptions!$B$20,$D$111,NPV(Fin_Assumptions!$B$20,G123:AJ123))</f>
        <v>1296.8752149919937</v>
      </c>
      <c r="E123" s="230">
        <f>E81/(1+Fin_Assumptions!$E$7)^(E$120-Fin_Assumptions!$E$8)</f>
        <v>0</v>
      </c>
      <c r="F123" s="185">
        <f>F81/(1+Fin_Assumptions!$E$7)^(F$120-Fin_Assumptions!$E$8)</f>
        <v>0</v>
      </c>
      <c r="G123" s="185">
        <f>G81/(1+Fin_Assumptions!$E$7)^(G$120-Fin_Assumptions!$E$8)</f>
        <v>2583.4490283356436</v>
      </c>
      <c r="H123" s="185">
        <f>H81/(1+Fin_Assumptions!$E$7)^(H$120-Fin_Assumptions!$E$8)</f>
        <v>2095.8403864864067</v>
      </c>
      <c r="I123" s="185">
        <f>I81/(1+Fin_Assumptions!$E$7)^(I$120-Fin_Assumptions!$E$8)</f>
        <v>1922.5010848346799</v>
      </c>
      <c r="J123" s="185">
        <f>J81/(1+Fin_Assumptions!$E$7)^(J$120-Fin_Assumptions!$E$8)</f>
        <v>1790.9226345427467</v>
      </c>
      <c r="K123" s="185">
        <f>K81/(1+Fin_Assumptions!$E$7)^(K$120-Fin_Assumptions!$E$8)</f>
        <v>1677.2599767843826</v>
      </c>
      <c r="L123" s="185">
        <f>L81/(1+Fin_Assumptions!$E$7)^(L$120-Fin_Assumptions!$E$8)</f>
        <v>1577.32595746223</v>
      </c>
      <c r="M123" s="185">
        <f>M81/(1+Fin_Assumptions!$E$7)^(M$120-Fin_Assumptions!$E$8)</f>
        <v>1499.3168171563891</v>
      </c>
      <c r="N123" s="185">
        <f>N81/(1+Fin_Assumptions!$E$7)^(N$120-Fin_Assumptions!$E$8)</f>
        <v>1432.978491345812</v>
      </c>
      <c r="O123" s="185">
        <f>O81/(1+Fin_Assumptions!$E$7)^(O$120-Fin_Assumptions!$E$8)</f>
        <v>1368.9842618465434</v>
      </c>
      <c r="P123" s="185">
        <f>P81/(1+Fin_Assumptions!$E$7)^(P$120-Fin_Assumptions!$E$8)</f>
        <v>1307.2592461055108</v>
      </c>
      <c r="Q123" s="185">
        <f>Q81/(1+Fin_Assumptions!$E$7)^(Q$120-Fin_Assumptions!$E$8)</f>
        <v>1247.7308199117235</v>
      </c>
      <c r="R123" s="185">
        <f>R81/(1+Fin_Assumptions!$E$7)^(R$120-Fin_Assumptions!$E$8)</f>
        <v>1190.3285517796755</v>
      </c>
      <c r="S123" s="185">
        <f>S81/(1+Fin_Assumptions!$E$7)^(S$120-Fin_Assumptions!$E$8)</f>
        <v>1134.984139190112</v>
      </c>
      <c r="T123" s="185">
        <f>T81/(1+Fin_Assumptions!$E$7)^(T$120-Fin_Assumptions!$E$8)</f>
        <v>1081.6313466365773</v>
      </c>
      <c r="U123" s="185">
        <f>U81/(1+Fin_Assumptions!$E$7)^(U$120-Fin_Assumptions!$E$8)</f>
        <v>1030.2059454275995</v>
      </c>
      <c r="V123" s="185">
        <f>V81/(1+Fin_Assumptions!$E$7)^(V$120-Fin_Assumptions!$E$8)</f>
        <v>980.6456551957184</v>
      </c>
      <c r="W123" s="185">
        <f>W81/(1+Fin_Assumptions!$E$7)^(W$120-Fin_Assumptions!$E$8)</f>
        <v>932.89008706591119</v>
      </c>
      <c r="X123" s="185">
        <f>X81/(1+Fin_Assumptions!$E$7)^(X$120-Fin_Assumptions!$E$8)</f>
        <v>886.88068843726296</v>
      </c>
      <c r="Y123" s="185">
        <f>Y81/(1+Fin_Assumptions!$E$7)^(Y$120-Fin_Assumptions!$E$8)</f>
        <v>842.56068933299525</v>
      </c>
      <c r="Z123" s="185">
        <f>Z81/(1+Fin_Assumptions!$E$7)^(Z$120-Fin_Assumptions!$E$8)</f>
        <v>799.87505027519558</v>
      </c>
      <c r="AA123" s="185">
        <f>AA81/(1+Fin_Assumptions!$E$7)^(AA$120-Fin_Assumptions!$E$8)</f>
        <v>758.77041164179002</v>
      </c>
      <c r="AB123" s="185">
        <f>AB81/(1+Fin_Assumptions!$E$7)^(AB$120-Fin_Assumptions!$E$8)</f>
        <v>719.19504446446058</v>
      </c>
      <c r="AC123" s="185">
        <f>AC81/(1+Fin_Assumptions!$E$7)^(AC$120-Fin_Assumptions!$E$8)</f>
        <v>681.09880262734498</v>
      </c>
      <c r="AD123" s="185">
        <f>AD81/(1+Fin_Assumptions!$E$7)^(AD$120-Fin_Assumptions!$E$8)</f>
        <v>644.4330764274564</v>
      </c>
      <c r="AE123" s="185">
        <f>AE81/(1+Fin_Assumptions!$E$7)^(AE$120-Fin_Assumptions!$E$8)</f>
        <v>609.15074745883726</v>
      </c>
      <c r="AF123" s="185">
        <f>AF81/(1+Fin_Assumptions!$E$7)^(AF$120-Fin_Assumptions!$E$8)</f>
        <v>575.20614478349535</v>
      </c>
      <c r="AG123" s="185">
        <f>AG81/(1+Fin_Assumptions!$E$7)^(AG$120-Fin_Assumptions!$E$8)</f>
        <v>542.55500235319766</v>
      </c>
      <c r="AH123" s="185">
        <f>AH81/(1+Fin_Assumptions!$E$7)^(AH$120-Fin_Assumptions!$E$8)</f>
        <v>511.15441764717156</v>
      </c>
      <c r="AI123" s="185">
        <f>AI81/(1+Fin_Assumptions!$E$7)^(AI$120-Fin_Assumptions!$E$8)</f>
        <v>480.96281149173541</v>
      </c>
      <c r="AJ123" s="185">
        <f>AJ81/(1+Fin_Assumptions!$E$7)^(AJ$120-Fin_Assumptions!$E$8)</f>
        <v>451.93988902880278</v>
      </c>
      <c r="AK123" s="185">
        <f>AK81/(1+Fin_Assumptions!$E$7)^(AK$120-Fin_Assumptions!$E$8)</f>
        <v>0</v>
      </c>
      <c r="AL123" s="185">
        <f>AL81/(1+Fin_Assumptions!$E$7)^(AL$120-Fin_Assumptions!$E$8)</f>
        <v>0</v>
      </c>
      <c r="AM123" s="185">
        <f>AM81/(1+Fin_Assumptions!$E$7)^(AM$120-Fin_Assumptions!$E$8)</f>
        <v>0</v>
      </c>
      <c r="AN123" s="185">
        <f>AN81/(1+Fin_Assumptions!$E$7)^(AN$120-Fin_Assumptions!$E$8)</f>
        <v>0</v>
      </c>
      <c r="AO123" s="185">
        <f>AO81/(1+Fin_Assumptions!$E$7)^(AO$120-Fin_Assumptions!$E$8)</f>
        <v>0</v>
      </c>
      <c r="AP123" s="185">
        <f>AP81/(1+Fin_Assumptions!$E$7)^(AP$120-Fin_Assumptions!$E$8)</f>
        <v>0</v>
      </c>
      <c r="AQ123" s="185">
        <f>AQ81/(1+Fin_Assumptions!$E$7)^(AQ$120-Fin_Assumptions!$E$8)</f>
        <v>0</v>
      </c>
      <c r="AR123" s="185">
        <f>AR81/(1+Fin_Assumptions!$E$7)^(AR$120-Fin_Assumptions!$E$8)</f>
        <v>0</v>
      </c>
      <c r="AS123" s="185">
        <f>AS81/(1+Fin_Assumptions!$E$7)^(AS$120-Fin_Assumptions!$E$8)</f>
        <v>0</v>
      </c>
      <c r="AT123" s="185">
        <f>AT81/(1+Fin_Assumptions!$E$7)^(AT$120-Fin_Assumptions!$E$8)</f>
        <v>0</v>
      </c>
      <c r="AU123" s="185">
        <f>AU81/(1+Fin_Assumptions!$E$7)^(AU$120-Fin_Assumptions!$E$8)</f>
        <v>0</v>
      </c>
      <c r="AV123" s="185">
        <f>AV81/(1+Fin_Assumptions!$E$7)^(AV$120-Fin_Assumptions!$E$8)</f>
        <v>0</v>
      </c>
      <c r="AW123" s="185">
        <f>AW81/(1+Fin_Assumptions!$E$7)^(AW$120-Fin_Assumptions!$E$8)</f>
        <v>0</v>
      </c>
      <c r="AX123" s="185">
        <f>AX81/(1+Fin_Assumptions!$E$7)^(AX$120-Fin_Assumptions!$E$8)</f>
        <v>0</v>
      </c>
      <c r="AY123" s="185">
        <f>AY81/(1+Fin_Assumptions!$E$7)^(AY$120-Fin_Assumptions!$E$8)</f>
        <v>0</v>
      </c>
      <c r="AZ123" s="185">
        <f>AZ81/(1+Fin_Assumptions!$E$7)^(AZ$120-Fin_Assumptions!$E$8)</f>
        <v>0</v>
      </c>
      <c r="BA123" s="185">
        <f>BA81/(1+Fin_Assumptions!$E$7)^(BA$120-Fin_Assumptions!$E$8)</f>
        <v>0</v>
      </c>
      <c r="BB123" s="185">
        <f t="shared" si="61"/>
        <v>0</v>
      </c>
      <c r="BC123" s="185">
        <f t="shared" si="61"/>
        <v>0</v>
      </c>
      <c r="BD123" s="185">
        <f t="shared" si="59"/>
        <v>0</v>
      </c>
      <c r="BE123" s="185">
        <f t="shared" si="59"/>
        <v>0</v>
      </c>
      <c r="BF123" s="185">
        <f t="shared" si="59"/>
        <v>0</v>
      </c>
      <c r="BG123" s="185">
        <f t="shared" si="59"/>
        <v>0</v>
      </c>
      <c r="BH123" s="185">
        <f t="shared" si="59"/>
        <v>0</v>
      </c>
      <c r="BI123" s="185">
        <f t="shared" si="59"/>
        <v>0</v>
      </c>
    </row>
    <row r="124" spans="2:61">
      <c r="C124" s="156">
        <f t="shared" si="60"/>
        <v>2023</v>
      </c>
      <c r="D124" s="186">
        <f>-PMT(Fin_Assumptions!$B$20,$D$111,NPV(Fin_Assumptions!$B$20,H124:AK124))</f>
        <v>1296.8752149919937</v>
      </c>
      <c r="E124" s="230">
        <f>E82/(1+Fin_Assumptions!$E$7)^(E$120-Fin_Assumptions!$E$8)</f>
        <v>0</v>
      </c>
      <c r="F124" s="185">
        <f>F82/(1+Fin_Assumptions!$E$7)^(F$120-Fin_Assumptions!$E$8)</f>
        <v>0</v>
      </c>
      <c r="G124" s="185">
        <f>G82/(1+Fin_Assumptions!$E$7)^(G$120-Fin_Assumptions!$E$8)</f>
        <v>0</v>
      </c>
      <c r="H124" s="185">
        <f>H82/(1+Fin_Assumptions!$E$7)^(H$120-Fin_Assumptions!$E$8)</f>
        <v>2583.4490283356436</v>
      </c>
      <c r="I124" s="185">
        <f>I82/(1+Fin_Assumptions!$E$7)^(I$120-Fin_Assumptions!$E$8)</f>
        <v>2095.8403864864067</v>
      </c>
      <c r="J124" s="185">
        <f>J82/(1+Fin_Assumptions!$E$7)^(J$120-Fin_Assumptions!$E$8)</f>
        <v>1922.5010848346799</v>
      </c>
      <c r="K124" s="185">
        <f>K82/(1+Fin_Assumptions!$E$7)^(K$120-Fin_Assumptions!$E$8)</f>
        <v>1790.9226345427467</v>
      </c>
      <c r="L124" s="185">
        <f>L82/(1+Fin_Assumptions!$E$7)^(L$120-Fin_Assumptions!$E$8)</f>
        <v>1677.2599767843826</v>
      </c>
      <c r="M124" s="185">
        <f>M82/(1+Fin_Assumptions!$E$7)^(M$120-Fin_Assumptions!$E$8)</f>
        <v>1577.3259574622298</v>
      </c>
      <c r="N124" s="185">
        <f>N82/(1+Fin_Assumptions!$E$7)^(N$120-Fin_Assumptions!$E$8)</f>
        <v>1499.3168171563893</v>
      </c>
      <c r="O124" s="185">
        <f>O82/(1+Fin_Assumptions!$E$7)^(O$120-Fin_Assumptions!$E$8)</f>
        <v>1432.978491345812</v>
      </c>
      <c r="P124" s="185">
        <f>P82/(1+Fin_Assumptions!$E$7)^(P$120-Fin_Assumptions!$E$8)</f>
        <v>1368.9842618465432</v>
      </c>
      <c r="Q124" s="185">
        <f>Q82/(1+Fin_Assumptions!$E$7)^(Q$120-Fin_Assumptions!$E$8)</f>
        <v>1307.2592461055106</v>
      </c>
      <c r="R124" s="185">
        <f>R82/(1+Fin_Assumptions!$E$7)^(R$120-Fin_Assumptions!$E$8)</f>
        <v>1247.7308199117235</v>
      </c>
      <c r="S124" s="185">
        <f>S82/(1+Fin_Assumptions!$E$7)^(S$120-Fin_Assumptions!$E$8)</f>
        <v>1190.3285517796755</v>
      </c>
      <c r="T124" s="185">
        <f>T82/(1+Fin_Assumptions!$E$7)^(T$120-Fin_Assumptions!$E$8)</f>
        <v>1134.9841391901116</v>
      </c>
      <c r="U124" s="185">
        <f>U82/(1+Fin_Assumptions!$E$7)^(U$120-Fin_Assumptions!$E$8)</f>
        <v>1081.6313466365775</v>
      </c>
      <c r="V124" s="185">
        <f>V82/(1+Fin_Assumptions!$E$7)^(V$120-Fin_Assumptions!$E$8)</f>
        <v>1030.2059454275995</v>
      </c>
      <c r="W124" s="185">
        <f>W82/(1+Fin_Assumptions!$E$7)^(W$120-Fin_Assumptions!$E$8)</f>
        <v>980.64565519571818</v>
      </c>
      <c r="X124" s="185">
        <f>X82/(1+Fin_Assumptions!$E$7)^(X$120-Fin_Assumptions!$E$8)</f>
        <v>932.89008706591119</v>
      </c>
      <c r="Y124" s="185">
        <f>Y82/(1+Fin_Assumptions!$E$7)^(Y$120-Fin_Assumptions!$E$8)</f>
        <v>886.88068843726307</v>
      </c>
      <c r="Z124" s="185">
        <f>Z82/(1+Fin_Assumptions!$E$7)^(Z$120-Fin_Assumptions!$E$8)</f>
        <v>842.56068933299537</v>
      </c>
      <c r="AA124" s="185">
        <f>AA82/(1+Fin_Assumptions!$E$7)^(AA$120-Fin_Assumptions!$E$8)</f>
        <v>799.87505027519558</v>
      </c>
      <c r="AB124" s="185">
        <f>AB82/(1+Fin_Assumptions!$E$7)^(AB$120-Fin_Assumptions!$E$8)</f>
        <v>758.77041164179002</v>
      </c>
      <c r="AC124" s="185">
        <f>AC82/(1+Fin_Assumptions!$E$7)^(AC$120-Fin_Assumptions!$E$8)</f>
        <v>719.19504446446058</v>
      </c>
      <c r="AD124" s="185">
        <f>AD82/(1+Fin_Assumptions!$E$7)^(AD$120-Fin_Assumptions!$E$8)</f>
        <v>681.09880262734487</v>
      </c>
      <c r="AE124" s="185">
        <f>AE82/(1+Fin_Assumptions!$E$7)^(AE$120-Fin_Assumptions!$E$8)</f>
        <v>644.4330764274564</v>
      </c>
      <c r="AF124" s="185">
        <f>AF82/(1+Fin_Assumptions!$E$7)^(AF$120-Fin_Assumptions!$E$8)</f>
        <v>609.15074745883726</v>
      </c>
      <c r="AG124" s="185">
        <f>AG82/(1+Fin_Assumptions!$E$7)^(AG$120-Fin_Assumptions!$E$8)</f>
        <v>575.20614478349523</v>
      </c>
      <c r="AH124" s="185">
        <f>AH82/(1+Fin_Assumptions!$E$7)^(AH$120-Fin_Assumptions!$E$8)</f>
        <v>542.55500235319755</v>
      </c>
      <c r="AI124" s="185">
        <f>AI82/(1+Fin_Assumptions!$E$7)^(AI$120-Fin_Assumptions!$E$8)</f>
        <v>511.15441764717173</v>
      </c>
      <c r="AJ124" s="185">
        <f>AJ82/(1+Fin_Assumptions!$E$7)^(AJ$120-Fin_Assumptions!$E$8)</f>
        <v>480.96281149173524</v>
      </c>
      <c r="AK124" s="185">
        <f>AK82/(1+Fin_Assumptions!$E$7)^(AK$120-Fin_Assumptions!$E$8)</f>
        <v>451.93988902880284</v>
      </c>
      <c r="AL124" s="185">
        <f>AL82/(1+Fin_Assumptions!$E$7)^(AL$120-Fin_Assumptions!$E$8)</f>
        <v>0</v>
      </c>
      <c r="AM124" s="185">
        <f>AM82/(1+Fin_Assumptions!$E$7)^(AM$120-Fin_Assumptions!$E$8)</f>
        <v>0</v>
      </c>
      <c r="AN124" s="185">
        <f>AN82/(1+Fin_Assumptions!$E$7)^(AN$120-Fin_Assumptions!$E$8)</f>
        <v>0</v>
      </c>
      <c r="AO124" s="185">
        <f>AO82/(1+Fin_Assumptions!$E$7)^(AO$120-Fin_Assumptions!$E$8)</f>
        <v>0</v>
      </c>
      <c r="AP124" s="185">
        <f>AP82/(1+Fin_Assumptions!$E$7)^(AP$120-Fin_Assumptions!$E$8)</f>
        <v>0</v>
      </c>
      <c r="AQ124" s="185">
        <f>AQ82/(1+Fin_Assumptions!$E$7)^(AQ$120-Fin_Assumptions!$E$8)</f>
        <v>0</v>
      </c>
      <c r="AR124" s="185">
        <f>AR82/(1+Fin_Assumptions!$E$7)^(AR$120-Fin_Assumptions!$E$8)</f>
        <v>0</v>
      </c>
      <c r="AS124" s="185">
        <f>AS82/(1+Fin_Assumptions!$E$7)^(AS$120-Fin_Assumptions!$E$8)</f>
        <v>0</v>
      </c>
      <c r="AT124" s="185">
        <f>AT82/(1+Fin_Assumptions!$E$7)^(AT$120-Fin_Assumptions!$E$8)</f>
        <v>0</v>
      </c>
      <c r="AU124" s="185">
        <f>AU82/(1+Fin_Assumptions!$E$7)^(AU$120-Fin_Assumptions!$E$8)</f>
        <v>0</v>
      </c>
      <c r="AV124" s="185">
        <f>AV82/(1+Fin_Assumptions!$E$7)^(AV$120-Fin_Assumptions!$E$8)</f>
        <v>0</v>
      </c>
      <c r="AW124" s="185">
        <f>AW82/(1+Fin_Assumptions!$E$7)^(AW$120-Fin_Assumptions!$E$8)</f>
        <v>0</v>
      </c>
      <c r="AX124" s="185">
        <f>AX82/(1+Fin_Assumptions!$E$7)^(AX$120-Fin_Assumptions!$E$8)</f>
        <v>0</v>
      </c>
      <c r="AY124" s="185">
        <f>AY82/(1+Fin_Assumptions!$E$7)^(AY$120-Fin_Assumptions!$E$8)</f>
        <v>0</v>
      </c>
      <c r="AZ124" s="185">
        <f>AZ82/(1+Fin_Assumptions!$E$7)^(AZ$120-Fin_Assumptions!$E$8)</f>
        <v>0</v>
      </c>
      <c r="BA124" s="185">
        <f>BA82/(1+Fin_Assumptions!$E$7)^(BA$120-Fin_Assumptions!$E$8)</f>
        <v>0</v>
      </c>
      <c r="BB124" s="185">
        <f t="shared" si="61"/>
        <v>0</v>
      </c>
      <c r="BC124" s="185">
        <f t="shared" si="61"/>
        <v>0</v>
      </c>
      <c r="BD124" s="185">
        <f t="shared" si="59"/>
        <v>0</v>
      </c>
      <c r="BE124" s="185">
        <f t="shared" si="59"/>
        <v>0</v>
      </c>
      <c r="BF124" s="185">
        <f t="shared" si="59"/>
        <v>0</v>
      </c>
      <c r="BG124" s="185">
        <f t="shared" si="59"/>
        <v>0</v>
      </c>
      <c r="BH124" s="185">
        <f t="shared" si="59"/>
        <v>0</v>
      </c>
      <c r="BI124" s="185">
        <f t="shared" si="59"/>
        <v>0</v>
      </c>
    </row>
    <row r="125" spans="2:61">
      <c r="C125" s="156">
        <f t="shared" si="60"/>
        <v>2024</v>
      </c>
      <c r="D125" s="186">
        <f>-PMT(Fin_Assumptions!$B$20,$D$111,NPV(Fin_Assumptions!$B$20,I125:AL125))</f>
        <v>1241.2719841805831</v>
      </c>
      <c r="E125" s="230">
        <f>E83/(1+Fin_Assumptions!$E$7)^(E$120-Fin_Assumptions!$E$8)</f>
        <v>0</v>
      </c>
      <c r="F125" s="185">
        <f>F83/(1+Fin_Assumptions!$E$7)^(F$120-Fin_Assumptions!$E$8)</f>
        <v>0</v>
      </c>
      <c r="G125" s="185">
        <f>G83/(1+Fin_Assumptions!$E$7)^(G$120-Fin_Assumptions!$E$8)</f>
        <v>0</v>
      </c>
      <c r="H125" s="185">
        <f>H83/(1+Fin_Assumptions!$E$7)^(H$120-Fin_Assumptions!$E$8)</f>
        <v>0</v>
      </c>
      <c r="I125" s="185">
        <f>I83/(1+Fin_Assumptions!$E$7)^(I$120-Fin_Assumptions!$E$8)</f>
        <v>2472.684236972932</v>
      </c>
      <c r="J125" s="185">
        <f>J83/(1+Fin_Assumptions!$E$7)^(J$120-Fin_Assumptions!$E$8)</f>
        <v>2005.9817050909123</v>
      </c>
      <c r="K125" s="185">
        <f>K83/(1+Fin_Assumptions!$E$7)^(K$120-Fin_Assumptions!$E$8)</f>
        <v>1840.0742866975063</v>
      </c>
      <c r="L125" s="185">
        <f>L83/(1+Fin_Assumptions!$E$7)^(L$120-Fin_Assumptions!$E$8)</f>
        <v>1714.1372326299852</v>
      </c>
      <c r="M125" s="185">
        <f>M83/(1+Fin_Assumptions!$E$7)^(M$120-Fin_Assumptions!$E$8)</f>
        <v>1605.3478355530781</v>
      </c>
      <c r="N125" s="185">
        <f>N83/(1+Fin_Assumptions!$E$7)^(N$120-Fin_Assumptions!$E$8)</f>
        <v>1509.6984646520277</v>
      </c>
      <c r="O125" s="185">
        <f>O83/(1+Fin_Assumptions!$E$7)^(O$120-Fin_Assumptions!$E$8)</f>
        <v>1435.0339485503375</v>
      </c>
      <c r="P125" s="185">
        <f>P83/(1+Fin_Assumptions!$E$7)^(P$120-Fin_Assumptions!$E$8)</f>
        <v>1371.5398634184678</v>
      </c>
      <c r="Q125" s="185">
        <f>Q83/(1+Fin_Assumptions!$E$7)^(Q$120-Fin_Assumptions!$E$8)</f>
        <v>1310.28937200002</v>
      </c>
      <c r="R125" s="185">
        <f>R83/(1+Fin_Assumptions!$E$7)^(R$120-Fin_Assumptions!$E$8)</f>
        <v>1251.2108023144069</v>
      </c>
      <c r="S125" s="185">
        <f>S83/(1+Fin_Assumptions!$E$7)^(S$120-Fin_Assumptions!$E$8)</f>
        <v>1194.2346438972179</v>
      </c>
      <c r="T125" s="185">
        <f>T83/(1+Fin_Assumptions!$E$7)^(T$120-Fin_Assumptions!$E$8)</f>
        <v>1139.2934849969197</v>
      </c>
      <c r="U125" s="185">
        <f>U83/(1+Fin_Assumptions!$E$7)^(U$120-Fin_Assumptions!$E$8)</f>
        <v>1086.3219515492854</v>
      </c>
      <c r="V125" s="185">
        <f>V83/(1+Fin_Assumptions!$E$7)^(V$120-Fin_Assumptions!$E$8)</f>
        <v>1035.2566478801816</v>
      </c>
      <c r="W125" s="185">
        <f>W83/(1+Fin_Assumptions!$E$7)^(W$120-Fin_Assumptions!$E$8)</f>
        <v>986.03609908871977</v>
      </c>
      <c r="X125" s="185">
        <f>X83/(1+Fin_Assumptions!$E$7)^(X$120-Fin_Assumptions!$E$8)</f>
        <v>938.60069506407524</v>
      </c>
      <c r="Y125" s="185">
        <f>Y83/(1+Fin_Assumptions!$E$7)^(Y$120-Fin_Assumptions!$E$8)</f>
        <v>892.89263609055058</v>
      </c>
      <c r="Z125" s="185">
        <f>Z83/(1+Fin_Assumptions!$E$7)^(Z$120-Fin_Assumptions!$E$8)</f>
        <v>848.85587999671941</v>
      </c>
      <c r="AA125" s="185">
        <f>AA83/(1+Fin_Assumptions!$E$7)^(AA$120-Fin_Assumptions!$E$8)</f>
        <v>806.43609080568638</v>
      </c>
      <c r="AB125" s="185">
        <f>AB83/(1+Fin_Assumptions!$E$7)^(AB$120-Fin_Assumptions!$E$8)</f>
        <v>765.58058884467562</v>
      </c>
      <c r="AC125" s="185">
        <f>AC83/(1+Fin_Assumptions!$E$7)^(AC$120-Fin_Assumptions!$E$8)</f>
        <v>726.23830227331257</v>
      </c>
      <c r="AD125" s="185">
        <f>AD83/(1+Fin_Assumptions!$E$7)^(AD$120-Fin_Assumptions!$E$8)</f>
        <v>688.35971999106732</v>
      </c>
      <c r="AE125" s="185">
        <f>AE83/(1+Fin_Assumptions!$E$7)^(AE$120-Fin_Assumptions!$E$8)</f>
        <v>651.89684588542582</v>
      </c>
      <c r="AF125" s="185">
        <f>AF83/(1+Fin_Assumptions!$E$7)^(AF$120-Fin_Assumptions!$E$8)</f>
        <v>616.80315438339608</v>
      </c>
      <c r="AG125" s="185">
        <f>AG83/(1+Fin_Assumptions!$E$7)^(AG$120-Fin_Assumptions!$E$8)</f>
        <v>583.0335472699926</v>
      </c>
      <c r="AH125" s="185">
        <f>AH83/(1+Fin_Assumptions!$E$7)^(AH$120-Fin_Assumptions!$E$8)</f>
        <v>550.54431173833564</v>
      </c>
      <c r="AI125" s="185">
        <f>AI83/(1+Fin_Assumptions!$E$7)^(AI$120-Fin_Assumptions!$E$8)</f>
        <v>519.29307963697374</v>
      </c>
      <c r="AJ125" s="185">
        <f>AJ83/(1+Fin_Assumptions!$E$7)^(AJ$120-Fin_Assumptions!$E$8)</f>
        <v>489.23878788098517</v>
      </c>
      <c r="AK125" s="185">
        <f>AK83/(1+Fin_Assumptions!$E$7)^(AK$120-Fin_Assumptions!$E$8)</f>
        <v>460.34163999433349</v>
      </c>
      <c r="AL125" s="185">
        <f>AL83/(1+Fin_Assumptions!$E$7)^(AL$120-Fin_Assumptions!$E$8)</f>
        <v>432.56306875183674</v>
      </c>
      <c r="AM125" s="185">
        <f>AM83/(1+Fin_Assumptions!$E$7)^(AM$120-Fin_Assumptions!$E$8)</f>
        <v>0</v>
      </c>
      <c r="AN125" s="185">
        <f>AN83/(1+Fin_Assumptions!$E$7)^(AN$120-Fin_Assumptions!$E$8)</f>
        <v>0</v>
      </c>
      <c r="AO125" s="185">
        <f>AO83/(1+Fin_Assumptions!$E$7)^(AO$120-Fin_Assumptions!$E$8)</f>
        <v>0</v>
      </c>
      <c r="AP125" s="185">
        <f>AP83/(1+Fin_Assumptions!$E$7)^(AP$120-Fin_Assumptions!$E$8)</f>
        <v>0</v>
      </c>
      <c r="AQ125" s="185">
        <f>AQ83/(1+Fin_Assumptions!$E$7)^(AQ$120-Fin_Assumptions!$E$8)</f>
        <v>0</v>
      </c>
      <c r="AR125" s="185">
        <f>AR83/(1+Fin_Assumptions!$E$7)^(AR$120-Fin_Assumptions!$E$8)</f>
        <v>0</v>
      </c>
      <c r="AS125" s="185">
        <f>AS83/(1+Fin_Assumptions!$E$7)^(AS$120-Fin_Assumptions!$E$8)</f>
        <v>0</v>
      </c>
      <c r="AT125" s="185">
        <f>AT83/(1+Fin_Assumptions!$E$7)^(AT$120-Fin_Assumptions!$E$8)</f>
        <v>0</v>
      </c>
      <c r="AU125" s="185">
        <f>AU83/(1+Fin_Assumptions!$E$7)^(AU$120-Fin_Assumptions!$E$8)</f>
        <v>0</v>
      </c>
      <c r="AV125" s="185">
        <f>AV83/(1+Fin_Assumptions!$E$7)^(AV$120-Fin_Assumptions!$E$8)</f>
        <v>0</v>
      </c>
      <c r="AW125" s="185">
        <f>AW83/(1+Fin_Assumptions!$E$7)^(AW$120-Fin_Assumptions!$E$8)</f>
        <v>0</v>
      </c>
      <c r="AX125" s="185">
        <f>AX83/(1+Fin_Assumptions!$E$7)^(AX$120-Fin_Assumptions!$E$8)</f>
        <v>0</v>
      </c>
      <c r="AY125" s="185">
        <f>AY83/(1+Fin_Assumptions!$E$7)^(AY$120-Fin_Assumptions!$E$8)</f>
        <v>0</v>
      </c>
      <c r="AZ125" s="185">
        <f>AZ83/(1+Fin_Assumptions!$E$7)^(AZ$120-Fin_Assumptions!$E$8)</f>
        <v>0</v>
      </c>
      <c r="BA125" s="185">
        <f>BA83/(1+Fin_Assumptions!$E$7)^(BA$120-Fin_Assumptions!$E$8)</f>
        <v>0</v>
      </c>
      <c r="BB125" s="185">
        <f t="shared" si="61"/>
        <v>0</v>
      </c>
      <c r="BC125" s="185">
        <f t="shared" si="61"/>
        <v>0</v>
      </c>
      <c r="BD125" s="185">
        <f t="shared" si="59"/>
        <v>0</v>
      </c>
      <c r="BE125" s="185">
        <f t="shared" si="59"/>
        <v>0</v>
      </c>
      <c r="BF125" s="185">
        <f t="shared" si="59"/>
        <v>0</v>
      </c>
      <c r="BG125" s="185">
        <f t="shared" si="59"/>
        <v>0</v>
      </c>
      <c r="BH125" s="185">
        <f t="shared" si="59"/>
        <v>0</v>
      </c>
      <c r="BI125" s="185">
        <f t="shared" si="59"/>
        <v>0</v>
      </c>
    </row>
    <row r="126" spans="2:61">
      <c r="C126" s="156">
        <f t="shared" si="60"/>
        <v>2025</v>
      </c>
      <c r="D126" s="186">
        <f>-PMT(Fin_Assumptions!$B$20,$D$111,NPV(Fin_Assumptions!$B$20,J126:AM126))</f>
        <v>1185.6687533691727</v>
      </c>
      <c r="E126" s="230">
        <f>E84/(1+Fin_Assumptions!$E$7)^(E$120-Fin_Assumptions!$E$8)</f>
        <v>0</v>
      </c>
      <c r="F126" s="185">
        <f>F84/(1+Fin_Assumptions!$E$7)^(F$120-Fin_Assumptions!$E$8)</f>
        <v>0</v>
      </c>
      <c r="G126" s="185">
        <f>G84/(1+Fin_Assumptions!$E$7)^(G$120-Fin_Assumptions!$E$8)</f>
        <v>0</v>
      </c>
      <c r="H126" s="185">
        <f>H84/(1+Fin_Assumptions!$E$7)^(H$120-Fin_Assumptions!$E$8)</f>
        <v>0</v>
      </c>
      <c r="I126" s="185">
        <f>I84/(1+Fin_Assumptions!$E$7)^(I$120-Fin_Assumptions!$E$8)</f>
        <v>0</v>
      </c>
      <c r="J126" s="185">
        <f>J84/(1+Fin_Assumptions!$E$7)^(J$120-Fin_Assumptions!$E$8)</f>
        <v>2361.91944561022</v>
      </c>
      <c r="K126" s="185">
        <f>K84/(1+Fin_Assumptions!$E$7)^(K$120-Fin_Assumptions!$E$8)</f>
        <v>1916.1230236954175</v>
      </c>
      <c r="L126" s="185">
        <f>L84/(1+Fin_Assumptions!$E$7)^(L$120-Fin_Assumptions!$E$8)</f>
        <v>1757.6474885603318</v>
      </c>
      <c r="M126" s="185">
        <f>M84/(1+Fin_Assumptions!$E$7)^(M$120-Fin_Assumptions!$E$8)</f>
        <v>1637.3518307172228</v>
      </c>
      <c r="N126" s="185">
        <f>N84/(1+Fin_Assumptions!$E$7)^(N$120-Fin_Assumptions!$E$8)</f>
        <v>1533.4356943217738</v>
      </c>
      <c r="O126" s="185">
        <f>O84/(1+Fin_Assumptions!$E$7)^(O$120-Fin_Assumptions!$E$8)</f>
        <v>1442.0709718418248</v>
      </c>
      <c r="P126" s="185">
        <f>P84/(1+Fin_Assumptions!$E$7)^(P$120-Fin_Assumptions!$E$8)</f>
        <v>1370.7510799442853</v>
      </c>
      <c r="Q126" s="185">
        <f>Q84/(1+Fin_Assumptions!$E$7)^(Q$120-Fin_Assumptions!$E$8)</f>
        <v>1310.1012354911231</v>
      </c>
      <c r="R126" s="185">
        <f>R84/(1+Fin_Assumptions!$E$7)^(R$120-Fin_Assumptions!$E$8)</f>
        <v>1251.5944821534965</v>
      </c>
      <c r="S126" s="185">
        <f>S84/(1+Fin_Assumptions!$E$7)^(S$120-Fin_Assumptions!$E$8)</f>
        <v>1195.1623585233024</v>
      </c>
      <c r="T126" s="185">
        <f>T84/(1+Fin_Assumptions!$E$7)^(T$120-Fin_Assumptions!$E$8)</f>
        <v>1140.7384678827118</v>
      </c>
      <c r="U126" s="185">
        <f>U84/(1+Fin_Assumptions!$E$7)^(U$120-Fin_Assumptions!$E$8)</f>
        <v>1088.2584182141636</v>
      </c>
      <c r="V126" s="185">
        <f>V84/(1+Fin_Assumptions!$E$7)^(V$120-Fin_Assumptions!$E$8)</f>
        <v>1037.6597639084589</v>
      </c>
      <c r="W126" s="185">
        <f>W84/(1+Fin_Assumptions!$E$7)^(W$120-Fin_Assumptions!$E$8)</f>
        <v>988.88194912378503</v>
      </c>
      <c r="X126" s="185">
        <f>X84/(1+Fin_Assumptions!$E$7)^(X$120-Fin_Assumptions!$E$8)</f>
        <v>941.86625274983976</v>
      </c>
      <c r="Y126" s="185">
        <f>Y84/(1+Fin_Assumptions!$E$7)^(Y$120-Fin_Assumptions!$E$8)</f>
        <v>896.55573493243242</v>
      </c>
      <c r="Z126" s="185">
        <f>Z84/(1+Fin_Assumptions!$E$7)^(Z$120-Fin_Assumptions!$E$8)</f>
        <v>852.89518511518986</v>
      </c>
      <c r="AA126" s="185">
        <f>AA84/(1+Fin_Assumptions!$E$7)^(AA$120-Fin_Assumptions!$E$8)</f>
        <v>810.83107155617563</v>
      </c>
      <c r="AB126" s="185">
        <f>AB84/(1+Fin_Assumptions!$E$7)^(AB$120-Fin_Assumptions!$E$8)</f>
        <v>770.31149227837693</v>
      </c>
      <c r="AC126" s="185">
        <f>AC84/(1+Fin_Assumptions!$E$7)^(AC$120-Fin_Assumptions!$E$8)</f>
        <v>731.28612741415577</v>
      </c>
      <c r="AD126" s="185">
        <f>AD84/(1+Fin_Assumptions!$E$7)^(AD$120-Fin_Assumptions!$E$8)</f>
        <v>693.70619290483512</v>
      </c>
      <c r="AE126" s="185">
        <f>AE84/(1+Fin_Assumptions!$E$7)^(AE$120-Fin_Assumptions!$E$8)</f>
        <v>657.52439551767395</v>
      </c>
      <c r="AF126" s="185">
        <f>AF84/(1+Fin_Assumptions!$E$7)^(AF$120-Fin_Assumptions!$E$8)</f>
        <v>622.69488914350643</v>
      </c>
      <c r="AG126" s="185">
        <f>AG84/(1+Fin_Assumptions!$E$7)^(AG$120-Fin_Assumptions!$E$8)</f>
        <v>589.17323233933553</v>
      </c>
      <c r="AH126" s="185">
        <f>AH84/(1+Fin_Assumptions!$E$7)^(AH$120-Fin_Assumptions!$E$8)</f>
        <v>556.91634708114782</v>
      </c>
      <c r="AI126" s="185">
        <f>AI84/(1+Fin_Assumptions!$E$7)^(AI$120-Fin_Assumptions!$E$8)</f>
        <v>525.88247869317593</v>
      </c>
      <c r="AJ126" s="185">
        <f>AJ84/(1+Fin_Assumptions!$E$7)^(AJ$120-Fin_Assumptions!$E$8)</f>
        <v>496.03115692074948</v>
      </c>
      <c r="AK126" s="185">
        <f>AK84/(1+Fin_Assumptions!$E$7)^(AK$120-Fin_Assumptions!$E$8)</f>
        <v>467.32315811479901</v>
      </c>
      <c r="AL126" s="185">
        <f>AL84/(1+Fin_Assumptions!$E$7)^(AL$120-Fin_Assumptions!$E$8)</f>
        <v>439.72046849693163</v>
      </c>
      <c r="AM126" s="185">
        <f>AM84/(1+Fin_Assumptions!$E$7)^(AM$120-Fin_Assumptions!$E$8)</f>
        <v>413.18624847487064</v>
      </c>
      <c r="AN126" s="185">
        <f>AN84/(1+Fin_Assumptions!$E$7)^(AN$120-Fin_Assumptions!$E$8)</f>
        <v>0</v>
      </c>
      <c r="AO126" s="185">
        <f>AO84/(1+Fin_Assumptions!$E$7)^(AO$120-Fin_Assumptions!$E$8)</f>
        <v>0</v>
      </c>
      <c r="AP126" s="185">
        <f>AP84/(1+Fin_Assumptions!$E$7)^(AP$120-Fin_Assumptions!$E$8)</f>
        <v>0</v>
      </c>
      <c r="AQ126" s="185">
        <f>AQ84/(1+Fin_Assumptions!$E$7)^(AQ$120-Fin_Assumptions!$E$8)</f>
        <v>0</v>
      </c>
      <c r="AR126" s="185">
        <f>AR84/(1+Fin_Assumptions!$E$7)^(AR$120-Fin_Assumptions!$E$8)</f>
        <v>0</v>
      </c>
      <c r="AS126" s="185">
        <f>AS84/(1+Fin_Assumptions!$E$7)^(AS$120-Fin_Assumptions!$E$8)</f>
        <v>0</v>
      </c>
      <c r="AT126" s="185">
        <f>AT84/(1+Fin_Assumptions!$E$7)^(AT$120-Fin_Assumptions!$E$8)</f>
        <v>0</v>
      </c>
      <c r="AU126" s="185">
        <f>AU84/(1+Fin_Assumptions!$E$7)^(AU$120-Fin_Assumptions!$E$8)</f>
        <v>0</v>
      </c>
      <c r="AV126" s="185">
        <f>AV84/(1+Fin_Assumptions!$E$7)^(AV$120-Fin_Assumptions!$E$8)</f>
        <v>0</v>
      </c>
      <c r="AW126" s="185">
        <f>AW84/(1+Fin_Assumptions!$E$7)^(AW$120-Fin_Assumptions!$E$8)</f>
        <v>0</v>
      </c>
      <c r="AX126" s="185">
        <f>AX84/(1+Fin_Assumptions!$E$7)^(AX$120-Fin_Assumptions!$E$8)</f>
        <v>0</v>
      </c>
      <c r="AY126" s="185">
        <f>AY84/(1+Fin_Assumptions!$E$7)^(AY$120-Fin_Assumptions!$E$8)</f>
        <v>0</v>
      </c>
      <c r="AZ126" s="185">
        <f>AZ84/(1+Fin_Assumptions!$E$7)^(AZ$120-Fin_Assumptions!$E$8)</f>
        <v>0</v>
      </c>
      <c r="BA126" s="185">
        <f>BA84/(1+Fin_Assumptions!$E$7)^(BA$120-Fin_Assumptions!$E$8)</f>
        <v>0</v>
      </c>
      <c r="BB126" s="185">
        <f t="shared" si="61"/>
        <v>0</v>
      </c>
      <c r="BC126" s="185">
        <f t="shared" si="61"/>
        <v>0</v>
      </c>
      <c r="BD126" s="185">
        <f t="shared" si="59"/>
        <v>0</v>
      </c>
      <c r="BE126" s="185">
        <f t="shared" si="59"/>
        <v>0</v>
      </c>
      <c r="BF126" s="185">
        <f t="shared" si="59"/>
        <v>0</v>
      </c>
      <c r="BG126" s="185">
        <f t="shared" si="59"/>
        <v>0</v>
      </c>
      <c r="BH126" s="185">
        <f t="shared" si="59"/>
        <v>0</v>
      </c>
      <c r="BI126" s="185">
        <f t="shared" si="59"/>
        <v>0</v>
      </c>
    </row>
    <row r="127" spans="2:61">
      <c r="C127" s="156">
        <f t="shared" si="60"/>
        <v>2026</v>
      </c>
      <c r="D127" s="186">
        <f>-PMT(Fin_Assumptions!$B$20,$D$111,NPV(Fin_Assumptions!$B$20,K127:AN127))</f>
        <v>1130.9334174970111</v>
      </c>
      <c r="E127" s="230">
        <f>E85/(1+Fin_Assumptions!$E$7)^(E$120-Fin_Assumptions!$E$8)</f>
        <v>0</v>
      </c>
      <c r="F127" s="185">
        <f>F85/(1+Fin_Assumptions!$E$7)^(F$120-Fin_Assumptions!$E$8)</f>
        <v>0</v>
      </c>
      <c r="G127" s="185">
        <f>G85/(1+Fin_Assumptions!$E$7)^(G$120-Fin_Assumptions!$E$8)</f>
        <v>0</v>
      </c>
      <c r="H127" s="185">
        <f>H85/(1+Fin_Assumptions!$E$7)^(H$120-Fin_Assumptions!$E$8)</f>
        <v>0</v>
      </c>
      <c r="I127" s="185">
        <f>I85/(1+Fin_Assumptions!$E$7)^(I$120-Fin_Assumptions!$E$8)</f>
        <v>0</v>
      </c>
      <c r="J127" s="185">
        <f>J85/(1+Fin_Assumptions!$E$7)^(J$120-Fin_Assumptions!$E$8)</f>
        <v>0</v>
      </c>
      <c r="K127" s="185">
        <f>K85/(1+Fin_Assumptions!$E$7)^(K$120-Fin_Assumptions!$E$8)</f>
        <v>2252.8835502211364</v>
      </c>
      <c r="L127" s="185">
        <f>L85/(1+Fin_Assumptions!$E$7)^(L$120-Fin_Assumptions!$E$8)</f>
        <v>1827.6669207776954</v>
      </c>
      <c r="M127" s="185">
        <f>M85/(1+Fin_Assumptions!$E$7)^(M$120-Fin_Assumptions!$E$8)</f>
        <v>1676.5072667590605</v>
      </c>
      <c r="N127" s="185">
        <f>N85/(1+Fin_Assumptions!$E$7)^(N$120-Fin_Assumptions!$E$8)</f>
        <v>1561.7649501989156</v>
      </c>
      <c r="O127" s="185">
        <f>O85/(1+Fin_Assumptions!$E$7)^(O$120-Fin_Assumptions!$E$8)</f>
        <v>1462.646009151644</v>
      </c>
      <c r="P127" s="185">
        <f>P85/(1+Fin_Assumptions!$E$7)^(P$120-Fin_Assumptions!$E$8)</f>
        <v>1375.4990572400736</v>
      </c>
      <c r="Q127" s="185">
        <f>Q85/(1+Fin_Assumptions!$E$7)^(Q$120-Fin_Assumptions!$E$8)</f>
        <v>1307.4715842633211</v>
      </c>
      <c r="R127" s="185">
        <f>R85/(1+Fin_Assumptions!$E$7)^(R$120-Fin_Assumptions!$E$8)</f>
        <v>1249.6215855489495</v>
      </c>
      <c r="S127" s="185">
        <f>S85/(1+Fin_Assumptions!$E$7)^(S$120-Fin_Assumptions!$E$8)</f>
        <v>1193.8157440685554</v>
      </c>
      <c r="T127" s="185">
        <f>T85/(1+Fin_Assumptions!$E$7)^(T$120-Fin_Assumptions!$E$8)</f>
        <v>1139.9887588736119</v>
      </c>
      <c r="U127" s="185">
        <f>U85/(1+Fin_Assumptions!$E$7)^(U$120-Fin_Assumptions!$E$8)</f>
        <v>1088.0772983912912</v>
      </c>
      <c r="V127" s="185">
        <f>V85/(1+Fin_Assumptions!$E$7)^(V$120-Fin_Assumptions!$E$8)</f>
        <v>1038.0199432038394</v>
      </c>
      <c r="W127" s="185">
        <f>W85/(1+Fin_Assumptions!$E$7)^(W$120-Fin_Assumptions!$E$8)</f>
        <v>989.7571304476669</v>
      </c>
      <c r="X127" s="185">
        <f>X85/(1+Fin_Assumptions!$E$7)^(X$120-Fin_Assumptions!$E$8)</f>
        <v>943.23109978715308</v>
      </c>
      <c r="Y127" s="185">
        <f>Y85/(1+Fin_Assumptions!$E$7)^(Y$120-Fin_Assumptions!$E$8)</f>
        <v>898.38584091944972</v>
      </c>
      <c r="Z127" s="185">
        <f>Z85/(1+Fin_Assumptions!$E$7)^(Z$120-Fin_Assumptions!$E$8)</f>
        <v>855.16704256772778</v>
      </c>
      <c r="AA127" s="185">
        <f>AA85/(1+Fin_Assumptions!$E$7)^(AA$120-Fin_Assumptions!$E$8)</f>
        <v>813.52204292149145</v>
      </c>
      <c r="AB127" s="185">
        <f>AB85/(1+Fin_Assumptions!$E$7)^(AB$120-Fin_Assumptions!$E$8)</f>
        <v>773.39978148371654</v>
      </c>
      <c r="AC127" s="185">
        <f>AC85/(1+Fin_Assumptions!$E$7)^(AC$120-Fin_Assumptions!$E$8)</f>
        <v>734.75075228566573</v>
      </c>
      <c r="AD127" s="185">
        <f>AD85/(1+Fin_Assumptions!$E$7)^(AD$120-Fin_Assumptions!$E$8)</f>
        <v>697.52695843131289</v>
      </c>
      <c r="AE127" s="185">
        <f>AE85/(1+Fin_Assumptions!$E$7)^(AE$120-Fin_Assumptions!$E$8)</f>
        <v>661.68186793434961</v>
      </c>
      <c r="AF127" s="185">
        <f>AF85/(1+Fin_Assumptions!$E$7)^(AF$120-Fin_Assumptions!$E$8)</f>
        <v>627.17037081175818</v>
      </c>
      <c r="AG127" s="185">
        <f>AG85/(1+Fin_Assumptions!$E$7)^(AG$120-Fin_Assumptions!$E$8)</f>
        <v>593.94873739893387</v>
      </c>
      <c r="AH127" s="185">
        <f>AH85/(1+Fin_Assumptions!$E$7)^(AH$120-Fin_Assumptions!$E$8)</f>
        <v>561.97457785228426</v>
      </c>
      <c r="AI127" s="185">
        <f>AI85/(1+Fin_Assumptions!$E$7)^(AI$120-Fin_Assumptions!$E$8)</f>
        <v>531.20680280618558</v>
      </c>
      <c r="AJ127" s="185">
        <f>AJ85/(1+Fin_Assumptions!$E$7)^(AJ$120-Fin_Assumptions!$E$8)</f>
        <v>501.60558515207265</v>
      </c>
      <c r="AK127" s="185">
        <f>AK85/(1+Fin_Assumptions!$E$7)^(AK$120-Fin_Assumptions!$E$8)</f>
        <v>473.13232290832906</v>
      </c>
      <c r="AL127" s="185">
        <f>AL85/(1+Fin_Assumptions!$E$7)^(AL$120-Fin_Assumptions!$E$8)</f>
        <v>445.74960315050748</v>
      </c>
      <c r="AM127" s="185">
        <f>AM85/(1+Fin_Assumptions!$E$7)^(AM$120-Fin_Assumptions!$E$8)</f>
        <v>419.42116697224185</v>
      </c>
      <c r="AN127" s="185">
        <f>AN85/(1+Fin_Assumptions!$E$7)^(AN$120-Fin_Assumptions!$E$8)</f>
        <v>394.11187544803175</v>
      </c>
      <c r="AO127" s="185">
        <f>AO85/(1+Fin_Assumptions!$E$7)^(AO$120-Fin_Assumptions!$E$8)</f>
        <v>0</v>
      </c>
      <c r="AP127" s="185">
        <f>AP85/(1+Fin_Assumptions!$E$7)^(AP$120-Fin_Assumptions!$E$8)</f>
        <v>0</v>
      </c>
      <c r="AQ127" s="185">
        <f>AQ85/(1+Fin_Assumptions!$E$7)^(AQ$120-Fin_Assumptions!$E$8)</f>
        <v>0</v>
      </c>
      <c r="AR127" s="185">
        <f>AR85/(1+Fin_Assumptions!$E$7)^(AR$120-Fin_Assumptions!$E$8)</f>
        <v>0</v>
      </c>
      <c r="AS127" s="185">
        <f>AS85/(1+Fin_Assumptions!$E$7)^(AS$120-Fin_Assumptions!$E$8)</f>
        <v>0</v>
      </c>
      <c r="AT127" s="185">
        <f>AT85/(1+Fin_Assumptions!$E$7)^(AT$120-Fin_Assumptions!$E$8)</f>
        <v>0</v>
      </c>
      <c r="AU127" s="185">
        <f>AU85/(1+Fin_Assumptions!$E$7)^(AU$120-Fin_Assumptions!$E$8)</f>
        <v>0</v>
      </c>
      <c r="AV127" s="185">
        <f>AV85/(1+Fin_Assumptions!$E$7)^(AV$120-Fin_Assumptions!$E$8)</f>
        <v>0</v>
      </c>
      <c r="AW127" s="185">
        <f>AW85/(1+Fin_Assumptions!$E$7)^(AW$120-Fin_Assumptions!$E$8)</f>
        <v>0</v>
      </c>
      <c r="AX127" s="185">
        <f>AX85/(1+Fin_Assumptions!$E$7)^(AX$120-Fin_Assumptions!$E$8)</f>
        <v>0</v>
      </c>
      <c r="AY127" s="185">
        <f>AY85/(1+Fin_Assumptions!$E$7)^(AY$120-Fin_Assumptions!$E$8)</f>
        <v>0</v>
      </c>
      <c r="AZ127" s="185">
        <f>AZ85/(1+Fin_Assumptions!$E$7)^(AZ$120-Fin_Assumptions!$E$8)</f>
        <v>0</v>
      </c>
      <c r="BA127" s="185">
        <f>BA85/(1+Fin_Assumptions!$E$7)^(BA$120-Fin_Assumptions!$E$8)</f>
        <v>0</v>
      </c>
      <c r="BB127" s="185">
        <f t="shared" si="61"/>
        <v>0</v>
      </c>
      <c r="BC127" s="185">
        <f t="shared" si="61"/>
        <v>0</v>
      </c>
      <c r="BD127" s="185">
        <f t="shared" si="59"/>
        <v>0</v>
      </c>
      <c r="BE127" s="185">
        <f t="shared" si="59"/>
        <v>0</v>
      </c>
      <c r="BF127" s="185">
        <f t="shared" si="59"/>
        <v>0</v>
      </c>
      <c r="BG127" s="185">
        <f t="shared" si="59"/>
        <v>0</v>
      </c>
      <c r="BH127" s="185">
        <f t="shared" si="59"/>
        <v>0</v>
      </c>
      <c r="BI127" s="185">
        <f t="shared" si="59"/>
        <v>0</v>
      </c>
    </row>
    <row r="128" spans="2:61">
      <c r="C128" s="156">
        <f t="shared" si="60"/>
        <v>2027</v>
      </c>
      <c r="D128" s="186">
        <f>-PMT(Fin_Assumptions!$B$20,$D$111,NPV(Fin_Assumptions!$B$20,L128:AO128))</f>
        <v>1076.1118792420978</v>
      </c>
      <c r="E128" s="230">
        <f>E86/(1+Fin_Assumptions!$E$7)^(E$120-Fin_Assumptions!$E$8)</f>
        <v>0</v>
      </c>
      <c r="F128" s="185">
        <f>F86/(1+Fin_Assumptions!$E$7)^(F$120-Fin_Assumptions!$E$8)</f>
        <v>0</v>
      </c>
      <c r="G128" s="185">
        <f>G86/(1+Fin_Assumptions!$E$7)^(G$120-Fin_Assumptions!$E$8)</f>
        <v>0</v>
      </c>
      <c r="H128" s="185">
        <f>H86/(1+Fin_Assumptions!$E$7)^(H$120-Fin_Assumptions!$E$8)</f>
        <v>0</v>
      </c>
      <c r="I128" s="185">
        <f>I86/(1+Fin_Assumptions!$E$7)^(I$120-Fin_Assumptions!$E$8)</f>
        <v>0</v>
      </c>
      <c r="J128" s="185">
        <f>J86/(1+Fin_Assumptions!$E$7)^(J$120-Fin_Assumptions!$E$8)</f>
        <v>0</v>
      </c>
      <c r="K128" s="185">
        <f>K86/(1+Fin_Assumptions!$E$7)^(K$120-Fin_Assumptions!$E$8)</f>
        <v>0</v>
      </c>
      <c r="L128" s="185">
        <f>L86/(1+Fin_Assumptions!$E$7)^(L$120-Fin_Assumptions!$E$8)</f>
        <v>2143.6759347934676</v>
      </c>
      <c r="M128" s="185">
        <f>M86/(1+Fin_Assumptions!$E$7)^(M$120-Fin_Assumptions!$E$8)</f>
        <v>1739.0715088246141</v>
      </c>
      <c r="N128" s="185">
        <f>N86/(1+Fin_Assumptions!$E$7)^(N$120-Fin_Assumptions!$E$8)</f>
        <v>1595.2392576638085</v>
      </c>
      <c r="O128" s="185">
        <f>O86/(1+Fin_Assumptions!$E$7)^(O$120-Fin_Assumptions!$E$8)</f>
        <v>1486.0590283136085</v>
      </c>
      <c r="P128" s="185">
        <f>P86/(1+Fin_Assumptions!$E$7)^(P$120-Fin_Assumptions!$E$8)</f>
        <v>1391.7448376913756</v>
      </c>
      <c r="Q128" s="185">
        <f>Q86/(1+Fin_Assumptions!$E$7)^(Q$120-Fin_Assumptions!$E$8)</f>
        <v>1308.8222988921111</v>
      </c>
      <c r="R128" s="185">
        <f>R86/(1+Fin_Assumptions!$E$7)^(R$120-Fin_Assumptions!$E$8)</f>
        <v>1244.0924300487952</v>
      </c>
      <c r="S128" s="185">
        <f>S86/(1+Fin_Assumptions!$E$7)^(S$120-Fin_Assumptions!$E$8)</f>
        <v>1189.04668653504</v>
      </c>
      <c r="T128" s="185">
        <f>T86/(1+Fin_Assumptions!$E$7)^(T$120-Fin_Assumptions!$E$8)</f>
        <v>1135.9460105632713</v>
      </c>
      <c r="U128" s="185">
        <f>U86/(1+Fin_Assumptions!$E$7)^(U$120-Fin_Assumptions!$E$8)</f>
        <v>1084.728266621931</v>
      </c>
      <c r="V128" s="185">
        <f>V86/(1+Fin_Assumptions!$E$7)^(V$120-Fin_Assumptions!$E$8)</f>
        <v>1035.3331931104703</v>
      </c>
      <c r="W128" s="185">
        <f>W86/(1+Fin_Assumptions!$E$7)^(W$120-Fin_Assumptions!$E$8)</f>
        <v>987.70234789247536</v>
      </c>
      <c r="X128" s="185">
        <f>X86/(1+Fin_Assumptions!$E$7)^(X$120-Fin_Assumptions!$E$8)</f>
        <v>941.77905538998698</v>
      </c>
      <c r="Y128" s="185">
        <f>Y86/(1+Fin_Assumptions!$E$7)^(Y$120-Fin_Assumptions!$E$8)</f>
        <v>897.50835517620271</v>
      </c>
      <c r="Z128" s="185">
        <f>Z86/(1+Fin_Assumptions!$E$7)^(Z$120-Fin_Assumptions!$E$8)</f>
        <v>854.83695202496438</v>
      </c>
      <c r="AA128" s="185">
        <f>AA86/(1+Fin_Assumptions!$E$7)^(AA$120-Fin_Assumptions!$E$8)</f>
        <v>813.71316737653706</v>
      </c>
      <c r="AB128" s="185">
        <f>AB86/(1+Fin_Assumptions!$E$7)^(AB$120-Fin_Assumptions!$E$8)</f>
        <v>774.08689218030838</v>
      </c>
      <c r="AC128" s="185">
        <f>AC86/(1+Fin_Assumptions!$E$7)^(AC$120-Fin_Assumptions!$E$8)</f>
        <v>735.90954107611719</v>
      </c>
      <c r="AD128" s="185">
        <f>AD86/(1+Fin_Assumptions!$E$7)^(AD$120-Fin_Assumptions!$E$8)</f>
        <v>699.13400787696037</v>
      </c>
      <c r="AE128" s="185">
        <f>AE86/(1+Fin_Assumptions!$E$7)^(AE$120-Fin_Assumptions!$E$8)</f>
        <v>663.71462231686041</v>
      </c>
      <c r="AF128" s="185">
        <f>AF86/(1+Fin_Assumptions!$E$7)^(AF$120-Fin_Assumptions!$E$8)</f>
        <v>629.60710802865322</v>
      </c>
      <c r="AG128" s="185">
        <f>AG86/(1+Fin_Assumptions!$E$7)^(AG$120-Fin_Assumptions!$E$8)</f>
        <v>596.76854171743321</v>
      </c>
      <c r="AH128" s="185">
        <f>AH86/(1+Fin_Assumptions!$E$7)^(AH$120-Fin_Assumptions!$E$8)</f>
        <v>565.15731349633336</v>
      </c>
      <c r="AI128" s="185">
        <f>AI86/(1+Fin_Assumptions!$E$7)^(AI$120-Fin_Assumptions!$E$8)</f>
        <v>534.73308835221906</v>
      </c>
      <c r="AJ128" s="185">
        <f>AJ86/(1+Fin_Assumptions!$E$7)^(AJ$120-Fin_Assumptions!$E$8)</f>
        <v>505.45676870978258</v>
      </c>
      <c r="AK128" s="185">
        <f>AK86/(1+Fin_Assumptions!$E$7)^(AK$120-Fin_Assumptions!$E$8)</f>
        <v>477.29045806337729</v>
      </c>
      <c r="AL128" s="185">
        <f>AL86/(1+Fin_Assumptions!$E$7)^(AL$120-Fin_Assumptions!$E$8)</f>
        <v>450.1974256467725</v>
      </c>
      <c r="AM128" s="185">
        <f>AM86/(1+Fin_Assumptions!$E$7)^(AM$120-Fin_Assumptions!$E$8)</f>
        <v>424.14207211184441</v>
      </c>
      <c r="AN128" s="185">
        <f>AN86/(1+Fin_Assumptions!$E$7)^(AN$120-Fin_Assumptions!$E$8)</f>
        <v>399.08989618799177</v>
      </c>
      <c r="AO128" s="185">
        <f>AO86/(1+Fin_Assumptions!$E$7)^(AO$120-Fin_Assumptions!$E$8)</f>
        <v>375.00746229486134</v>
      </c>
      <c r="AP128" s="185">
        <f>AP86/(1+Fin_Assumptions!$E$7)^(AP$120-Fin_Assumptions!$E$8)</f>
        <v>0</v>
      </c>
      <c r="AQ128" s="185">
        <f>AQ86/(1+Fin_Assumptions!$E$7)^(AQ$120-Fin_Assumptions!$E$8)</f>
        <v>0</v>
      </c>
      <c r="AR128" s="185">
        <f>AR86/(1+Fin_Assumptions!$E$7)^(AR$120-Fin_Assumptions!$E$8)</f>
        <v>0</v>
      </c>
      <c r="AS128" s="185">
        <f>AS86/(1+Fin_Assumptions!$E$7)^(AS$120-Fin_Assumptions!$E$8)</f>
        <v>0</v>
      </c>
      <c r="AT128" s="185">
        <f>AT86/(1+Fin_Assumptions!$E$7)^(AT$120-Fin_Assumptions!$E$8)</f>
        <v>0</v>
      </c>
      <c r="AU128" s="185">
        <f>AU86/(1+Fin_Assumptions!$E$7)^(AU$120-Fin_Assumptions!$E$8)</f>
        <v>0</v>
      </c>
      <c r="AV128" s="185">
        <f>AV86/(1+Fin_Assumptions!$E$7)^(AV$120-Fin_Assumptions!$E$8)</f>
        <v>0</v>
      </c>
      <c r="AW128" s="185">
        <f>AW86/(1+Fin_Assumptions!$E$7)^(AW$120-Fin_Assumptions!$E$8)</f>
        <v>0</v>
      </c>
      <c r="AX128" s="185">
        <f>AX86/(1+Fin_Assumptions!$E$7)^(AX$120-Fin_Assumptions!$E$8)</f>
        <v>0</v>
      </c>
      <c r="AY128" s="185">
        <f>AY86/(1+Fin_Assumptions!$E$7)^(AY$120-Fin_Assumptions!$E$8)</f>
        <v>0</v>
      </c>
      <c r="AZ128" s="185">
        <f>AZ86/(1+Fin_Assumptions!$E$7)^(AZ$120-Fin_Assumptions!$E$8)</f>
        <v>0</v>
      </c>
      <c r="BA128" s="185">
        <f>BA86/(1+Fin_Assumptions!$E$7)^(BA$120-Fin_Assumptions!$E$8)</f>
        <v>0</v>
      </c>
      <c r="BB128" s="185">
        <f t="shared" si="61"/>
        <v>0</v>
      </c>
      <c r="BC128" s="185">
        <f t="shared" si="61"/>
        <v>0</v>
      </c>
      <c r="BD128" s="185">
        <f t="shared" si="59"/>
        <v>0</v>
      </c>
      <c r="BE128" s="185">
        <f t="shared" si="59"/>
        <v>0</v>
      </c>
      <c r="BF128" s="185">
        <f t="shared" si="59"/>
        <v>0</v>
      </c>
      <c r="BG128" s="185">
        <f t="shared" si="59"/>
        <v>0</v>
      </c>
      <c r="BH128" s="185">
        <f t="shared" si="59"/>
        <v>0</v>
      </c>
      <c r="BI128" s="185">
        <f t="shared" si="59"/>
        <v>0</v>
      </c>
    </row>
    <row r="129" spans="3:61">
      <c r="C129" s="156">
        <f t="shared" si="60"/>
        <v>2028</v>
      </c>
      <c r="D129" s="186">
        <f>-PMT(Fin_Assumptions!$B$20,$D$111,NPV(Fin_Assumptions!$B$20,M129:AP129))</f>
        <v>1021.2042642611858</v>
      </c>
      <c r="E129" s="230">
        <f>E87/(1+Fin_Assumptions!$E$7)^(E$120-Fin_Assumptions!$E$8)</f>
        <v>0</v>
      </c>
      <c r="F129" s="185">
        <f>F87/(1+Fin_Assumptions!$E$7)^(F$120-Fin_Assumptions!$E$8)</f>
        <v>0</v>
      </c>
      <c r="G129" s="185">
        <f>G87/(1+Fin_Assumptions!$E$7)^(G$120-Fin_Assumptions!$E$8)</f>
        <v>0</v>
      </c>
      <c r="H129" s="185">
        <f>H87/(1+Fin_Assumptions!$E$7)^(H$120-Fin_Assumptions!$E$8)</f>
        <v>0</v>
      </c>
      <c r="I129" s="185">
        <f>I87/(1+Fin_Assumptions!$E$7)^(I$120-Fin_Assumptions!$E$8)</f>
        <v>0</v>
      </c>
      <c r="J129" s="185">
        <f>J87/(1+Fin_Assumptions!$E$7)^(J$120-Fin_Assumptions!$E$8)</f>
        <v>0</v>
      </c>
      <c r="K129" s="185">
        <f>K87/(1+Fin_Assumptions!$E$7)^(K$120-Fin_Assumptions!$E$8)</f>
        <v>0</v>
      </c>
      <c r="L129" s="185">
        <f>L87/(1+Fin_Assumptions!$E$7)^(L$120-Fin_Assumptions!$E$8)</f>
        <v>0</v>
      </c>
      <c r="M129" s="185">
        <f>M87/(1+Fin_Assumptions!$E$7)^(M$120-Fin_Assumptions!$E$8)</f>
        <v>2034.2968496425954</v>
      </c>
      <c r="N129" s="185">
        <f>N87/(1+Fin_Assumptions!$E$7)^(N$120-Fin_Assumptions!$E$8)</f>
        <v>1650.3369909062101</v>
      </c>
      <c r="O129" s="185">
        <f>O87/(1+Fin_Assumptions!$E$7)^(O$120-Fin_Assumptions!$E$8)</f>
        <v>1513.8436475494304</v>
      </c>
      <c r="P129" s="185">
        <f>P87/(1+Fin_Assumptions!$E$7)^(P$120-Fin_Assumptions!$E$8)</f>
        <v>1410.2342385872655</v>
      </c>
      <c r="Q129" s="185">
        <f>Q87/(1+Fin_Assumptions!$E$7)^(Q$120-Fin_Assumptions!$E$8)</f>
        <v>1320.7323424539375</v>
      </c>
      <c r="R129" s="185">
        <f>R87/(1+Fin_Assumptions!$E$7)^(R$120-Fin_Assumptions!$E$8)</f>
        <v>1242.0408496281054</v>
      </c>
      <c r="S129" s="185">
        <f>S87/(1+Fin_Assumptions!$E$7)^(S$120-Fin_Assumptions!$E$8)</f>
        <v>1180.6137625724202</v>
      </c>
      <c r="T129" s="185">
        <f>T87/(1+Fin_Assumptions!$E$7)^(T$120-Fin_Assumptions!$E$8)</f>
        <v>1128.3766772934566</v>
      </c>
      <c r="U129" s="185">
        <f>U87/(1+Fin_Assumptions!$E$7)^(U$120-Fin_Assumptions!$E$8)</f>
        <v>1077.9854142811823</v>
      </c>
      <c r="V129" s="185">
        <f>V87/(1+Fin_Assumptions!$E$7)^(V$120-Fin_Assumptions!$E$8)</f>
        <v>1029.3810084311406</v>
      </c>
      <c r="W129" s="185">
        <f>W87/(1+Fin_Assumptions!$E$7)^(W$120-Fin_Assumptions!$E$8)</f>
        <v>982.50627293530647</v>
      </c>
      <c r="X129" s="185">
        <f>X87/(1+Fin_Assumptions!$E$7)^(X$120-Fin_Assumptions!$E$8)</f>
        <v>937.30574761331241</v>
      </c>
      <c r="Y129" s="185">
        <f>Y87/(1+Fin_Assumptions!$E$7)^(Y$120-Fin_Assumptions!$E$8)</f>
        <v>893.72564870623216</v>
      </c>
      <c r="Z129" s="185">
        <f>Z87/(1+Fin_Assumptions!$E$7)^(Z$120-Fin_Assumptions!$E$8)</f>
        <v>851.7138200922908</v>
      </c>
      <c r="AA129" s="185">
        <f>AA87/(1+Fin_Assumptions!$E$7)^(AA$120-Fin_Assumptions!$E$8)</f>
        <v>811.2196858850341</v>
      </c>
      <c r="AB129" s="185">
        <f>AB87/(1+Fin_Assumptions!$E$7)^(AB$120-Fin_Assumptions!$E$8)</f>
        <v>772.19420437551832</v>
      </c>
      <c r="AC129" s="185">
        <f>AC87/(1+Fin_Assumptions!$E$7)^(AC$120-Fin_Assumptions!$E$8)</f>
        <v>734.5898232811694</v>
      </c>
      <c r="AD129" s="185">
        <f>AD87/(1+Fin_Assumptions!$E$7)^(AD$120-Fin_Assumptions!$E$8)</f>
        <v>698.36043626496519</v>
      </c>
      <c r="AE129" s="185">
        <f>AE87/(1+Fin_Assumptions!$E$7)^(AE$120-Fin_Assumptions!$E$8)</f>
        <v>663.46134068959827</v>
      </c>
      <c r="AF129" s="185">
        <f>AF87/(1+Fin_Assumptions!$E$7)^(AF$120-Fin_Assumptions!$E$8)</f>
        <v>629.84919657224145</v>
      </c>
      <c r="AG129" s="185">
        <f>AG87/(1+Fin_Assumptions!$E$7)^(AG$120-Fin_Assumptions!$E$8)</f>
        <v>597.48198670648128</v>
      </c>
      <c r="AH129" s="185">
        <f>AH87/(1+Fin_Assumptions!$E$7)^(AH$120-Fin_Assumptions!$E$8)</f>
        <v>566.31897791890049</v>
      </c>
      <c r="AI129" s="185">
        <f>AI87/(1+Fin_Assumptions!$E$7)^(AI$120-Fin_Assumptions!$E$8)</f>
        <v>536.32068342868774</v>
      </c>
      <c r="AJ129" s="185">
        <f>AJ87/(1+Fin_Assumptions!$E$7)^(AJ$120-Fin_Assumptions!$E$8)</f>
        <v>507.44882627950903</v>
      </c>
      <c r="AK129" s="185">
        <f>AK87/(1+Fin_Assumptions!$E$7)^(AK$120-Fin_Assumptions!$E$8)</f>
        <v>479.66630381373562</v>
      </c>
      <c r="AL129" s="185">
        <f>AL87/(1+Fin_Assumptions!$E$7)^(AL$120-Fin_Assumptions!$E$8)</f>
        <v>452.93715315992756</v>
      </c>
      <c r="AM129" s="185">
        <f>AM87/(1+Fin_Assumptions!$E$7)^(AM$120-Fin_Assumptions!$E$8)</f>
        <v>427.22651770528557</v>
      </c>
      <c r="AN129" s="185">
        <f>AN87/(1+Fin_Assumptions!$E$7)^(AN$120-Fin_Assumptions!$E$8)</f>
        <v>402.5006145255519</v>
      </c>
      <c r="AO129" s="185">
        <f>AO87/(1+Fin_Assumptions!$E$7)^(AO$120-Fin_Assumptions!$E$8)</f>
        <v>378.72670274560011</v>
      </c>
      <c r="AP129" s="185">
        <f>AP87/(1+Fin_Assumptions!$E$7)^(AP$120-Fin_Assumptions!$E$8)</f>
        <v>355.87305280469099</v>
      </c>
      <c r="AQ129" s="185">
        <f>AQ87/(1+Fin_Assumptions!$E$7)^(AQ$120-Fin_Assumptions!$E$8)</f>
        <v>0</v>
      </c>
      <c r="AR129" s="185">
        <f>AR87/(1+Fin_Assumptions!$E$7)^(AR$120-Fin_Assumptions!$E$8)</f>
        <v>0</v>
      </c>
      <c r="AS129" s="185">
        <f>AS87/(1+Fin_Assumptions!$E$7)^(AS$120-Fin_Assumptions!$E$8)</f>
        <v>0</v>
      </c>
      <c r="AT129" s="185">
        <f>AT87/(1+Fin_Assumptions!$E$7)^(AT$120-Fin_Assumptions!$E$8)</f>
        <v>0</v>
      </c>
      <c r="AU129" s="185">
        <f>AU87/(1+Fin_Assumptions!$E$7)^(AU$120-Fin_Assumptions!$E$8)</f>
        <v>0</v>
      </c>
      <c r="AV129" s="185">
        <f>AV87/(1+Fin_Assumptions!$E$7)^(AV$120-Fin_Assumptions!$E$8)</f>
        <v>0</v>
      </c>
      <c r="AW129" s="185">
        <f>AW87/(1+Fin_Assumptions!$E$7)^(AW$120-Fin_Assumptions!$E$8)</f>
        <v>0</v>
      </c>
      <c r="AX129" s="185">
        <f>AX87/(1+Fin_Assumptions!$E$7)^(AX$120-Fin_Assumptions!$E$8)</f>
        <v>0</v>
      </c>
      <c r="AY129" s="185">
        <f>AY87/(1+Fin_Assumptions!$E$7)^(AY$120-Fin_Assumptions!$E$8)</f>
        <v>0</v>
      </c>
      <c r="AZ129" s="185">
        <f>AZ87/(1+Fin_Assumptions!$E$7)^(AZ$120-Fin_Assumptions!$E$8)</f>
        <v>0</v>
      </c>
      <c r="BA129" s="185">
        <f>BA87/(1+Fin_Assumptions!$E$7)^(BA$120-Fin_Assumptions!$E$8)</f>
        <v>0</v>
      </c>
      <c r="BB129" s="185">
        <f t="shared" si="61"/>
        <v>0</v>
      </c>
      <c r="BC129" s="185">
        <f t="shared" si="61"/>
        <v>0</v>
      </c>
      <c r="BD129" s="185">
        <f t="shared" si="59"/>
        <v>0</v>
      </c>
      <c r="BE129" s="185">
        <f t="shared" si="59"/>
        <v>0</v>
      </c>
      <c r="BF129" s="185">
        <f t="shared" si="59"/>
        <v>0</v>
      </c>
      <c r="BG129" s="185">
        <f t="shared" si="59"/>
        <v>0</v>
      </c>
      <c r="BH129" s="185">
        <f t="shared" si="59"/>
        <v>0</v>
      </c>
      <c r="BI129" s="185">
        <f t="shared" si="59"/>
        <v>0</v>
      </c>
    </row>
    <row r="130" spans="3:61">
      <c r="C130" s="156">
        <f t="shared" si="60"/>
        <v>2029</v>
      </c>
      <c r="D130" s="186">
        <f>-PMT(Fin_Assumptions!$B$20,$D$111,NPV(Fin_Assumptions!$B$20,N130:AQ130))</f>
        <v>966.21069772599628</v>
      </c>
      <c r="E130" s="230">
        <f>E88/(1+Fin_Assumptions!$E$7)^(E$120-Fin_Assumptions!$E$8)</f>
        <v>0</v>
      </c>
      <c r="F130" s="185">
        <f>F88/(1+Fin_Assumptions!$E$7)^(F$120-Fin_Assumptions!$E$8)</f>
        <v>0</v>
      </c>
      <c r="G130" s="185">
        <f>G88/(1+Fin_Assumptions!$E$7)^(G$120-Fin_Assumptions!$E$8)</f>
        <v>0</v>
      </c>
      <c r="H130" s="185">
        <f>H88/(1+Fin_Assumptions!$E$7)^(H$120-Fin_Assumptions!$E$8)</f>
        <v>0</v>
      </c>
      <c r="I130" s="185">
        <f>I88/(1+Fin_Assumptions!$E$7)^(I$120-Fin_Assumptions!$E$8)</f>
        <v>0</v>
      </c>
      <c r="J130" s="185">
        <f>J88/(1+Fin_Assumptions!$E$7)^(J$120-Fin_Assumptions!$E$8)</f>
        <v>0</v>
      </c>
      <c r="K130" s="185">
        <f>K88/(1+Fin_Assumptions!$E$7)^(K$120-Fin_Assumptions!$E$8)</f>
        <v>0</v>
      </c>
      <c r="L130" s="185">
        <f>L88/(1+Fin_Assumptions!$E$7)^(L$120-Fin_Assumptions!$E$8)</f>
        <v>0</v>
      </c>
      <c r="M130" s="185">
        <f>M88/(1+Fin_Assumptions!$E$7)^(M$120-Fin_Assumptions!$E$8)</f>
        <v>0</v>
      </c>
      <c r="N130" s="185">
        <f>N88/(1+Fin_Assumptions!$E$7)^(N$120-Fin_Assumptions!$E$8)</f>
        <v>1924.746544117693</v>
      </c>
      <c r="O130" s="185">
        <f>O88/(1+Fin_Assumptions!$E$7)^(O$120-Fin_Assumptions!$E$8)</f>
        <v>1561.4635693086748</v>
      </c>
      <c r="P130" s="185">
        <f>P88/(1+Fin_Assumptions!$E$7)^(P$120-Fin_Assumptions!$E$8)</f>
        <v>1432.3206219717667</v>
      </c>
      <c r="Q130" s="185">
        <f>Q88/(1+Fin_Assumptions!$E$7)^(Q$120-Fin_Assumptions!$E$8)</f>
        <v>1334.2907538760464</v>
      </c>
      <c r="R130" s="185">
        <f>R88/(1+Fin_Assumptions!$E$7)^(R$120-Fin_Assumptions!$E$8)</f>
        <v>1249.608685325004</v>
      </c>
      <c r="S130" s="185">
        <f>S88/(1+Fin_Assumptions!$E$7)^(S$120-Fin_Assumptions!$E$8)</f>
        <v>1175.1548616883051</v>
      </c>
      <c r="T130" s="185">
        <f>T88/(1+Fin_Assumptions!$E$7)^(T$120-Fin_Assumptions!$E$8)</f>
        <v>1117.0357265451623</v>
      </c>
      <c r="U130" s="185">
        <f>U88/(1+Fin_Assumptions!$E$7)^(U$120-Fin_Assumptions!$E$8)</f>
        <v>1067.6116961323298</v>
      </c>
      <c r="V130" s="185">
        <f>V88/(1+Fin_Assumptions!$E$7)^(V$120-Fin_Assumptions!$E$8)</f>
        <v>1019.9340873538267</v>
      </c>
      <c r="W130" s="185">
        <f>W88/(1+Fin_Assumptions!$E$7)^(W$120-Fin_Assumptions!$E$8)</f>
        <v>973.94711047520741</v>
      </c>
      <c r="X130" s="185">
        <f>X88/(1+Fin_Assumptions!$E$7)^(X$120-Fin_Assumptions!$E$8)</f>
        <v>929.59665829420499</v>
      </c>
      <c r="Y130" s="185">
        <f>Y88/(1+Fin_Assumptions!$E$7)^(Y$120-Fin_Assumptions!$E$8)</f>
        <v>886.83025725440734</v>
      </c>
      <c r="Z130" s="185">
        <f>Z88/(1+Fin_Assumptions!$E$7)^(Z$120-Fin_Assumptions!$E$8)</f>
        <v>845.5970199427303</v>
      </c>
      <c r="AA130" s="185">
        <f>AA88/(1+Fin_Assumptions!$E$7)^(AA$120-Fin_Assumptions!$E$8)</f>
        <v>805.84759893224475</v>
      </c>
      <c r="AB130" s="185">
        <f>AB88/(1+Fin_Assumptions!$E$7)^(AB$120-Fin_Assumptions!$E$8)</f>
        <v>767.53414193301217</v>
      </c>
      <c r="AC130" s="185">
        <f>AC88/(1+Fin_Assumptions!$E$7)^(AC$120-Fin_Assumptions!$E$8)</f>
        <v>730.61024821456783</v>
      </c>
      <c r="AD130" s="185">
        <f>AD88/(1+Fin_Assumptions!$E$7)^(AD$120-Fin_Assumptions!$E$8)</f>
        <v>695.03092626470163</v>
      </c>
      <c r="AE130" s="185">
        <f>AE88/(1+Fin_Assumptions!$E$7)^(AE$120-Fin_Assumptions!$E$8)</f>
        <v>660.7525526501563</v>
      </c>
      <c r="AF130" s="185">
        <f>AF88/(1+Fin_Assumptions!$E$7)^(AF$120-Fin_Assumptions!$E$8)</f>
        <v>627.73283204580002</v>
      </c>
      <c r="AG130" s="185">
        <f>AG88/(1+Fin_Assumptions!$E$7)^(AG$120-Fin_Assumptions!$E$8)</f>
        <v>595.93075839974654</v>
      </c>
      <c r="AH130" s="185">
        <f>AH88/(1+Fin_Assumptions!$E$7)^(AH$120-Fin_Assumptions!$E$8)</f>
        <v>565.3065772027893</v>
      </c>
      <c r="AI130" s="185">
        <f>AI88/(1+Fin_Assumptions!$E$7)^(AI$120-Fin_Assumptions!$E$8)</f>
        <v>535.82174883138271</v>
      </c>
      <c r="AJ130" s="185">
        <f>AJ88/(1+Fin_Assumptions!$E$7)^(AJ$120-Fin_Assumptions!$E$8)</f>
        <v>507.43891293424878</v>
      </c>
      <c r="AK130" s="185">
        <f>AK88/(1+Fin_Assumptions!$E$7)^(AK$120-Fin_Assumptions!$E$8)</f>
        <v>480.12185383350635</v>
      </c>
      <c r="AL130" s="185">
        <f>AL88/(1+Fin_Assumptions!$E$7)^(AL$120-Fin_Assumptions!$E$8)</f>
        <v>453.83546691201809</v>
      </c>
      <c r="AM130" s="185">
        <f>AM88/(1+Fin_Assumptions!$E$7)^(AM$120-Fin_Assumptions!$E$8)</f>
        <v>428.54572595943449</v>
      </c>
      <c r="AN130" s="185">
        <f>AN88/(1+Fin_Assumptions!$E$7)^(AN$120-Fin_Assumptions!$E$8)</f>
        <v>404.2196514501581</v>
      </c>
      <c r="AO130" s="185">
        <f>AO88/(1+Fin_Assumptions!$E$7)^(AO$120-Fin_Assumptions!$E$8)</f>
        <v>380.82527972720027</v>
      </c>
      <c r="AP130" s="185">
        <f>AP88/(1+Fin_Assumptions!$E$7)^(AP$120-Fin_Assumptions!$E$8)</f>
        <v>358.33163306660572</v>
      </c>
      <c r="AQ130" s="185">
        <f>AQ88/(1+Fin_Assumptions!$E$7)^(AQ$120-Fin_Assumptions!$E$8)</f>
        <v>336.70869059782666</v>
      </c>
      <c r="AR130" s="185">
        <f>AR88/(1+Fin_Assumptions!$E$7)^(AR$120-Fin_Assumptions!$E$8)</f>
        <v>0</v>
      </c>
      <c r="AS130" s="185">
        <f>AS88/(1+Fin_Assumptions!$E$7)^(AS$120-Fin_Assumptions!$E$8)</f>
        <v>0</v>
      </c>
      <c r="AT130" s="185">
        <f>AT88/(1+Fin_Assumptions!$E$7)^(AT$120-Fin_Assumptions!$E$8)</f>
        <v>0</v>
      </c>
      <c r="AU130" s="185">
        <f>AU88/(1+Fin_Assumptions!$E$7)^(AU$120-Fin_Assumptions!$E$8)</f>
        <v>0</v>
      </c>
      <c r="AV130" s="185">
        <f>AV88/(1+Fin_Assumptions!$E$7)^(AV$120-Fin_Assumptions!$E$8)</f>
        <v>0</v>
      </c>
      <c r="AW130" s="185">
        <f>AW88/(1+Fin_Assumptions!$E$7)^(AW$120-Fin_Assumptions!$E$8)</f>
        <v>0</v>
      </c>
      <c r="AX130" s="185">
        <f>AX88/(1+Fin_Assumptions!$E$7)^(AX$120-Fin_Assumptions!$E$8)</f>
        <v>0</v>
      </c>
      <c r="AY130" s="185">
        <f>AY88/(1+Fin_Assumptions!$E$7)^(AY$120-Fin_Assumptions!$E$8)</f>
        <v>0</v>
      </c>
      <c r="AZ130" s="185">
        <f>AZ88/(1+Fin_Assumptions!$E$7)^(AZ$120-Fin_Assumptions!$E$8)</f>
        <v>0</v>
      </c>
      <c r="BA130" s="185">
        <f>BA88/(1+Fin_Assumptions!$E$7)^(BA$120-Fin_Assumptions!$E$8)</f>
        <v>0</v>
      </c>
      <c r="BB130" s="185">
        <f t="shared" si="61"/>
        <v>0</v>
      </c>
      <c r="BC130" s="185">
        <f t="shared" si="61"/>
        <v>0</v>
      </c>
      <c r="BD130" s="185">
        <f t="shared" ref="BD130:BI139" si="62">BC88</f>
        <v>0</v>
      </c>
      <c r="BE130" s="185">
        <f t="shared" si="62"/>
        <v>0</v>
      </c>
      <c r="BF130" s="185">
        <f t="shared" si="62"/>
        <v>0</v>
      </c>
      <c r="BG130" s="185">
        <f t="shared" si="62"/>
        <v>0</v>
      </c>
      <c r="BH130" s="185">
        <f t="shared" si="62"/>
        <v>0</v>
      </c>
      <c r="BI130" s="185">
        <f t="shared" si="62"/>
        <v>0</v>
      </c>
    </row>
    <row r="131" spans="3:61">
      <c r="C131" s="156">
        <f t="shared" si="60"/>
        <v>2030</v>
      </c>
      <c r="D131" s="186">
        <f>-PMT(Fin_Assumptions!$B$20,$D$111,NPV(Fin_Assumptions!$B$20,O131:AR131))</f>
        <v>911.13130432613298</v>
      </c>
      <c r="E131" s="230">
        <f>E89/(1+Fin_Assumptions!$E$7)^(E$120-Fin_Assumptions!$E$8)</f>
        <v>0</v>
      </c>
      <c r="F131" s="185">
        <f>F89/(1+Fin_Assumptions!$E$7)^(F$120-Fin_Assumptions!$E$8)</f>
        <v>0</v>
      </c>
      <c r="G131" s="185">
        <f>G89/(1+Fin_Assumptions!$E$7)^(G$120-Fin_Assumptions!$E$8)</f>
        <v>0</v>
      </c>
      <c r="H131" s="185">
        <f>H89/(1+Fin_Assumptions!$E$7)^(H$120-Fin_Assumptions!$E$8)</f>
        <v>0</v>
      </c>
      <c r="I131" s="185">
        <f>I89/(1+Fin_Assumptions!$E$7)^(I$120-Fin_Assumptions!$E$8)</f>
        <v>0</v>
      </c>
      <c r="J131" s="185">
        <f>J89/(1+Fin_Assumptions!$E$7)^(J$120-Fin_Assumptions!$E$8)</f>
        <v>0</v>
      </c>
      <c r="K131" s="185">
        <f>K89/(1+Fin_Assumptions!$E$7)^(K$120-Fin_Assumptions!$E$8)</f>
        <v>0</v>
      </c>
      <c r="L131" s="185">
        <f>L89/(1+Fin_Assumptions!$E$7)^(L$120-Fin_Assumptions!$E$8)</f>
        <v>0</v>
      </c>
      <c r="M131" s="185">
        <f>M89/(1+Fin_Assumptions!$E$7)^(M$120-Fin_Assumptions!$E$8)</f>
        <v>0</v>
      </c>
      <c r="N131" s="185">
        <f>N89/(1+Fin_Assumptions!$E$7)^(N$120-Fin_Assumptions!$E$8)</f>
        <v>0</v>
      </c>
      <c r="O131" s="185">
        <f>O89/(1+Fin_Assumptions!$E$7)^(O$120-Fin_Assumptions!$E$8)</f>
        <v>1815.025266607526</v>
      </c>
      <c r="P131" s="185">
        <f>P89/(1+Fin_Assumptions!$E$7)^(P$120-Fin_Assumptions!$E$8)</f>
        <v>1472.4514455390649</v>
      </c>
      <c r="Q131" s="185">
        <f>Q89/(1+Fin_Assumptions!$E$7)^(Q$120-Fin_Assumptions!$E$8)</f>
        <v>1350.670365771962</v>
      </c>
      <c r="R131" s="185">
        <f>R89/(1+Fin_Assumptions!$E$7)^(R$120-Fin_Assumptions!$E$8)</f>
        <v>1258.228746370329</v>
      </c>
      <c r="S131" s="185">
        <f>S89/(1+Fin_Assumptions!$E$7)^(S$120-Fin_Assumptions!$E$8)</f>
        <v>1178.3740275667226</v>
      </c>
      <c r="T131" s="185">
        <f>T89/(1+Fin_Assumptions!$E$7)^(T$120-Fin_Assumptions!$E$8)</f>
        <v>1108.1644867265818</v>
      </c>
      <c r="U131" s="185">
        <f>U89/(1+Fin_Assumptions!$E$7)^(U$120-Fin_Assumptions!$E$8)</f>
        <v>1053.3584661206137</v>
      </c>
      <c r="V131" s="185">
        <f>V89/(1+Fin_Assumptions!$E$7)^(V$120-Fin_Assumptions!$E$8)</f>
        <v>1006.7518808270726</v>
      </c>
      <c r="W131" s="185">
        <f>W89/(1+Fin_Assumptions!$E$7)^(W$120-Fin_Assumptions!$E$8)</f>
        <v>961.79216140381686</v>
      </c>
      <c r="X131" s="185">
        <f>X89/(1+Fin_Assumptions!$E$7)^(X$120-Fin_Assumptions!$E$8)</f>
        <v>918.42669844211991</v>
      </c>
      <c r="Y131" s="185">
        <f>Y89/(1+Fin_Assumptions!$E$7)^(Y$120-Fin_Assumptions!$E$8)</f>
        <v>876.60446915172361</v>
      </c>
      <c r="Z131" s="185">
        <f>Z89/(1+Fin_Assumptions!$E$7)^(Z$120-Fin_Assumptions!$E$8)</f>
        <v>836.27599126130872</v>
      </c>
      <c r="AA131" s="185">
        <f>AA89/(1+Fin_Assumptions!$E$7)^(AA$120-Fin_Assumptions!$E$8)</f>
        <v>797.39327822387611</v>
      </c>
      <c r="AB131" s="185">
        <f>AB89/(1+Fin_Assumptions!$E$7)^(AB$120-Fin_Assumptions!$E$8)</f>
        <v>759.90979569079093</v>
      </c>
      <c r="AC131" s="185">
        <f>AC89/(1+Fin_Assumptions!$E$7)^(AC$120-Fin_Assumptions!$E$8)</f>
        <v>723.78041921926967</v>
      </c>
      <c r="AD131" s="185">
        <f>AD89/(1+Fin_Assumptions!$E$7)^(AD$120-Fin_Assumptions!$E$8)</f>
        <v>688.96139317902384</v>
      </c>
      <c r="AE131" s="185">
        <f>AE89/(1+Fin_Assumptions!$E$7)^(AE$120-Fin_Assumptions!$E$8)</f>
        <v>655.41029082472733</v>
      </c>
      <c r="AF131" s="185">
        <f>AF89/(1+Fin_Assumptions!$E$7)^(AF$120-Fin_Assumptions!$E$8)</f>
        <v>623.08597550188426</v>
      </c>
      <c r="AG131" s="185">
        <f>AG89/(1+Fin_Assumptions!$E$7)^(AG$120-Fin_Assumptions!$E$8)</f>
        <v>591.94856295456077</v>
      </c>
      <c r="AH131" s="185">
        <f>AH89/(1+Fin_Assumptions!$E$7)^(AH$120-Fin_Assumptions!$E$8)</f>
        <v>561.95938470430963</v>
      </c>
      <c r="AI131" s="185">
        <f>AI89/(1+Fin_Assumptions!$E$7)^(AI$120-Fin_Assumptions!$E$8)</f>
        <v>533.08095247045742</v>
      </c>
      <c r="AJ131" s="185">
        <f>AJ89/(1+Fin_Assumptions!$E$7)^(AJ$120-Fin_Assumptions!$E$8)</f>
        <v>505.27692360273886</v>
      </c>
      <c r="AK131" s="185">
        <f>AK89/(1+Fin_Assumptions!$E$7)^(AK$120-Fin_Assumptions!$E$8)</f>
        <v>478.51206749806778</v>
      </c>
      <c r="AL131" s="185">
        <f>AL89/(1+Fin_Assumptions!$E$7)^(AL$120-Fin_Assumptions!$E$8)</f>
        <v>452.75223297399202</v>
      </c>
      <c r="AM131" s="185">
        <f>AM89/(1+Fin_Assumptions!$E$7)^(AM$120-Fin_Assumptions!$E$8)</f>
        <v>427.96431657215032</v>
      </c>
      <c r="AN131" s="185">
        <f>AN89/(1+Fin_Assumptions!$E$7)^(AN$120-Fin_Assumptions!$E$8)</f>
        <v>404.11623176577399</v>
      </c>
      <c r="AO131" s="185">
        <f>AO89/(1+Fin_Assumptions!$E$7)^(AO$120-Fin_Assumptions!$E$8)</f>
        <v>381.17687904598341</v>
      </c>
      <c r="AP131" s="185">
        <f>AP89/(1+Fin_Assumptions!$E$7)^(AP$120-Fin_Assumptions!$E$8)</f>
        <v>359.11611686233624</v>
      </c>
      <c r="AQ131" s="185">
        <f>AQ89/(1+Fin_Assumptions!$E$7)^(AQ$120-Fin_Assumptions!$E$8)</f>
        <v>337.90473339374779</v>
      </c>
      <c r="AR131" s="185">
        <f>AR89/(1+Fin_Assumptions!$E$7)^(AR$120-Fin_Assumptions!$E$8)</f>
        <v>317.51441912656429</v>
      </c>
      <c r="AS131" s="185">
        <f>AS89/(1+Fin_Assumptions!$E$7)^(AS$120-Fin_Assumptions!$E$8)</f>
        <v>0</v>
      </c>
      <c r="AT131" s="185">
        <f>AT89/(1+Fin_Assumptions!$E$7)^(AT$120-Fin_Assumptions!$E$8)</f>
        <v>0</v>
      </c>
      <c r="AU131" s="185">
        <f>AU89/(1+Fin_Assumptions!$E$7)^(AU$120-Fin_Assumptions!$E$8)</f>
        <v>0</v>
      </c>
      <c r="AV131" s="185">
        <f>AV89/(1+Fin_Assumptions!$E$7)^(AV$120-Fin_Assumptions!$E$8)</f>
        <v>0</v>
      </c>
      <c r="AW131" s="185">
        <f>AW89/(1+Fin_Assumptions!$E$7)^(AW$120-Fin_Assumptions!$E$8)</f>
        <v>0</v>
      </c>
      <c r="AX131" s="185">
        <f>AX89/(1+Fin_Assumptions!$E$7)^(AX$120-Fin_Assumptions!$E$8)</f>
        <v>0</v>
      </c>
      <c r="AY131" s="185">
        <f>AY89/(1+Fin_Assumptions!$E$7)^(AY$120-Fin_Assumptions!$E$8)</f>
        <v>0</v>
      </c>
      <c r="AZ131" s="185">
        <f>AZ89/(1+Fin_Assumptions!$E$7)^(AZ$120-Fin_Assumptions!$E$8)</f>
        <v>0</v>
      </c>
      <c r="BA131" s="185">
        <f>BA89/(1+Fin_Assumptions!$E$7)^(BA$120-Fin_Assumptions!$E$8)</f>
        <v>0</v>
      </c>
      <c r="BB131" s="185">
        <f t="shared" si="61"/>
        <v>0</v>
      </c>
      <c r="BC131" s="185">
        <f t="shared" si="61"/>
        <v>0</v>
      </c>
      <c r="BD131" s="185">
        <f t="shared" si="62"/>
        <v>0</v>
      </c>
      <c r="BE131" s="185">
        <f t="shared" si="62"/>
        <v>0</v>
      </c>
      <c r="BF131" s="185">
        <f t="shared" si="62"/>
        <v>0</v>
      </c>
      <c r="BG131" s="185">
        <f t="shared" si="62"/>
        <v>0</v>
      </c>
      <c r="BH131" s="185">
        <f t="shared" si="62"/>
        <v>0</v>
      </c>
      <c r="BI131" s="185">
        <f t="shared" si="62"/>
        <v>0</v>
      </c>
    </row>
    <row r="132" spans="3:61">
      <c r="C132" s="156">
        <f t="shared" si="60"/>
        <v>2031</v>
      </c>
      <c r="D132" s="186">
        <f>-PMT(Fin_Assumptions!$B$20,$D$111,NPV(Fin_Assumptions!$B$20,P132:AS132))</f>
        <v>903.01234432795115</v>
      </c>
      <c r="E132" s="230">
        <f>E90/(1+Fin_Assumptions!$E$7)^(E$120-Fin_Assumptions!$E$8)</f>
        <v>0</v>
      </c>
      <c r="F132" s="185">
        <f>F90/(1+Fin_Assumptions!$E$7)^(F$120-Fin_Assumptions!$E$8)</f>
        <v>0</v>
      </c>
      <c r="G132" s="185">
        <f>G90/(1+Fin_Assumptions!$E$7)^(G$120-Fin_Assumptions!$E$8)</f>
        <v>0</v>
      </c>
      <c r="H132" s="185">
        <f>H90/(1+Fin_Assumptions!$E$7)^(H$120-Fin_Assumptions!$E$8)</f>
        <v>0</v>
      </c>
      <c r="I132" s="185">
        <f>I90/(1+Fin_Assumptions!$E$7)^(I$120-Fin_Assumptions!$E$8)</f>
        <v>0</v>
      </c>
      <c r="J132" s="185">
        <f>J90/(1+Fin_Assumptions!$E$7)^(J$120-Fin_Assumptions!$E$8)</f>
        <v>0</v>
      </c>
      <c r="K132" s="185">
        <f>K90/(1+Fin_Assumptions!$E$7)^(K$120-Fin_Assumptions!$E$8)</f>
        <v>0</v>
      </c>
      <c r="L132" s="185">
        <f>L90/(1+Fin_Assumptions!$E$7)^(L$120-Fin_Assumptions!$E$8)</f>
        <v>0</v>
      </c>
      <c r="M132" s="185">
        <f>M90/(1+Fin_Assumptions!$E$7)^(M$120-Fin_Assumptions!$E$8)</f>
        <v>0</v>
      </c>
      <c r="N132" s="185">
        <f>N90/(1+Fin_Assumptions!$E$7)^(N$120-Fin_Assumptions!$E$8)</f>
        <v>0</v>
      </c>
      <c r="O132" s="185">
        <f>O90/(1+Fin_Assumptions!$E$7)^(O$120-Fin_Assumptions!$E$8)</f>
        <v>0</v>
      </c>
      <c r="P132" s="185">
        <f>P90/(1+Fin_Assumptions!$E$7)^(P$120-Fin_Assumptions!$E$8)</f>
        <v>1798.8518375251231</v>
      </c>
      <c r="Q132" s="185">
        <f>Q90/(1+Fin_Assumptions!$E$7)^(Q$120-Fin_Assumptions!$E$8)</f>
        <v>1459.3306425013093</v>
      </c>
      <c r="R132" s="185">
        <f>R90/(1+Fin_Assumptions!$E$7)^(R$120-Fin_Assumptions!$E$8)</f>
        <v>1338.6347364193489</v>
      </c>
      <c r="S132" s="185">
        <f>S90/(1+Fin_Assumptions!$E$7)^(S$120-Fin_Assumptions!$E$8)</f>
        <v>1247.0168509916507</v>
      </c>
      <c r="T132" s="185">
        <f>T90/(1+Fin_Assumptions!$E$7)^(T$120-Fin_Assumptions!$E$8)</f>
        <v>1167.8737061012157</v>
      </c>
      <c r="U132" s="185">
        <f>U90/(1+Fin_Assumptions!$E$7)^(U$120-Fin_Assumptions!$E$8)</f>
        <v>1098.2897923807511</v>
      </c>
      <c r="V132" s="185">
        <f>V90/(1+Fin_Assumptions!$E$7)^(V$120-Fin_Assumptions!$E$8)</f>
        <v>1043.9721403412523</v>
      </c>
      <c r="W132" s="185">
        <f>W90/(1+Fin_Assumptions!$E$7)^(W$120-Fin_Assumptions!$E$8)</f>
        <v>997.7808596254963</v>
      </c>
      <c r="X132" s="185">
        <f>X90/(1+Fin_Assumptions!$E$7)^(X$120-Fin_Assumptions!$E$8)</f>
        <v>953.22176979513677</v>
      </c>
      <c r="Y132" s="185">
        <f>Y90/(1+Fin_Assumptions!$E$7)^(Y$120-Fin_Assumptions!$E$8)</f>
        <v>910.24273023632031</v>
      </c>
      <c r="Z132" s="185">
        <f>Z90/(1+Fin_Assumptions!$E$7)^(Z$120-Fin_Assumptions!$E$8)</f>
        <v>868.79317281553438</v>
      </c>
      <c r="AA132" s="185">
        <f>AA90/(1+Fin_Assumptions!$E$7)^(AA$120-Fin_Assumptions!$E$8)</f>
        <v>828.82405619086114</v>
      </c>
      <c r="AB132" s="185">
        <f>AB90/(1+Fin_Assumptions!$E$7)^(AB$120-Fin_Assumptions!$E$8)</f>
        <v>790.28782141652061</v>
      </c>
      <c r="AC132" s="185">
        <f>AC90/(1+Fin_Assumptions!$E$7)^(AC$120-Fin_Assumptions!$E$8)</f>
        <v>753.13834880476497</v>
      </c>
      <c r="AD132" s="185">
        <f>AD90/(1+Fin_Assumptions!$E$7)^(AD$120-Fin_Assumptions!$E$8)</f>
        <v>717.33091601022954</v>
      </c>
      <c r="AE132" s="185">
        <f>AE90/(1+Fin_Assumptions!$E$7)^(AE$120-Fin_Assumptions!$E$8)</f>
        <v>682.82215730275323</v>
      </c>
      <c r="AF132" s="185">
        <f>AF90/(1+Fin_Assumptions!$E$7)^(AF$120-Fin_Assumptions!$E$8)</f>
        <v>649.57002399563601</v>
      </c>
      <c r="AG132" s="185">
        <f>AG90/(1+Fin_Assumptions!$E$7)^(AG$120-Fin_Assumptions!$E$8)</f>
        <v>617.53374599719245</v>
      </c>
      <c r="AH132" s="185">
        <f>AH90/(1+Fin_Assumptions!$E$7)^(AH$120-Fin_Assumptions!$E$8)</f>
        <v>586.67379445435665</v>
      </c>
      <c r="AI132" s="185">
        <f>AI90/(1+Fin_Assumptions!$E$7)^(AI$120-Fin_Assumptions!$E$8)</f>
        <v>556.95184545793109</v>
      </c>
      <c r="AJ132" s="185">
        <f>AJ90/(1+Fin_Assumptions!$E$7)^(AJ$120-Fin_Assumptions!$E$8)</f>
        <v>528.33074477991863</v>
      </c>
      <c r="AK132" s="185">
        <f>AK90/(1+Fin_Assumptions!$E$7)^(AK$120-Fin_Assumptions!$E$8)</f>
        <v>500.77447361418416</v>
      </c>
      <c r="AL132" s="185">
        <f>AL90/(1+Fin_Assumptions!$E$7)^(AL$120-Fin_Assumptions!$E$8)</f>
        <v>474.24811529247717</v>
      </c>
      <c r="AM132" s="185">
        <f>AM90/(1+Fin_Assumptions!$E$7)^(AM$120-Fin_Assumptions!$E$8)</f>
        <v>448.71782294862027</v>
      </c>
      <c r="AN132" s="185">
        <f>AN90/(1+Fin_Assumptions!$E$7)^(AN$120-Fin_Assumptions!$E$8)</f>
        <v>424.15078810440838</v>
      </c>
      <c r="AO132" s="185">
        <f>AO90/(1+Fin_Assumptions!$E$7)^(AO$120-Fin_Assumptions!$E$8)</f>
        <v>400.51521015149757</v>
      </c>
      <c r="AP132" s="185">
        <f>AP90/(1+Fin_Assumptions!$E$7)^(AP$120-Fin_Assumptions!$E$8)</f>
        <v>377.78026670425845</v>
      </c>
      <c r="AQ132" s="185">
        <f>AQ90/(1+Fin_Assumptions!$E$7)^(AQ$120-Fin_Assumptions!$E$8)</f>
        <v>355.9160847992693</v>
      </c>
      <c r="AR132" s="185">
        <f>AR90/(1+Fin_Assumptions!$E$7)^(AR$120-Fin_Assumptions!$E$8)</f>
        <v>334.89371291778116</v>
      </c>
      <c r="AS132" s="185">
        <f>AS90/(1+Fin_Assumptions!$E$7)^(AS$120-Fin_Assumptions!$E$8)</f>
        <v>314.68509380814481</v>
      </c>
      <c r="AT132" s="185">
        <f>AT90/(1+Fin_Assumptions!$E$7)^(AT$120-Fin_Assumptions!$E$8)</f>
        <v>0</v>
      </c>
      <c r="AU132" s="185">
        <f>AU90/(1+Fin_Assumptions!$E$7)^(AU$120-Fin_Assumptions!$E$8)</f>
        <v>0</v>
      </c>
      <c r="AV132" s="185">
        <f>AV90/(1+Fin_Assumptions!$E$7)^(AV$120-Fin_Assumptions!$E$8)</f>
        <v>0</v>
      </c>
      <c r="AW132" s="185">
        <f>AW90/(1+Fin_Assumptions!$E$7)^(AW$120-Fin_Assumptions!$E$8)</f>
        <v>0</v>
      </c>
      <c r="AX132" s="185">
        <f>AX90/(1+Fin_Assumptions!$E$7)^(AX$120-Fin_Assumptions!$E$8)</f>
        <v>0</v>
      </c>
      <c r="AY132" s="185">
        <f>AY90/(1+Fin_Assumptions!$E$7)^(AY$120-Fin_Assumptions!$E$8)</f>
        <v>0</v>
      </c>
      <c r="AZ132" s="185">
        <f>AZ90/(1+Fin_Assumptions!$E$7)^(AZ$120-Fin_Assumptions!$E$8)</f>
        <v>0</v>
      </c>
      <c r="BA132" s="185">
        <f>BA90/(1+Fin_Assumptions!$E$7)^(BA$120-Fin_Assumptions!$E$8)</f>
        <v>0</v>
      </c>
      <c r="BB132" s="185">
        <f t="shared" si="61"/>
        <v>0</v>
      </c>
      <c r="BC132" s="185">
        <f t="shared" si="61"/>
        <v>0</v>
      </c>
      <c r="BD132" s="185">
        <f t="shared" si="62"/>
        <v>0</v>
      </c>
      <c r="BE132" s="185">
        <f t="shared" si="62"/>
        <v>0</v>
      </c>
      <c r="BF132" s="185">
        <f t="shared" si="62"/>
        <v>0</v>
      </c>
      <c r="BG132" s="185">
        <f t="shared" si="62"/>
        <v>0</v>
      </c>
      <c r="BH132" s="185">
        <f t="shared" si="62"/>
        <v>0</v>
      </c>
      <c r="BI132" s="185">
        <f t="shared" si="62"/>
        <v>0</v>
      </c>
    </row>
    <row r="133" spans="3:61">
      <c r="C133" s="156">
        <f t="shared" si="60"/>
        <v>2032</v>
      </c>
      <c r="D133" s="186">
        <f>-PMT(Fin_Assumptions!$B$20,$D$111,NPV(Fin_Assumptions!$B$20,Q133:AT133))</f>
        <v>894.89338432976876</v>
      </c>
      <c r="E133" s="230">
        <f>E91/(1+Fin_Assumptions!$E$7)^(E$120-Fin_Assumptions!$E$8)</f>
        <v>0</v>
      </c>
      <c r="F133" s="185">
        <f>F91/(1+Fin_Assumptions!$E$7)^(F$120-Fin_Assumptions!$E$8)</f>
        <v>0</v>
      </c>
      <c r="G133" s="185">
        <f>G91/(1+Fin_Assumptions!$E$7)^(G$120-Fin_Assumptions!$E$8)</f>
        <v>0</v>
      </c>
      <c r="H133" s="185">
        <f>H91/(1+Fin_Assumptions!$E$7)^(H$120-Fin_Assumptions!$E$8)</f>
        <v>0</v>
      </c>
      <c r="I133" s="185">
        <f>I91/(1+Fin_Assumptions!$E$7)^(I$120-Fin_Assumptions!$E$8)</f>
        <v>0</v>
      </c>
      <c r="J133" s="185">
        <f>J91/(1+Fin_Assumptions!$E$7)^(J$120-Fin_Assumptions!$E$8)</f>
        <v>0</v>
      </c>
      <c r="K133" s="185">
        <f>K91/(1+Fin_Assumptions!$E$7)^(K$120-Fin_Assumptions!$E$8)</f>
        <v>0</v>
      </c>
      <c r="L133" s="185">
        <f>L91/(1+Fin_Assumptions!$E$7)^(L$120-Fin_Assumptions!$E$8)</f>
        <v>0</v>
      </c>
      <c r="M133" s="185">
        <f>M91/(1+Fin_Assumptions!$E$7)^(M$120-Fin_Assumptions!$E$8)</f>
        <v>0</v>
      </c>
      <c r="N133" s="185">
        <f>N91/(1+Fin_Assumptions!$E$7)^(N$120-Fin_Assumptions!$E$8)</f>
        <v>0</v>
      </c>
      <c r="O133" s="185">
        <f>O91/(1+Fin_Assumptions!$E$7)^(O$120-Fin_Assumptions!$E$8)</f>
        <v>0</v>
      </c>
      <c r="P133" s="185">
        <f>P91/(1+Fin_Assumptions!$E$7)^(P$120-Fin_Assumptions!$E$8)</f>
        <v>0</v>
      </c>
      <c r="Q133" s="185">
        <f>Q91/(1+Fin_Assumptions!$E$7)^(Q$120-Fin_Assumptions!$E$8)</f>
        <v>1782.6784084427209</v>
      </c>
      <c r="R133" s="185">
        <f>R91/(1+Fin_Assumptions!$E$7)^(R$120-Fin_Assumptions!$E$8)</f>
        <v>1446.2098394635536</v>
      </c>
      <c r="S133" s="185">
        <f>S91/(1+Fin_Assumptions!$E$7)^(S$120-Fin_Assumptions!$E$8)</f>
        <v>1326.5991070667358</v>
      </c>
      <c r="T133" s="185">
        <f>T91/(1+Fin_Assumptions!$E$7)^(T$120-Fin_Assumptions!$E$8)</f>
        <v>1235.8049556129724</v>
      </c>
      <c r="U133" s="185">
        <f>U91/(1+Fin_Assumptions!$E$7)^(U$120-Fin_Assumptions!$E$8)</f>
        <v>1157.3733846357095</v>
      </c>
      <c r="V133" s="185">
        <f>V91/(1+Fin_Assumptions!$E$7)^(V$120-Fin_Assumptions!$E$8)</f>
        <v>1088.4150980349202</v>
      </c>
      <c r="W133" s="185">
        <f>W91/(1+Fin_Assumptions!$E$7)^(W$120-Fin_Assumptions!$E$8)</f>
        <v>1034.5858145618911</v>
      </c>
      <c r="X133" s="185">
        <f>X91/(1+Fin_Assumptions!$E$7)^(X$120-Fin_Assumptions!$E$8)</f>
        <v>988.80983842392027</v>
      </c>
      <c r="Y133" s="185">
        <f>Y91/(1+Fin_Assumptions!$E$7)^(Y$120-Fin_Assumptions!$E$8)</f>
        <v>944.6513781864569</v>
      </c>
      <c r="Z133" s="185">
        <f>Z91/(1+Fin_Assumptions!$E$7)^(Z$120-Fin_Assumptions!$E$8)</f>
        <v>902.05876203052082</v>
      </c>
      <c r="AA133" s="185">
        <f>AA91/(1+Fin_Assumptions!$E$7)^(AA$120-Fin_Assumptions!$E$8)</f>
        <v>860.98187647934469</v>
      </c>
      <c r="AB133" s="185">
        <f>AB91/(1+Fin_Assumptions!$E$7)^(AB$120-Fin_Assumptions!$E$8)</f>
        <v>821.37212112041368</v>
      </c>
      <c r="AC133" s="185">
        <f>AC91/(1+Fin_Assumptions!$E$7)^(AC$120-Fin_Assumptions!$E$8)</f>
        <v>783.18236460916535</v>
      </c>
      <c r="AD133" s="185">
        <f>AD91/(1+Fin_Assumptions!$E$7)^(AD$120-Fin_Assumptions!$E$8)</f>
        <v>746.36690191873879</v>
      </c>
      <c r="AE133" s="185">
        <f>AE91/(1+Fin_Assumptions!$E$7)^(AE$120-Fin_Assumptions!$E$8)</f>
        <v>710.88141280118907</v>
      </c>
      <c r="AF133" s="185">
        <f>AF91/(1+Fin_Assumptions!$E$7)^(AF$120-Fin_Assumptions!$E$8)</f>
        <v>676.68292142648272</v>
      </c>
      <c r="AG133" s="185">
        <f>AG91/(1+Fin_Assumptions!$E$7)^(AG$120-Fin_Assumptions!$E$8)</f>
        <v>643.72975716654457</v>
      </c>
      <c r="AH133" s="185">
        <f>AH91/(1+Fin_Assumptions!$E$7)^(AH$120-Fin_Assumptions!$E$8)</f>
        <v>611.98151649250053</v>
      </c>
      <c r="AI133" s="185">
        <f>AI91/(1+Fin_Assumptions!$E$7)^(AI$120-Fin_Assumptions!$E$8)</f>
        <v>581.39902595415288</v>
      </c>
      <c r="AJ133" s="185">
        <f>AJ91/(1+Fin_Assumptions!$E$7)^(AJ$120-Fin_Assumptions!$E$8)</f>
        <v>551.94430621155232</v>
      </c>
      <c r="AK133" s="185">
        <f>AK91/(1+Fin_Assumptions!$E$7)^(AK$120-Fin_Assumptions!$E$8)</f>
        <v>523.58053708938041</v>
      </c>
      <c r="AL133" s="185">
        <f>AL91/(1+Fin_Assumptions!$E$7)^(AL$120-Fin_Assumptions!$E$8)</f>
        <v>496.27202362562952</v>
      </c>
      <c r="AM133" s="185">
        <f>AM91/(1+Fin_Assumptions!$E$7)^(AM$120-Fin_Assumptions!$E$8)</f>
        <v>469.98416308688655</v>
      </c>
      <c r="AN133" s="185">
        <f>AN91/(1+Fin_Assumptions!$E$7)^(AN$120-Fin_Assumptions!$E$8)</f>
        <v>444.68341292324862</v>
      </c>
      <c r="AO133" s="185">
        <f>AO91/(1+Fin_Assumptions!$E$7)^(AO$120-Fin_Assumptions!$E$8)</f>
        <v>420.33725963666649</v>
      </c>
      <c r="AP133" s="185">
        <f>AP91/(1+Fin_Assumptions!$E$7)^(AP$120-Fin_Assumptions!$E$8)</f>
        <v>396.91418853722121</v>
      </c>
      <c r="AQ133" s="185">
        <f>AQ91/(1+Fin_Assumptions!$E$7)^(AQ$120-Fin_Assumptions!$E$8)</f>
        <v>374.38365436253355</v>
      </c>
      <c r="AR133" s="185">
        <f>AR91/(1+Fin_Assumptions!$E$7)^(AR$120-Fin_Assumptions!$E$8)</f>
        <v>352.71605273620224</v>
      </c>
      <c r="AS133" s="185">
        <f>AS91/(1+Fin_Assumptions!$E$7)^(AS$120-Fin_Assumptions!$E$8)</f>
        <v>331.88269244181464</v>
      </c>
      <c r="AT133" s="185">
        <f>AT91/(1+Fin_Assumptions!$E$7)^(AT$120-Fin_Assumptions!$E$8)</f>
        <v>311.85576848972528</v>
      </c>
      <c r="AU133" s="185">
        <f>AU91/(1+Fin_Assumptions!$E$7)^(AU$120-Fin_Assumptions!$E$8)</f>
        <v>0</v>
      </c>
      <c r="AV133" s="185">
        <f>AV91/(1+Fin_Assumptions!$E$7)^(AV$120-Fin_Assumptions!$E$8)</f>
        <v>0</v>
      </c>
      <c r="AW133" s="185">
        <f>AW91/(1+Fin_Assumptions!$E$7)^(AW$120-Fin_Assumptions!$E$8)</f>
        <v>0</v>
      </c>
      <c r="AX133" s="185">
        <f>AX91/(1+Fin_Assumptions!$E$7)^(AX$120-Fin_Assumptions!$E$8)</f>
        <v>0</v>
      </c>
      <c r="AY133" s="185">
        <f>AY91/(1+Fin_Assumptions!$E$7)^(AY$120-Fin_Assumptions!$E$8)</f>
        <v>0</v>
      </c>
      <c r="AZ133" s="185">
        <f>AZ91/(1+Fin_Assumptions!$E$7)^(AZ$120-Fin_Assumptions!$E$8)</f>
        <v>0</v>
      </c>
      <c r="BA133" s="185">
        <f>BA91/(1+Fin_Assumptions!$E$7)^(BA$120-Fin_Assumptions!$E$8)</f>
        <v>0</v>
      </c>
      <c r="BB133" s="185">
        <f t="shared" si="61"/>
        <v>0</v>
      </c>
      <c r="BC133" s="185">
        <f t="shared" si="61"/>
        <v>0</v>
      </c>
      <c r="BD133" s="185">
        <f t="shared" si="62"/>
        <v>0</v>
      </c>
      <c r="BE133" s="185">
        <f t="shared" si="62"/>
        <v>0</v>
      </c>
      <c r="BF133" s="185">
        <f t="shared" si="62"/>
        <v>0</v>
      </c>
      <c r="BG133" s="185">
        <f t="shared" si="62"/>
        <v>0</v>
      </c>
      <c r="BH133" s="185">
        <f t="shared" si="62"/>
        <v>0</v>
      </c>
      <c r="BI133" s="185">
        <f t="shared" si="62"/>
        <v>0</v>
      </c>
    </row>
    <row r="134" spans="3:61">
      <c r="C134" s="156">
        <f t="shared" si="60"/>
        <v>2033</v>
      </c>
      <c r="D134" s="186">
        <f>-PMT(Fin_Assumptions!$B$20,$D$111,NPV(Fin_Assumptions!$B$20,R134:AU134))</f>
        <v>886.77442433158751</v>
      </c>
      <c r="E134" s="230">
        <f>E92/(1+Fin_Assumptions!$E$7)^(E$120-Fin_Assumptions!$E$8)</f>
        <v>0</v>
      </c>
      <c r="F134" s="185">
        <f>F92/(1+Fin_Assumptions!$E$7)^(F$120-Fin_Assumptions!$E$8)</f>
        <v>0</v>
      </c>
      <c r="G134" s="185">
        <f>G92/(1+Fin_Assumptions!$E$7)^(G$120-Fin_Assumptions!$E$8)</f>
        <v>0</v>
      </c>
      <c r="H134" s="185">
        <f>H92/(1+Fin_Assumptions!$E$7)^(H$120-Fin_Assumptions!$E$8)</f>
        <v>0</v>
      </c>
      <c r="I134" s="185">
        <f>I92/(1+Fin_Assumptions!$E$7)^(I$120-Fin_Assumptions!$E$8)</f>
        <v>0</v>
      </c>
      <c r="J134" s="185">
        <f>J92/(1+Fin_Assumptions!$E$7)^(J$120-Fin_Assumptions!$E$8)</f>
        <v>0</v>
      </c>
      <c r="K134" s="185">
        <f>K92/(1+Fin_Assumptions!$E$7)^(K$120-Fin_Assumptions!$E$8)</f>
        <v>0</v>
      </c>
      <c r="L134" s="185">
        <f>L92/(1+Fin_Assumptions!$E$7)^(L$120-Fin_Assumptions!$E$8)</f>
        <v>0</v>
      </c>
      <c r="M134" s="185">
        <f>M92/(1+Fin_Assumptions!$E$7)^(M$120-Fin_Assumptions!$E$8)</f>
        <v>0</v>
      </c>
      <c r="N134" s="185">
        <f>N92/(1+Fin_Assumptions!$E$7)^(N$120-Fin_Assumptions!$E$8)</f>
        <v>0</v>
      </c>
      <c r="O134" s="185">
        <f>O92/(1+Fin_Assumptions!$E$7)^(O$120-Fin_Assumptions!$E$8)</f>
        <v>0</v>
      </c>
      <c r="P134" s="185">
        <f>P92/(1+Fin_Assumptions!$E$7)^(P$120-Fin_Assumptions!$E$8)</f>
        <v>0</v>
      </c>
      <c r="Q134" s="185">
        <f>Q92/(1+Fin_Assumptions!$E$7)^(Q$120-Fin_Assumptions!$E$8)</f>
        <v>0</v>
      </c>
      <c r="R134" s="185">
        <f>R92/(1+Fin_Assumptions!$E$7)^(R$120-Fin_Assumptions!$E$8)</f>
        <v>1766.5049793603182</v>
      </c>
      <c r="S134" s="185">
        <f>S92/(1+Fin_Assumptions!$E$7)^(S$120-Fin_Assumptions!$E$8)</f>
        <v>1433.089036425798</v>
      </c>
      <c r="T134" s="185">
        <f>T92/(1+Fin_Assumptions!$E$7)^(T$120-Fin_Assumptions!$E$8)</f>
        <v>1314.5634777141227</v>
      </c>
      <c r="U134" s="185">
        <f>U92/(1+Fin_Assumptions!$E$7)^(U$120-Fin_Assumptions!$E$8)</f>
        <v>1224.5930602342944</v>
      </c>
      <c r="V134" s="185">
        <f>V92/(1+Fin_Assumptions!$E$7)^(V$120-Fin_Assumptions!$E$8)</f>
        <v>1146.8730631702028</v>
      </c>
      <c r="W134" s="185">
        <f>W92/(1+Fin_Assumptions!$E$7)^(W$120-Fin_Assumptions!$E$8)</f>
        <v>1078.5404036890893</v>
      </c>
      <c r="X134" s="185">
        <f>X92/(1+Fin_Assumptions!$E$7)^(X$120-Fin_Assumptions!$E$8)</f>
        <v>1025.1994887825299</v>
      </c>
      <c r="Y134" s="185">
        <f>Y92/(1+Fin_Assumptions!$E$7)^(Y$120-Fin_Assumptions!$E$8)</f>
        <v>979.83881722234446</v>
      </c>
      <c r="Z134" s="185">
        <f>Z92/(1+Fin_Assumptions!$E$7)^(Z$120-Fin_Assumptions!$E$8)</f>
        <v>936.0809865777768</v>
      </c>
      <c r="AA134" s="185">
        <f>AA92/(1+Fin_Assumptions!$E$7)^(AA$120-Fin_Assumptions!$E$8)</f>
        <v>893.87479382472122</v>
      </c>
      <c r="AB134" s="185">
        <f>AB92/(1+Fin_Assumptions!$E$7)^(AB$120-Fin_Assumptions!$E$8)</f>
        <v>853.17058014315523</v>
      </c>
      <c r="AC134" s="185">
        <f>AC92/(1+Fin_Assumptions!$E$7)^(AC$120-Fin_Assumptions!$E$8)</f>
        <v>813.92018604996633</v>
      </c>
      <c r="AD134" s="185">
        <f>AD92/(1+Fin_Assumptions!$E$7)^(AD$120-Fin_Assumptions!$E$8)</f>
        <v>776.07690780181008</v>
      </c>
      <c r="AE134" s="185">
        <f>AE92/(1+Fin_Assumptions!$E$7)^(AE$120-Fin_Assumptions!$E$8)</f>
        <v>739.59545503271283</v>
      </c>
      <c r="AF134" s="185">
        <f>AF92/(1+Fin_Assumptions!$E$7)^(AF$120-Fin_Assumptions!$E$8)</f>
        <v>704.4319095921486</v>
      </c>
      <c r="AG134" s="185">
        <f>AG92/(1+Fin_Assumptions!$E$7)^(AG$120-Fin_Assumptions!$E$8)</f>
        <v>670.54368555021233</v>
      </c>
      <c r="AH134" s="185">
        <f>AH92/(1+Fin_Assumptions!$E$7)^(AH$120-Fin_Assumptions!$E$8)</f>
        <v>637.88949033745303</v>
      </c>
      <c r="AI134" s="185">
        <f>AI92/(1+Fin_Assumptions!$E$7)^(AI$120-Fin_Assumptions!$E$8)</f>
        <v>606.42928698780884</v>
      </c>
      <c r="AJ134" s="185">
        <f>AJ92/(1+Fin_Assumptions!$E$7)^(AJ$120-Fin_Assumptions!$E$8)</f>
        <v>576.12425745394864</v>
      </c>
      <c r="AK134" s="185">
        <f>AK92/(1+Fin_Assumptions!$E$7)^(AK$120-Fin_Assumptions!$E$8)</f>
        <v>546.936766965174</v>
      </c>
      <c r="AL134" s="185">
        <f>AL92/(1+Fin_Assumptions!$E$7)^(AL$120-Fin_Assumptions!$E$8)</f>
        <v>518.83032939884197</v>
      </c>
      <c r="AM134" s="185">
        <f>AM92/(1+Fin_Assumptions!$E$7)^(AM$120-Fin_Assumptions!$E$8)</f>
        <v>491.76957363707481</v>
      </c>
      <c r="AN134" s="185">
        <f>AN92/(1+Fin_Assumptions!$E$7)^(AN$120-Fin_Assumptions!$E$8)</f>
        <v>465.72021088129583</v>
      </c>
      <c r="AO134" s="185">
        <f>AO92/(1+Fin_Assumptions!$E$7)^(AO$120-Fin_Assumptions!$E$8)</f>
        <v>440.64900289787693</v>
      </c>
      <c r="AP134" s="185">
        <f>AP92/(1+Fin_Assumptions!$E$7)^(AP$120-Fin_Assumptions!$E$8)</f>
        <v>416.5237311689246</v>
      </c>
      <c r="AQ134" s="185">
        <f>AQ92/(1+Fin_Assumptions!$E$7)^(AQ$120-Fin_Assumptions!$E$8)</f>
        <v>393.3131669229449</v>
      </c>
      <c r="AR134" s="185">
        <f>AR92/(1+Fin_Assumptions!$E$7)^(AR$120-Fin_Assumptions!$E$8)</f>
        <v>370.98704202080847</v>
      </c>
      <c r="AS134" s="185">
        <f>AS92/(1+Fin_Assumptions!$E$7)^(AS$120-Fin_Assumptions!$E$8)</f>
        <v>349.51602067313536</v>
      </c>
      <c r="AT134" s="185">
        <f>AT92/(1+Fin_Assumptions!$E$7)^(AT$120-Fin_Assumptions!$E$8)</f>
        <v>328.87167196584801</v>
      </c>
      <c r="AU134" s="185">
        <f>AU92/(1+Fin_Assumptions!$E$7)^(AU$120-Fin_Assumptions!$E$8)</f>
        <v>309.02644317130586</v>
      </c>
      <c r="AV134" s="185">
        <f>AV92/(1+Fin_Assumptions!$E$7)^(AV$120-Fin_Assumptions!$E$8)</f>
        <v>0</v>
      </c>
      <c r="AW134" s="185">
        <f>AW92/(1+Fin_Assumptions!$E$7)^(AW$120-Fin_Assumptions!$E$8)</f>
        <v>0</v>
      </c>
      <c r="AX134" s="185">
        <f>AX92/(1+Fin_Assumptions!$E$7)^(AX$120-Fin_Assumptions!$E$8)</f>
        <v>0</v>
      </c>
      <c r="AY134" s="185">
        <f>AY92/(1+Fin_Assumptions!$E$7)^(AY$120-Fin_Assumptions!$E$8)</f>
        <v>0</v>
      </c>
      <c r="AZ134" s="185">
        <f>AZ92/(1+Fin_Assumptions!$E$7)^(AZ$120-Fin_Assumptions!$E$8)</f>
        <v>0</v>
      </c>
      <c r="BA134" s="185">
        <f>BA92/(1+Fin_Assumptions!$E$7)^(BA$120-Fin_Assumptions!$E$8)</f>
        <v>0</v>
      </c>
      <c r="BB134" s="185">
        <f t="shared" si="61"/>
        <v>0</v>
      </c>
      <c r="BC134" s="185">
        <f t="shared" si="61"/>
        <v>0</v>
      </c>
      <c r="BD134" s="185">
        <f t="shared" si="62"/>
        <v>0</v>
      </c>
      <c r="BE134" s="185">
        <f t="shared" si="62"/>
        <v>0</v>
      </c>
      <c r="BF134" s="185">
        <f t="shared" si="62"/>
        <v>0</v>
      </c>
      <c r="BG134" s="185">
        <f t="shared" si="62"/>
        <v>0</v>
      </c>
      <c r="BH134" s="185">
        <f t="shared" si="62"/>
        <v>0</v>
      </c>
      <c r="BI134" s="185">
        <f t="shared" si="62"/>
        <v>0</v>
      </c>
    </row>
    <row r="135" spans="3:61">
      <c r="C135" s="156">
        <f t="shared" si="60"/>
        <v>2034</v>
      </c>
      <c r="D135" s="186">
        <f>-PMT(Fin_Assumptions!$B$20,$D$111,NPV(Fin_Assumptions!$B$20,S135:AV135))</f>
        <v>878.65546433340558</v>
      </c>
      <c r="E135" s="230">
        <f>E93/(1+Fin_Assumptions!$E$7)^(E$120-Fin_Assumptions!$E$8)</f>
        <v>0</v>
      </c>
      <c r="F135" s="185">
        <f>F93/(1+Fin_Assumptions!$E$7)^(F$120-Fin_Assumptions!$E$8)</f>
        <v>0</v>
      </c>
      <c r="G135" s="185">
        <f>G93/(1+Fin_Assumptions!$E$7)^(G$120-Fin_Assumptions!$E$8)</f>
        <v>0</v>
      </c>
      <c r="H135" s="185">
        <f>H93/(1+Fin_Assumptions!$E$7)^(H$120-Fin_Assumptions!$E$8)</f>
        <v>0</v>
      </c>
      <c r="I135" s="185">
        <f>I93/(1+Fin_Assumptions!$E$7)^(I$120-Fin_Assumptions!$E$8)</f>
        <v>0</v>
      </c>
      <c r="J135" s="185">
        <f>J93/(1+Fin_Assumptions!$E$7)^(J$120-Fin_Assumptions!$E$8)</f>
        <v>0</v>
      </c>
      <c r="K135" s="185">
        <f>K93/(1+Fin_Assumptions!$E$7)^(K$120-Fin_Assumptions!$E$8)</f>
        <v>0</v>
      </c>
      <c r="L135" s="185">
        <f>L93/(1+Fin_Assumptions!$E$7)^(L$120-Fin_Assumptions!$E$8)</f>
        <v>0</v>
      </c>
      <c r="M135" s="185">
        <f>M93/(1+Fin_Assumptions!$E$7)^(M$120-Fin_Assumptions!$E$8)</f>
        <v>0</v>
      </c>
      <c r="N135" s="185">
        <f>N93/(1+Fin_Assumptions!$E$7)^(N$120-Fin_Assumptions!$E$8)</f>
        <v>0</v>
      </c>
      <c r="O135" s="185">
        <f>O93/(1+Fin_Assumptions!$E$7)^(O$120-Fin_Assumptions!$E$8)</f>
        <v>0</v>
      </c>
      <c r="P135" s="185">
        <f>P93/(1+Fin_Assumptions!$E$7)^(P$120-Fin_Assumptions!$E$8)</f>
        <v>0</v>
      </c>
      <c r="Q135" s="185">
        <f>Q93/(1+Fin_Assumptions!$E$7)^(Q$120-Fin_Assumptions!$E$8)</f>
        <v>0</v>
      </c>
      <c r="R135" s="185">
        <f>R93/(1+Fin_Assumptions!$E$7)^(R$120-Fin_Assumptions!$E$8)</f>
        <v>0</v>
      </c>
      <c r="S135" s="185">
        <f>S93/(1+Fin_Assumptions!$E$7)^(S$120-Fin_Assumptions!$E$8)</f>
        <v>1750.3315502779158</v>
      </c>
      <c r="T135" s="185">
        <f>T93/(1+Fin_Assumptions!$E$7)^(T$120-Fin_Assumptions!$E$8)</f>
        <v>1419.9682333880417</v>
      </c>
      <c r="U135" s="185">
        <f>U93/(1+Fin_Assumptions!$E$7)^(U$120-Fin_Assumptions!$E$8)</f>
        <v>1302.5278483615098</v>
      </c>
      <c r="V135" s="185">
        <f>V93/(1+Fin_Assumptions!$E$7)^(V$120-Fin_Assumptions!$E$8)</f>
        <v>1213.3811648556161</v>
      </c>
      <c r="W135" s="185">
        <f>W93/(1+Fin_Assumptions!$E$7)^(W$120-Fin_Assumptions!$E$8)</f>
        <v>1136.3727417046962</v>
      </c>
      <c r="X135" s="185">
        <f>X93/(1+Fin_Assumptions!$E$7)^(X$120-Fin_Assumptions!$E$8)</f>
        <v>1068.6657093432584</v>
      </c>
      <c r="Y135" s="185">
        <f>Y93/(1+Fin_Assumptions!$E$7)^(Y$120-Fin_Assumptions!$E$8)</f>
        <v>1015.8131630031687</v>
      </c>
      <c r="Z135" s="185">
        <f>Z93/(1+Fin_Assumptions!$E$7)^(Z$120-Fin_Assumptions!$E$8)</f>
        <v>970.86779602076876</v>
      </c>
      <c r="AA135" s="185">
        <f>AA93/(1+Fin_Assumptions!$E$7)^(AA$120-Fin_Assumptions!$E$8)</f>
        <v>927.51059496909659</v>
      </c>
      <c r="AB135" s="185">
        <f>AB93/(1+Fin_Assumptions!$E$7)^(AB$120-Fin_Assumptions!$E$8)</f>
        <v>885.69082561892174</v>
      </c>
      <c r="AC135" s="185">
        <f>AC93/(1+Fin_Assumptions!$E$7)^(AC$120-Fin_Assumptions!$E$8)</f>
        <v>845.35928380696578</v>
      </c>
      <c r="AD135" s="185">
        <f>AD93/(1+Fin_Assumptions!$E$7)^(AD$120-Fin_Assumptions!$E$8)</f>
        <v>806.46825097951921</v>
      </c>
      <c r="AE135" s="185">
        <f>AE93/(1+Fin_Assumptions!$E$7)^(AE$120-Fin_Assumptions!$E$8)</f>
        <v>768.97145099445481</v>
      </c>
      <c r="AF135" s="185">
        <f>AF93/(1+Fin_Assumptions!$E$7)^(AF$120-Fin_Assumptions!$E$8)</f>
        <v>732.82400814668688</v>
      </c>
      <c r="AG135" s="185">
        <f>AG93/(1+Fin_Assumptions!$E$7)^(AG$120-Fin_Assumptions!$E$8)</f>
        <v>697.98240638310835</v>
      </c>
      <c r="AH135" s="185">
        <f>AH93/(1+Fin_Assumptions!$E$7)^(AH$120-Fin_Assumptions!$E$8)</f>
        <v>664.40444967394183</v>
      </c>
      <c r="AI135" s="185">
        <f>AI93/(1+Fin_Assumptions!$E$7)^(AI$120-Fin_Assumptions!$E$8)</f>
        <v>632.04922350836171</v>
      </c>
      <c r="AJ135" s="185">
        <f>AJ93/(1+Fin_Assumptions!$E$7)^(AJ$120-Fin_Assumptions!$E$8)</f>
        <v>600.87705748311691</v>
      </c>
      <c r="AK135" s="185">
        <f>AK93/(1+Fin_Assumptions!$E$7)^(AK$120-Fin_Assumptions!$E$8)</f>
        <v>570.84948895374475</v>
      </c>
      <c r="AL135" s="185">
        <f>AL93/(1+Fin_Assumptions!$E$7)^(AL$120-Fin_Assumptions!$E$8)</f>
        <v>541.92922771879569</v>
      </c>
      <c r="AM135" s="185">
        <f>AM93/(1+Fin_Assumptions!$E$7)^(AM$120-Fin_Assumptions!$E$8)</f>
        <v>514.08012170830364</v>
      </c>
      <c r="AN135" s="185">
        <f>AN93/(1+Fin_Assumptions!$E$7)^(AN$120-Fin_Assumptions!$E$8)</f>
        <v>487.26712364852023</v>
      </c>
      <c r="AO135" s="185">
        <f>AO93/(1+Fin_Assumptions!$E$7)^(AO$120-Fin_Assumptions!$E$8)</f>
        <v>461.4562586757051</v>
      </c>
      <c r="AP135" s="185">
        <f>AP93/(1+Fin_Assumptions!$E$7)^(AP$120-Fin_Assumptions!$E$8)</f>
        <v>436.61459287250534</v>
      </c>
      <c r="AQ135" s="185">
        <f>AQ93/(1+Fin_Assumptions!$E$7)^(AQ$120-Fin_Assumptions!$E$8)</f>
        <v>412.71020270118282</v>
      </c>
      <c r="AR135" s="185">
        <f>AR93/(1+Fin_Assumptions!$E$7)^(AR$120-Fin_Assumptions!$E$8)</f>
        <v>389.71214530866837</v>
      </c>
      <c r="AS135" s="185">
        <f>AS93/(1+Fin_Assumptions!$E$7)^(AS$120-Fin_Assumptions!$E$8)</f>
        <v>367.59042967908351</v>
      </c>
      <c r="AT135" s="185">
        <f>AT93/(1+Fin_Assumptions!$E$7)^(AT$120-Fin_Assumptions!$E$8)</f>
        <v>346.3159886100683</v>
      </c>
      <c r="AU135" s="185">
        <f>AU93/(1+Fin_Assumptions!$E$7)^(AU$120-Fin_Assumptions!$E$8)</f>
        <v>325.86065148988143</v>
      </c>
      <c r="AV135" s="185">
        <f>AV93/(1+Fin_Assumptions!$E$7)^(AV$120-Fin_Assumptions!$E$8)</f>
        <v>306.19711785288638</v>
      </c>
      <c r="AW135" s="185">
        <f>AW93/(1+Fin_Assumptions!$E$7)^(AW$120-Fin_Assumptions!$E$8)</f>
        <v>0</v>
      </c>
      <c r="AX135" s="185">
        <f>AX93/(1+Fin_Assumptions!$E$7)^(AX$120-Fin_Assumptions!$E$8)</f>
        <v>0</v>
      </c>
      <c r="AY135" s="185">
        <f>AY93/(1+Fin_Assumptions!$E$7)^(AY$120-Fin_Assumptions!$E$8)</f>
        <v>0</v>
      </c>
      <c r="AZ135" s="185">
        <f>AZ93/(1+Fin_Assumptions!$E$7)^(AZ$120-Fin_Assumptions!$E$8)</f>
        <v>0</v>
      </c>
      <c r="BA135" s="185">
        <f>BA93/(1+Fin_Assumptions!$E$7)^(BA$120-Fin_Assumptions!$E$8)</f>
        <v>0</v>
      </c>
      <c r="BB135" s="185">
        <f t="shared" si="61"/>
        <v>0</v>
      </c>
      <c r="BC135" s="185">
        <f t="shared" si="61"/>
        <v>0</v>
      </c>
      <c r="BD135" s="185">
        <f t="shared" si="62"/>
        <v>0</v>
      </c>
      <c r="BE135" s="185">
        <f t="shared" si="62"/>
        <v>0</v>
      </c>
      <c r="BF135" s="185">
        <f t="shared" si="62"/>
        <v>0</v>
      </c>
      <c r="BG135" s="185">
        <f t="shared" si="62"/>
        <v>0</v>
      </c>
      <c r="BH135" s="185">
        <f t="shared" si="62"/>
        <v>0</v>
      </c>
      <c r="BI135" s="185">
        <f t="shared" si="62"/>
        <v>0</v>
      </c>
    </row>
    <row r="136" spans="3:61">
      <c r="C136" s="156">
        <f t="shared" si="60"/>
        <v>2035</v>
      </c>
      <c r="D136" s="186">
        <f>-PMT(Fin_Assumptions!$B$20,$D$111,NPV(Fin_Assumptions!$B$20,T136:AW136))</f>
        <v>870.53650433522409</v>
      </c>
      <c r="E136" s="230">
        <f>E94/(1+Fin_Assumptions!$E$7)^(E$120-Fin_Assumptions!$E$8)</f>
        <v>0</v>
      </c>
      <c r="F136" s="185">
        <f>F94/(1+Fin_Assumptions!$E$7)^(F$120-Fin_Assumptions!$E$8)</f>
        <v>0</v>
      </c>
      <c r="G136" s="185">
        <f>G94/(1+Fin_Assumptions!$E$7)^(G$120-Fin_Assumptions!$E$8)</f>
        <v>0</v>
      </c>
      <c r="H136" s="185">
        <f>H94/(1+Fin_Assumptions!$E$7)^(H$120-Fin_Assumptions!$E$8)</f>
        <v>0</v>
      </c>
      <c r="I136" s="185">
        <f>I94/(1+Fin_Assumptions!$E$7)^(I$120-Fin_Assumptions!$E$8)</f>
        <v>0</v>
      </c>
      <c r="J136" s="185">
        <f>J94/(1+Fin_Assumptions!$E$7)^(J$120-Fin_Assumptions!$E$8)</f>
        <v>0</v>
      </c>
      <c r="K136" s="185">
        <f>K94/(1+Fin_Assumptions!$E$7)^(K$120-Fin_Assumptions!$E$8)</f>
        <v>0</v>
      </c>
      <c r="L136" s="185">
        <f>L94/(1+Fin_Assumptions!$E$7)^(L$120-Fin_Assumptions!$E$8)</f>
        <v>0</v>
      </c>
      <c r="M136" s="185">
        <f>M94/(1+Fin_Assumptions!$E$7)^(M$120-Fin_Assumptions!$E$8)</f>
        <v>0</v>
      </c>
      <c r="N136" s="185">
        <f>N94/(1+Fin_Assumptions!$E$7)^(N$120-Fin_Assumptions!$E$8)</f>
        <v>0</v>
      </c>
      <c r="O136" s="185">
        <f>O94/(1+Fin_Assumptions!$E$7)^(O$120-Fin_Assumptions!$E$8)</f>
        <v>0</v>
      </c>
      <c r="P136" s="185">
        <f>P94/(1+Fin_Assumptions!$E$7)^(P$120-Fin_Assumptions!$E$8)</f>
        <v>0</v>
      </c>
      <c r="Q136" s="185">
        <f>Q94/(1+Fin_Assumptions!$E$7)^(Q$120-Fin_Assumptions!$E$8)</f>
        <v>0</v>
      </c>
      <c r="R136" s="185">
        <f>R94/(1+Fin_Assumptions!$E$7)^(R$120-Fin_Assumptions!$E$8)</f>
        <v>0</v>
      </c>
      <c r="S136" s="185">
        <f>S94/(1+Fin_Assumptions!$E$7)^(S$120-Fin_Assumptions!$E$8)</f>
        <v>0</v>
      </c>
      <c r="T136" s="185">
        <f>T94/(1+Fin_Assumptions!$E$7)^(T$120-Fin_Assumptions!$E$8)</f>
        <v>1734.1581211955126</v>
      </c>
      <c r="U136" s="185">
        <f>U94/(1+Fin_Assumptions!$E$7)^(U$120-Fin_Assumptions!$E$8)</f>
        <v>1406.847430350286</v>
      </c>
      <c r="V136" s="185">
        <f>V94/(1+Fin_Assumptions!$E$7)^(V$120-Fin_Assumptions!$E$8)</f>
        <v>1290.4922190088967</v>
      </c>
      <c r="W136" s="185">
        <f>W94/(1+Fin_Assumptions!$E$7)^(W$120-Fin_Assumptions!$E$8)</f>
        <v>1202.1692694769381</v>
      </c>
      <c r="X136" s="185">
        <f>X94/(1+Fin_Assumptions!$E$7)^(X$120-Fin_Assumptions!$E$8)</f>
        <v>1125.87242023919</v>
      </c>
      <c r="Y136" s="185">
        <f>Y94/(1+Fin_Assumptions!$E$7)^(Y$120-Fin_Assumptions!$E$8)</f>
        <v>1058.791014997428</v>
      </c>
      <c r="Z136" s="185">
        <f>Z94/(1+Fin_Assumptions!$E$7)^(Z$120-Fin_Assumptions!$E$8)</f>
        <v>1006.4268372238076</v>
      </c>
      <c r="AA136" s="185">
        <f>AA94/(1+Fin_Assumptions!$E$7)^(AA$120-Fin_Assumptions!$E$8)</f>
        <v>961.89677481919273</v>
      </c>
      <c r="AB136" s="185">
        <f>AB94/(1+Fin_Assumptions!$E$7)^(AB$120-Fin_Assumptions!$E$8)</f>
        <v>918.9402033604166</v>
      </c>
      <c r="AC136" s="185">
        <f>AC94/(1+Fin_Assumptions!$E$7)^(AC$120-Fin_Assumptions!$E$8)</f>
        <v>877.50685741312213</v>
      </c>
      <c r="AD136" s="185">
        <f>AD94/(1+Fin_Assumptions!$E$7)^(AD$120-Fin_Assumptions!$E$8)</f>
        <v>837.54798747077632</v>
      </c>
      <c r="AE136" s="185">
        <f>AE94/(1+Fin_Assumptions!$E$7)^(AE$120-Fin_Assumptions!$E$8)</f>
        <v>799.01631590907164</v>
      </c>
      <c r="AF136" s="185">
        <f>AF94/(1+Fin_Assumptions!$E$7)^(AF$120-Fin_Assumptions!$E$8)</f>
        <v>761.8659941870992</v>
      </c>
      <c r="AG136" s="185">
        <f>AG94/(1+Fin_Assumptions!$E$7)^(AG$120-Fin_Assumptions!$E$8)</f>
        <v>726.05256126066081</v>
      </c>
      <c r="AH136" s="185">
        <f>AH94/(1+Fin_Assumptions!$E$7)^(AH$120-Fin_Assumptions!$E$8)</f>
        <v>691.532903174068</v>
      </c>
      <c r="AI136" s="185">
        <f>AI94/(1+Fin_Assumptions!$E$7)^(AI$120-Fin_Assumptions!$E$8)</f>
        <v>658.26521379767144</v>
      </c>
      <c r="AJ136" s="185">
        <f>AJ94/(1+Fin_Assumptions!$E$7)^(AJ$120-Fin_Assumptions!$E$8)</f>
        <v>626.20895667927027</v>
      </c>
      <c r="AK136" s="185">
        <f>AK94/(1+Fin_Assumptions!$E$7)^(AK$120-Fin_Assumptions!$E$8)</f>
        <v>595.32482797842522</v>
      </c>
      <c r="AL136" s="185">
        <f>AL94/(1+Fin_Assumptions!$E$7)^(AL$120-Fin_Assumptions!$E$8)</f>
        <v>565.57472045354075</v>
      </c>
      <c r="AM136" s="185">
        <f>AM94/(1+Fin_Assumptions!$E$7)^(AM$120-Fin_Assumptions!$E$8)</f>
        <v>536.92168847241715</v>
      </c>
      <c r="AN136" s="185">
        <f>AN94/(1+Fin_Assumptions!$E$7)^(AN$120-Fin_Assumptions!$E$8)</f>
        <v>509.32991401776525</v>
      </c>
      <c r="AO136" s="185">
        <f>AO94/(1+Fin_Assumptions!$E$7)^(AO$120-Fin_Assumptions!$E$8)</f>
        <v>482.76467365996552</v>
      </c>
      <c r="AP136" s="185">
        <f>AP94/(1+Fin_Assumptions!$E$7)^(AP$120-Fin_Assumptions!$E$8)</f>
        <v>457.19230647011454</v>
      </c>
      <c r="AQ136" s="185">
        <f>AQ94/(1+Fin_Assumptions!$E$7)^(AQ$120-Fin_Assumptions!$E$8)</f>
        <v>432.5801828471337</v>
      </c>
      <c r="AR136" s="185">
        <f>AR94/(1+Fin_Assumptions!$E$7)^(AR$120-Fin_Assumptions!$E$8)</f>
        <v>408.89667423344088</v>
      </c>
      <c r="AS136" s="185">
        <f>AS94/(1+Fin_Assumptions!$E$7)^(AS$120-Fin_Assumptions!$E$8)</f>
        <v>386.11112369439201</v>
      </c>
      <c r="AT136" s="185">
        <f>AT94/(1+Fin_Assumptions!$E$7)^(AT$120-Fin_Assumptions!$E$8)</f>
        <v>364.19381733735855</v>
      </c>
      <c r="AU136" s="185">
        <f>AU94/(1+Fin_Assumptions!$E$7)^(AU$120-Fin_Assumptions!$E$8)</f>
        <v>343.1159565470013</v>
      </c>
      <c r="AV136" s="185">
        <f>AV94/(1+Fin_Assumptions!$E$7)^(AV$120-Fin_Assumptions!$E$8)</f>
        <v>322.84963101391486</v>
      </c>
      <c r="AW136" s="185">
        <f>AW94/(1+Fin_Assumptions!$E$7)^(AW$120-Fin_Assumptions!$E$8)</f>
        <v>303.36779253446696</v>
      </c>
      <c r="AX136" s="185">
        <f>AX94/(1+Fin_Assumptions!$E$7)^(AX$120-Fin_Assumptions!$E$8)</f>
        <v>0</v>
      </c>
      <c r="AY136" s="185">
        <f>AY94/(1+Fin_Assumptions!$E$7)^(AY$120-Fin_Assumptions!$E$8)</f>
        <v>0</v>
      </c>
      <c r="AZ136" s="185">
        <f>AZ94/(1+Fin_Assumptions!$E$7)^(AZ$120-Fin_Assumptions!$E$8)</f>
        <v>0</v>
      </c>
      <c r="BA136" s="185">
        <f>BA94/(1+Fin_Assumptions!$E$7)^(BA$120-Fin_Assumptions!$E$8)</f>
        <v>0</v>
      </c>
      <c r="BB136" s="185">
        <f t="shared" si="61"/>
        <v>0</v>
      </c>
      <c r="BC136" s="185">
        <f t="shared" si="61"/>
        <v>0</v>
      </c>
      <c r="BD136" s="185">
        <f t="shared" si="62"/>
        <v>0</v>
      </c>
      <c r="BE136" s="185">
        <f t="shared" si="62"/>
        <v>0</v>
      </c>
      <c r="BF136" s="185">
        <f t="shared" si="62"/>
        <v>0</v>
      </c>
      <c r="BG136" s="185">
        <f t="shared" si="62"/>
        <v>0</v>
      </c>
      <c r="BH136" s="185">
        <f t="shared" si="62"/>
        <v>0</v>
      </c>
      <c r="BI136" s="185">
        <f t="shared" si="62"/>
        <v>0</v>
      </c>
    </row>
    <row r="137" spans="3:61">
      <c r="C137" s="156">
        <f t="shared" si="60"/>
        <v>2036</v>
      </c>
      <c r="D137" s="186">
        <f>-PMT(Fin_Assumptions!$B$20,$D$111,NPV(Fin_Assumptions!$B$20,U137:AX137))</f>
        <v>862.41754433704205</v>
      </c>
      <c r="E137" s="230">
        <f>E95/(1+Fin_Assumptions!$E$7)^(E$120-Fin_Assumptions!$E$8)</f>
        <v>0</v>
      </c>
      <c r="F137" s="185">
        <f>F95/(1+Fin_Assumptions!$E$7)^(F$120-Fin_Assumptions!$E$8)</f>
        <v>0</v>
      </c>
      <c r="G137" s="185">
        <f>G95/(1+Fin_Assumptions!$E$7)^(G$120-Fin_Assumptions!$E$8)</f>
        <v>0</v>
      </c>
      <c r="H137" s="185">
        <f>H95/(1+Fin_Assumptions!$E$7)^(H$120-Fin_Assumptions!$E$8)</f>
        <v>0</v>
      </c>
      <c r="I137" s="185">
        <f>I95/(1+Fin_Assumptions!$E$7)^(I$120-Fin_Assumptions!$E$8)</f>
        <v>0</v>
      </c>
      <c r="J137" s="185">
        <f>J95/(1+Fin_Assumptions!$E$7)^(J$120-Fin_Assumptions!$E$8)</f>
        <v>0</v>
      </c>
      <c r="K137" s="185">
        <f>K95/(1+Fin_Assumptions!$E$7)^(K$120-Fin_Assumptions!$E$8)</f>
        <v>0</v>
      </c>
      <c r="L137" s="185">
        <f>L95/(1+Fin_Assumptions!$E$7)^(L$120-Fin_Assumptions!$E$8)</f>
        <v>0</v>
      </c>
      <c r="M137" s="185">
        <f>M95/(1+Fin_Assumptions!$E$7)^(M$120-Fin_Assumptions!$E$8)</f>
        <v>0</v>
      </c>
      <c r="N137" s="185">
        <f>N95/(1+Fin_Assumptions!$E$7)^(N$120-Fin_Assumptions!$E$8)</f>
        <v>0</v>
      </c>
      <c r="O137" s="185">
        <f>O95/(1+Fin_Assumptions!$E$7)^(O$120-Fin_Assumptions!$E$8)</f>
        <v>0</v>
      </c>
      <c r="P137" s="185">
        <f>P95/(1+Fin_Assumptions!$E$7)^(P$120-Fin_Assumptions!$E$8)</f>
        <v>0</v>
      </c>
      <c r="Q137" s="185">
        <f>Q95/(1+Fin_Assumptions!$E$7)^(Q$120-Fin_Assumptions!$E$8)</f>
        <v>0</v>
      </c>
      <c r="R137" s="185">
        <f>R95/(1+Fin_Assumptions!$E$7)^(R$120-Fin_Assumptions!$E$8)</f>
        <v>0</v>
      </c>
      <c r="S137" s="185">
        <f>S95/(1+Fin_Assumptions!$E$7)^(S$120-Fin_Assumptions!$E$8)</f>
        <v>0</v>
      </c>
      <c r="T137" s="185">
        <f>T95/(1+Fin_Assumptions!$E$7)^(T$120-Fin_Assumptions!$E$8)</f>
        <v>0</v>
      </c>
      <c r="U137" s="185">
        <f>U95/(1+Fin_Assumptions!$E$7)^(U$120-Fin_Assumptions!$E$8)</f>
        <v>1717.98469211311</v>
      </c>
      <c r="V137" s="185">
        <f>V95/(1+Fin_Assumptions!$E$7)^(V$120-Fin_Assumptions!$E$8)</f>
        <v>1393.7266273125304</v>
      </c>
      <c r="W137" s="185">
        <f>W95/(1+Fin_Assumptions!$E$7)^(W$120-Fin_Assumptions!$E$8)</f>
        <v>1278.4565896562838</v>
      </c>
      <c r="X137" s="185">
        <f>X95/(1+Fin_Assumptions!$E$7)^(X$120-Fin_Assumptions!$E$8)</f>
        <v>1190.9573740982601</v>
      </c>
      <c r="Y137" s="185">
        <f>Y95/(1+Fin_Assumptions!$E$7)^(Y$120-Fin_Assumptions!$E$8)</f>
        <v>1115.3720987736838</v>
      </c>
      <c r="Z137" s="185">
        <f>Z95/(1+Fin_Assumptions!$E$7)^(Z$120-Fin_Assumptions!$E$8)</f>
        <v>1048.9163206515971</v>
      </c>
      <c r="AA137" s="185">
        <f>AA95/(1+Fin_Assumptions!$E$7)^(AA$120-Fin_Assumptions!$E$8)</f>
        <v>997.04051144444645</v>
      </c>
      <c r="AB137" s="185">
        <f>AB95/(1+Fin_Assumptions!$E$7)^(AB$120-Fin_Assumptions!$E$8)</f>
        <v>952.92575361761669</v>
      </c>
      <c r="AC137" s="185">
        <f>AC95/(1+Fin_Assumptions!$E$7)^(AC$120-Fin_Assumptions!$E$8)</f>
        <v>910.36981175173662</v>
      </c>
      <c r="AD137" s="185">
        <f>AD95/(1+Fin_Assumptions!$E$7)^(AD$120-Fin_Assumptions!$E$8)</f>
        <v>869.32288920732276</v>
      </c>
      <c r="AE137" s="185">
        <f>AE95/(1+Fin_Assumptions!$E$7)^(AE$120-Fin_Assumptions!$E$8)</f>
        <v>829.73669113458709</v>
      </c>
      <c r="AF137" s="185">
        <f>AF95/(1+Fin_Assumptions!$E$7)^(AF$120-Fin_Assumptions!$E$8)</f>
        <v>791.56438083862429</v>
      </c>
      <c r="AG137" s="185">
        <f>AG95/(1+Fin_Assumptions!$E$7)^(AG$120-Fin_Assumptions!$E$8)</f>
        <v>754.76053737974405</v>
      </c>
      <c r="AH137" s="185">
        <f>AH95/(1+Fin_Assumptions!$E$7)^(AH$120-Fin_Assumptions!$E$8)</f>
        <v>719.28111437463474</v>
      </c>
      <c r="AI137" s="185">
        <f>AI95/(1+Fin_Assumptions!$E$7)^(AI$120-Fin_Assumptions!$E$8)</f>
        <v>685.08339996502787</v>
      </c>
      <c r="AJ137" s="185">
        <f>AJ95/(1+Fin_Assumptions!$E$7)^(AJ$120-Fin_Assumptions!$E$8)</f>
        <v>652.12597792140082</v>
      </c>
      <c r="AK137" s="185">
        <f>AK95/(1+Fin_Assumptions!$E$7)^(AK$120-Fin_Assumptions!$E$8)</f>
        <v>620.36868985017884</v>
      </c>
      <c r="AL137" s="185">
        <f>AL95/(1+Fin_Assumptions!$E$7)^(AL$120-Fin_Assumptions!$E$8)</f>
        <v>589.77259847373341</v>
      </c>
      <c r="AM137" s="185">
        <f>AM95/(1+Fin_Assumptions!$E$7)^(AM$120-Fin_Assumptions!$E$8)</f>
        <v>560.29995195333652</v>
      </c>
      <c r="AN137" s="185">
        <f>AN95/(1+Fin_Assumptions!$E$7)^(AN$120-Fin_Assumptions!$E$8)</f>
        <v>531.9141492260386</v>
      </c>
      <c r="AO137" s="185">
        <f>AO95/(1+Fin_Assumptions!$E$7)^(AO$120-Fin_Assumptions!$E$8)</f>
        <v>504.57970632722669</v>
      </c>
      <c r="AP137" s="185">
        <f>AP95/(1+Fin_Assumptions!$E$7)^(AP$120-Fin_Assumptions!$E$8)</f>
        <v>478.26222367141099</v>
      </c>
      <c r="AQ137" s="185">
        <f>AQ95/(1+Fin_Assumptions!$E$7)^(AQ$120-Fin_Assumptions!$E$8)</f>
        <v>452.92835426452393</v>
      </c>
      <c r="AR137" s="185">
        <f>AR95/(1+Fin_Assumptions!$E$7)^(AR$120-Fin_Assumptions!$E$8)</f>
        <v>428.545772821762</v>
      </c>
      <c r="AS137" s="185">
        <f>AS95/(1+Fin_Assumptions!$E$7)^(AS$120-Fin_Assumptions!$E$8)</f>
        <v>405.08314576569904</v>
      </c>
      <c r="AT137" s="185">
        <f>AT95/(1+Fin_Assumptions!$E$7)^(AT$120-Fin_Assumptions!$E$8)</f>
        <v>382.51010208011547</v>
      </c>
      <c r="AU137" s="185">
        <f>AU95/(1+Fin_Assumptions!$E$7)^(AU$120-Fin_Assumptions!$E$8)</f>
        <v>360.79720499563354</v>
      </c>
      <c r="AV137" s="185">
        <f>AV95/(1+Fin_Assumptions!$E$7)^(AV$120-Fin_Assumptions!$E$8)</f>
        <v>339.9159244839343</v>
      </c>
      <c r="AW137" s="185">
        <f>AW95/(1+Fin_Assumptions!$E$7)^(AW$120-Fin_Assumptions!$E$8)</f>
        <v>319.83861053794828</v>
      </c>
      <c r="AX137" s="185">
        <f>AX95/(1+Fin_Assumptions!$E$7)^(AX$120-Fin_Assumptions!$E$8)</f>
        <v>300.53846721604737</v>
      </c>
      <c r="AY137" s="185">
        <f>AY95/(1+Fin_Assumptions!$E$7)^(AY$120-Fin_Assumptions!$E$8)</f>
        <v>0</v>
      </c>
      <c r="AZ137" s="185">
        <f>AZ95/(1+Fin_Assumptions!$E$7)^(AZ$120-Fin_Assumptions!$E$8)</f>
        <v>0</v>
      </c>
      <c r="BA137" s="185">
        <f>BA95/(1+Fin_Assumptions!$E$7)^(BA$120-Fin_Assumptions!$E$8)</f>
        <v>0</v>
      </c>
      <c r="BB137" s="185">
        <f t="shared" si="61"/>
        <v>0</v>
      </c>
      <c r="BC137" s="185">
        <f t="shared" si="61"/>
        <v>0</v>
      </c>
      <c r="BD137" s="185">
        <f t="shared" si="62"/>
        <v>0</v>
      </c>
      <c r="BE137" s="185">
        <f t="shared" si="62"/>
        <v>0</v>
      </c>
      <c r="BF137" s="185">
        <f t="shared" si="62"/>
        <v>0</v>
      </c>
      <c r="BG137" s="185">
        <f t="shared" si="62"/>
        <v>0</v>
      </c>
      <c r="BH137" s="185">
        <f t="shared" si="62"/>
        <v>0</v>
      </c>
      <c r="BI137" s="185">
        <f t="shared" si="62"/>
        <v>0</v>
      </c>
    </row>
    <row r="138" spans="3:61">
      <c r="C138" s="156">
        <f t="shared" si="60"/>
        <v>2037</v>
      </c>
      <c r="D138" s="186">
        <f>-PMT(Fin_Assumptions!$B$20,$D$111,NPV(Fin_Assumptions!$B$20,V138:AY138))</f>
        <v>854.29858433886045</v>
      </c>
      <c r="E138" s="230">
        <f>E96/(1+Fin_Assumptions!$E$7)^(E$120-Fin_Assumptions!$E$8)</f>
        <v>0</v>
      </c>
      <c r="F138" s="185">
        <f>F96/(1+Fin_Assumptions!$E$7)^(F$120-Fin_Assumptions!$E$8)</f>
        <v>0</v>
      </c>
      <c r="G138" s="185">
        <f>G96/(1+Fin_Assumptions!$E$7)^(G$120-Fin_Assumptions!$E$8)</f>
        <v>0</v>
      </c>
      <c r="H138" s="185">
        <f>H96/(1+Fin_Assumptions!$E$7)^(H$120-Fin_Assumptions!$E$8)</f>
        <v>0</v>
      </c>
      <c r="I138" s="185">
        <f>I96/(1+Fin_Assumptions!$E$7)^(I$120-Fin_Assumptions!$E$8)</f>
        <v>0</v>
      </c>
      <c r="J138" s="185">
        <f>J96/(1+Fin_Assumptions!$E$7)^(J$120-Fin_Assumptions!$E$8)</f>
        <v>0</v>
      </c>
      <c r="K138" s="185">
        <f>K96/(1+Fin_Assumptions!$E$7)^(K$120-Fin_Assumptions!$E$8)</f>
        <v>0</v>
      </c>
      <c r="L138" s="185">
        <f>L96/(1+Fin_Assumptions!$E$7)^(L$120-Fin_Assumptions!$E$8)</f>
        <v>0</v>
      </c>
      <c r="M138" s="185">
        <f>M96/(1+Fin_Assumptions!$E$7)^(M$120-Fin_Assumptions!$E$8)</f>
        <v>0</v>
      </c>
      <c r="N138" s="185">
        <f>N96/(1+Fin_Assumptions!$E$7)^(N$120-Fin_Assumptions!$E$8)</f>
        <v>0</v>
      </c>
      <c r="O138" s="185">
        <f>O96/(1+Fin_Assumptions!$E$7)^(O$120-Fin_Assumptions!$E$8)</f>
        <v>0</v>
      </c>
      <c r="P138" s="185">
        <f>P96/(1+Fin_Assumptions!$E$7)^(P$120-Fin_Assumptions!$E$8)</f>
        <v>0</v>
      </c>
      <c r="Q138" s="185">
        <f>Q96/(1+Fin_Assumptions!$E$7)^(Q$120-Fin_Assumptions!$E$8)</f>
        <v>0</v>
      </c>
      <c r="R138" s="185">
        <f>R96/(1+Fin_Assumptions!$E$7)^(R$120-Fin_Assumptions!$E$8)</f>
        <v>0</v>
      </c>
      <c r="S138" s="185">
        <f>S96/(1+Fin_Assumptions!$E$7)^(S$120-Fin_Assumptions!$E$8)</f>
        <v>0</v>
      </c>
      <c r="T138" s="185">
        <f>T96/(1+Fin_Assumptions!$E$7)^(T$120-Fin_Assumptions!$E$8)</f>
        <v>0</v>
      </c>
      <c r="U138" s="185">
        <f>U96/(1+Fin_Assumptions!$E$7)^(U$120-Fin_Assumptions!$E$8)</f>
        <v>0</v>
      </c>
      <c r="V138" s="185">
        <f>V96/(1+Fin_Assumptions!$E$7)^(V$120-Fin_Assumptions!$E$8)</f>
        <v>1701.8112630307078</v>
      </c>
      <c r="W138" s="185">
        <f>W96/(1+Fin_Assumptions!$E$7)^(W$120-Fin_Assumptions!$E$8)</f>
        <v>1380.6058242747749</v>
      </c>
      <c r="X138" s="185">
        <f>X96/(1+Fin_Assumptions!$E$7)^(X$120-Fin_Assumptions!$E$8)</f>
        <v>1266.4209603036709</v>
      </c>
      <c r="Y138" s="185">
        <f>Y96/(1+Fin_Assumptions!$E$7)^(Y$120-Fin_Assumptions!$E$8)</f>
        <v>1179.7454787195823</v>
      </c>
      <c r="Z138" s="185">
        <f>Z96/(1+Fin_Assumptions!$E$7)^(Z$120-Fin_Assumptions!$E$8)</f>
        <v>1104.8717773081771</v>
      </c>
      <c r="AA138" s="185">
        <f>AA96/(1+Fin_Assumptions!$E$7)^(AA$120-Fin_Assumptions!$E$8)</f>
        <v>1039.0416263057662</v>
      </c>
      <c r="AB138" s="185">
        <f>AB96/(1+Fin_Assumptions!$E$7)^(AB$120-Fin_Assumptions!$E$8)</f>
        <v>987.65418566508549</v>
      </c>
      <c r="AC138" s="185">
        <f>AC96/(1+Fin_Assumptions!$E$7)^(AC$120-Fin_Assumptions!$E$8)</f>
        <v>943.954732416041</v>
      </c>
      <c r="AD138" s="185">
        <f>AD96/(1+Fin_Assumptions!$E$7)^(AD$120-Fin_Assumptions!$E$8)</f>
        <v>901.79942014305686</v>
      </c>
      <c r="AE138" s="185">
        <f>AE96/(1+Fin_Assumptions!$E$7)^(AE$120-Fin_Assumptions!$E$8)</f>
        <v>861.13892100152339</v>
      </c>
      <c r="AF138" s="185">
        <f>AF96/(1+Fin_Assumptions!$E$7)^(AF$120-Fin_Assumptions!$E$8)</f>
        <v>821.92539479839775</v>
      </c>
      <c r="AG138" s="185">
        <f>AG96/(1+Fin_Assumptions!$E$7)^(AG$120-Fin_Assumptions!$E$8)</f>
        <v>784.11244576817694</v>
      </c>
      <c r="AH138" s="185">
        <f>AH96/(1+Fin_Assumptions!$E$7)^(AH$120-Fin_Assumptions!$E$8)</f>
        <v>747.65508057238867</v>
      </c>
      <c r="AI138" s="185">
        <f>AI96/(1+Fin_Assumptions!$E$7)^(AI$120-Fin_Assumptions!$E$8)</f>
        <v>712.5096674886089</v>
      </c>
      <c r="AJ138" s="185">
        <f>AJ96/(1+Fin_Assumptions!$E$7)^(AJ$120-Fin_Assumptions!$E$8)</f>
        <v>678.63389675598717</v>
      </c>
      <c r="AK138" s="185">
        <f>AK96/(1+Fin_Assumptions!$E$7)^(AK$120-Fin_Assumptions!$E$8)</f>
        <v>645.98674204513054</v>
      </c>
      <c r="AL138" s="185">
        <f>AL96/(1+Fin_Assumptions!$E$7)^(AL$120-Fin_Assumptions!$E$8)</f>
        <v>614.52842302108752</v>
      </c>
      <c r="AM138" s="185">
        <f>AM96/(1+Fin_Assumptions!$E$7)^(AM$120-Fin_Assumptions!$E$8)</f>
        <v>584.22036896904171</v>
      </c>
      <c r="AN138" s="185">
        <f>AN96/(1+Fin_Assumptions!$E$7)^(AN$120-Fin_Assumptions!$E$8)</f>
        <v>555.02518345313274</v>
      </c>
      <c r="AO138" s="185">
        <f>AO96/(1+Fin_Assumptions!$E$7)^(AO$120-Fin_Assumptions!$E$8)</f>
        <v>526.90660997966006</v>
      </c>
      <c r="AP138" s="185">
        <f>AP96/(1+Fin_Assumptions!$E$7)^(AP$120-Fin_Assumptions!$E$8)</f>
        <v>499.82949863668836</v>
      </c>
      <c r="AQ138" s="185">
        <f>AQ96/(1+Fin_Assumptions!$E$7)^(AQ$120-Fin_Assumptions!$E$8)</f>
        <v>473.75977368285635</v>
      </c>
      <c r="AR138" s="185">
        <f>AR96/(1+Fin_Assumptions!$E$7)^(AR$120-Fin_Assumptions!$E$8)</f>
        <v>448.66440205893326</v>
      </c>
      <c r="AS138" s="185">
        <f>AS96/(1+Fin_Assumptions!$E$7)^(AS$120-Fin_Assumptions!$E$8)</f>
        <v>424.51136279639042</v>
      </c>
      <c r="AT138" s="185">
        <f>AT96/(1+Fin_Assumptions!$E$7)^(AT$120-Fin_Assumptions!$E$8)</f>
        <v>401.26961729795721</v>
      </c>
      <c r="AU138" s="185">
        <f>AU96/(1+Fin_Assumptions!$E$7)^(AU$120-Fin_Assumptions!$E$8)</f>
        <v>378.90908046583917</v>
      </c>
      <c r="AV138" s="185">
        <f>AV96/(1+Fin_Assumptions!$E$7)^(AV$120-Fin_Assumptions!$E$8)</f>
        <v>357.40059265390857</v>
      </c>
      <c r="AW138" s="185">
        <f>AW96/(1+Fin_Assumptions!$E$7)^(AW$120-Fin_Assumptions!$E$8)</f>
        <v>336.71589242086742</v>
      </c>
      <c r="AX138" s="185">
        <f>AX96/(1+Fin_Assumptions!$E$7)^(AX$120-Fin_Assumptions!$E$8)</f>
        <v>316.82759006198165</v>
      </c>
      <c r="AY138" s="185">
        <f>AY96/(1+Fin_Assumptions!$E$7)^(AY$120-Fin_Assumptions!$E$8)</f>
        <v>297.70914189762789</v>
      </c>
      <c r="AZ138" s="185">
        <f>AZ96/(1+Fin_Assumptions!$E$7)^(AZ$120-Fin_Assumptions!$E$8)</f>
        <v>0</v>
      </c>
      <c r="BA138" s="185">
        <f>BA96/(1+Fin_Assumptions!$E$7)^(BA$120-Fin_Assumptions!$E$8)</f>
        <v>0</v>
      </c>
      <c r="BB138" s="185">
        <f t="shared" si="61"/>
        <v>0</v>
      </c>
      <c r="BC138" s="185">
        <f t="shared" si="61"/>
        <v>0</v>
      </c>
      <c r="BD138" s="185">
        <f t="shared" si="62"/>
        <v>0</v>
      </c>
      <c r="BE138" s="185">
        <f t="shared" si="62"/>
        <v>0</v>
      </c>
      <c r="BF138" s="185">
        <f t="shared" si="62"/>
        <v>0</v>
      </c>
      <c r="BG138" s="185">
        <f t="shared" si="62"/>
        <v>0</v>
      </c>
      <c r="BH138" s="185">
        <f t="shared" si="62"/>
        <v>0</v>
      </c>
      <c r="BI138" s="185">
        <f t="shared" si="62"/>
        <v>0</v>
      </c>
    </row>
    <row r="139" spans="3:61">
      <c r="C139" s="156">
        <f t="shared" si="60"/>
        <v>2038</v>
      </c>
      <c r="D139" s="186">
        <f>-PMT(Fin_Assumptions!$B$20,$D$111,NPV(Fin_Assumptions!$B$20,W139:AZ139))</f>
        <v>846.17962434067852</v>
      </c>
      <c r="E139" s="230">
        <f>E97/(1+Fin_Assumptions!$E$7)^(E$120-Fin_Assumptions!$E$8)</f>
        <v>0</v>
      </c>
      <c r="F139" s="185">
        <f>F97/(1+Fin_Assumptions!$E$7)^(F$120-Fin_Assumptions!$E$8)</f>
        <v>0</v>
      </c>
      <c r="G139" s="185">
        <f>G97/(1+Fin_Assumptions!$E$7)^(G$120-Fin_Assumptions!$E$8)</f>
        <v>0</v>
      </c>
      <c r="H139" s="185">
        <f>H97/(1+Fin_Assumptions!$E$7)^(H$120-Fin_Assumptions!$E$8)</f>
        <v>0</v>
      </c>
      <c r="I139" s="185">
        <f>I97/(1+Fin_Assumptions!$E$7)^(I$120-Fin_Assumptions!$E$8)</f>
        <v>0</v>
      </c>
      <c r="J139" s="185">
        <f>J97/(1+Fin_Assumptions!$E$7)^(J$120-Fin_Assumptions!$E$8)</f>
        <v>0</v>
      </c>
      <c r="K139" s="185">
        <f>K97/(1+Fin_Assumptions!$E$7)^(K$120-Fin_Assumptions!$E$8)</f>
        <v>0</v>
      </c>
      <c r="L139" s="185">
        <f>L97/(1+Fin_Assumptions!$E$7)^(L$120-Fin_Assumptions!$E$8)</f>
        <v>0</v>
      </c>
      <c r="M139" s="185">
        <f>M97/(1+Fin_Assumptions!$E$7)^(M$120-Fin_Assumptions!$E$8)</f>
        <v>0</v>
      </c>
      <c r="N139" s="185">
        <f>N97/(1+Fin_Assumptions!$E$7)^(N$120-Fin_Assumptions!$E$8)</f>
        <v>0</v>
      </c>
      <c r="O139" s="185">
        <f>O97/(1+Fin_Assumptions!$E$7)^(O$120-Fin_Assumptions!$E$8)</f>
        <v>0</v>
      </c>
      <c r="P139" s="185">
        <f>P97/(1+Fin_Assumptions!$E$7)^(P$120-Fin_Assumptions!$E$8)</f>
        <v>0</v>
      </c>
      <c r="Q139" s="185">
        <f>Q97/(1+Fin_Assumptions!$E$7)^(Q$120-Fin_Assumptions!$E$8)</f>
        <v>0</v>
      </c>
      <c r="R139" s="185">
        <f>R97/(1+Fin_Assumptions!$E$7)^(R$120-Fin_Assumptions!$E$8)</f>
        <v>0</v>
      </c>
      <c r="S139" s="185">
        <f>S97/(1+Fin_Assumptions!$E$7)^(S$120-Fin_Assumptions!$E$8)</f>
        <v>0</v>
      </c>
      <c r="T139" s="185">
        <f>T97/(1+Fin_Assumptions!$E$7)^(T$120-Fin_Assumptions!$E$8)</f>
        <v>0</v>
      </c>
      <c r="U139" s="185">
        <f>U97/(1+Fin_Assumptions!$E$7)^(U$120-Fin_Assumptions!$E$8)</f>
        <v>0</v>
      </c>
      <c r="V139" s="185">
        <f>V97/(1+Fin_Assumptions!$E$7)^(V$120-Fin_Assumptions!$E$8)</f>
        <v>0</v>
      </c>
      <c r="W139" s="185">
        <f>W97/(1+Fin_Assumptions!$E$7)^(W$120-Fin_Assumptions!$E$8)</f>
        <v>1685.6378339483049</v>
      </c>
      <c r="X139" s="185">
        <f>X97/(1+Fin_Assumptions!$E$7)^(X$120-Fin_Assumptions!$E$8)</f>
        <v>1367.4850212370191</v>
      </c>
      <c r="Y139" s="185">
        <f>Y97/(1+Fin_Assumptions!$E$7)^(Y$120-Fin_Assumptions!$E$8)</f>
        <v>1254.385330951058</v>
      </c>
      <c r="Z139" s="185">
        <f>Z97/(1+Fin_Assumptions!$E$7)^(Z$120-Fin_Assumptions!$E$8)</f>
        <v>1168.5335833409042</v>
      </c>
      <c r="AA139" s="185">
        <f>AA97/(1+Fin_Assumptions!$E$7)^(AA$120-Fin_Assumptions!$E$8)</f>
        <v>1094.3714558426709</v>
      </c>
      <c r="AB139" s="185">
        <f>AB97/(1+Fin_Assumptions!$E$7)^(AB$120-Fin_Assumptions!$E$8)</f>
        <v>1029.166931959935</v>
      </c>
      <c r="AC139" s="185">
        <f>AC97/(1+Fin_Assumptions!$E$7)^(AC$120-Fin_Assumptions!$E$8)</f>
        <v>978.26785988572408</v>
      </c>
      <c r="AD139" s="185">
        <f>AD97/(1+Fin_Assumptions!$E$7)^(AD$120-Fin_Assumptions!$E$8)</f>
        <v>934.98371121446519</v>
      </c>
      <c r="AE139" s="185">
        <f>AE97/(1+Fin_Assumptions!$E$7)^(AE$120-Fin_Assumptions!$E$8)</f>
        <v>893.22902853437677</v>
      </c>
      <c r="AF139" s="185">
        <f>AF97/(1+Fin_Assumptions!$E$7)^(AF$120-Fin_Assumptions!$E$8)</f>
        <v>852.9549527957239</v>
      </c>
      <c r="AG139" s="185">
        <f>AG97/(1+Fin_Assumptions!$E$7)^(AG$120-Fin_Assumptions!$E$8)</f>
        <v>814.11409846220829</v>
      </c>
      <c r="AH139" s="185">
        <f>AH97/(1+Fin_Assumptions!$E$7)^(AH$120-Fin_Assumptions!$E$8)</f>
        <v>776.66051069772959</v>
      </c>
      <c r="AI139" s="185">
        <f>AI97/(1+Fin_Assumptions!$E$7)^(AI$120-Fin_Assumptions!$E$8)</f>
        <v>740.5496237650334</v>
      </c>
      <c r="AJ139" s="185">
        <f>AJ97/(1+Fin_Assumptions!$E$7)^(AJ$120-Fin_Assumptions!$E$8)</f>
        <v>705.7382206025826</v>
      </c>
      <c r="AK139" s="185">
        <f>AK97/(1+Fin_Assumptions!$E$7)^(AK$120-Fin_Assumptions!$E$8)</f>
        <v>672.18439354694704</v>
      </c>
      <c r="AL139" s="185">
        <f>AL97/(1+Fin_Assumptions!$E$7)^(AL$120-Fin_Assumptions!$E$8)</f>
        <v>639.84750616886004</v>
      </c>
      <c r="AM139" s="185">
        <f>AM97/(1+Fin_Assumptions!$E$7)^(AM$120-Fin_Assumptions!$E$8)</f>
        <v>608.6881561919962</v>
      </c>
      <c r="AN139" s="185">
        <f>AN97/(1+Fin_Assumptions!$E$7)^(AN$120-Fin_Assumptions!$E$8)</f>
        <v>578.66813946434991</v>
      </c>
      <c r="AO139" s="185">
        <f>AO97/(1+Fin_Assumptions!$E$7)^(AO$120-Fin_Assumptions!$E$8)</f>
        <v>549.75041495292851</v>
      </c>
      <c r="AP139" s="185">
        <f>AP97/(1+Fin_Assumptions!$E$7)^(AP$120-Fin_Assumptions!$E$8)</f>
        <v>521.89907073328163</v>
      </c>
      <c r="AQ139" s="185">
        <f>AQ97/(1+Fin_Assumptions!$E$7)^(AQ$120-Fin_Assumptions!$E$8)</f>
        <v>495.07929094615008</v>
      </c>
      <c r="AR139" s="185">
        <f>AR97/(1+Fin_Assumptions!$E$7)^(AR$120-Fin_Assumptions!$E$8)</f>
        <v>469.25732369430153</v>
      </c>
      <c r="AS139" s="185">
        <f>AS97/(1+Fin_Assumptions!$E$7)^(AS$120-Fin_Assumptions!$E$8)</f>
        <v>444.40044985334271</v>
      </c>
      <c r="AT139" s="185">
        <f>AT97/(1+Fin_Assumptions!$E$7)^(AT$120-Fin_Assumptions!$E$8)</f>
        <v>420.47695277101866</v>
      </c>
      <c r="AU139" s="185">
        <f>AU97/(1+Fin_Assumptions!$E$7)^(AU$120-Fin_Assumptions!$E$8)</f>
        <v>397.45608883021532</v>
      </c>
      <c r="AV139" s="185">
        <f>AV97/(1+Fin_Assumptions!$E$7)^(AV$120-Fin_Assumptions!$E$8)</f>
        <v>375.30805885156275</v>
      </c>
      <c r="AW139" s="185">
        <f>AW97/(1+Fin_Assumptions!$E$7)^(AW$120-Fin_Assumptions!$E$8)</f>
        <v>354.00398031218373</v>
      </c>
      <c r="AX139" s="185">
        <f>AX97/(1+Fin_Assumptions!$E$7)^(AX$120-Fin_Assumptions!$E$8)</f>
        <v>333.51586035780025</v>
      </c>
      <c r="AY139" s="185">
        <f>AY97/(1+Fin_Assumptions!$E$7)^(AY$120-Fin_Assumptions!$E$8)</f>
        <v>313.81656958601525</v>
      </c>
      <c r="AZ139" s="185">
        <f>AZ97/(1+Fin_Assumptions!$E$7)^(AZ$120-Fin_Assumptions!$E$8)</f>
        <v>294.87981657920841</v>
      </c>
      <c r="BA139" s="185">
        <f>BA97/(1+Fin_Assumptions!$E$7)^(BA$120-Fin_Assumptions!$E$8)</f>
        <v>0</v>
      </c>
      <c r="BB139" s="185">
        <f t="shared" si="61"/>
        <v>0</v>
      </c>
      <c r="BC139" s="185">
        <f t="shared" si="61"/>
        <v>0</v>
      </c>
      <c r="BD139" s="185">
        <f t="shared" si="62"/>
        <v>0</v>
      </c>
      <c r="BE139" s="185">
        <f t="shared" si="62"/>
        <v>0</v>
      </c>
      <c r="BF139" s="185">
        <f t="shared" si="62"/>
        <v>0</v>
      </c>
      <c r="BG139" s="185">
        <f t="shared" si="62"/>
        <v>0</v>
      </c>
      <c r="BH139" s="185">
        <f t="shared" si="62"/>
        <v>0</v>
      </c>
      <c r="BI139" s="185">
        <f t="shared" si="62"/>
        <v>0</v>
      </c>
    </row>
    <row r="140" spans="3:61">
      <c r="C140" s="156">
        <f t="shared" si="60"/>
        <v>2039</v>
      </c>
      <c r="D140" s="186">
        <f>-PMT(Fin_Assumptions!$B$20,$D$111,NPV(Fin_Assumptions!$B$20,X140:BA140))</f>
        <v>838.06066434249658</v>
      </c>
      <c r="E140" s="230">
        <f>E98/(1+Fin_Assumptions!$E$7)^(E$120-Fin_Assumptions!$E$8)</f>
        <v>0</v>
      </c>
      <c r="F140" s="185">
        <f>F98/(1+Fin_Assumptions!$E$7)^(F$120-Fin_Assumptions!$E$8)</f>
        <v>0</v>
      </c>
      <c r="G140" s="185">
        <f>G98/(1+Fin_Assumptions!$E$7)^(G$120-Fin_Assumptions!$E$8)</f>
        <v>0</v>
      </c>
      <c r="H140" s="185">
        <f>H98/(1+Fin_Assumptions!$E$7)^(H$120-Fin_Assumptions!$E$8)</f>
        <v>0</v>
      </c>
      <c r="I140" s="185">
        <f>I98/(1+Fin_Assumptions!$E$7)^(I$120-Fin_Assumptions!$E$8)</f>
        <v>0</v>
      </c>
      <c r="J140" s="185">
        <f>J98/(1+Fin_Assumptions!$E$7)^(J$120-Fin_Assumptions!$E$8)</f>
        <v>0</v>
      </c>
      <c r="K140" s="185">
        <f>K98/(1+Fin_Assumptions!$E$7)^(K$120-Fin_Assumptions!$E$8)</f>
        <v>0</v>
      </c>
      <c r="L140" s="185">
        <f>L98/(1+Fin_Assumptions!$E$7)^(L$120-Fin_Assumptions!$E$8)</f>
        <v>0</v>
      </c>
      <c r="M140" s="185">
        <f>M98/(1+Fin_Assumptions!$E$7)^(M$120-Fin_Assumptions!$E$8)</f>
        <v>0</v>
      </c>
      <c r="N140" s="185">
        <f>N98/(1+Fin_Assumptions!$E$7)^(N$120-Fin_Assumptions!$E$8)</f>
        <v>0</v>
      </c>
      <c r="O140" s="185">
        <f>O98/(1+Fin_Assumptions!$E$7)^(O$120-Fin_Assumptions!$E$8)</f>
        <v>0</v>
      </c>
      <c r="P140" s="185">
        <f>P98/(1+Fin_Assumptions!$E$7)^(P$120-Fin_Assumptions!$E$8)</f>
        <v>0</v>
      </c>
      <c r="Q140" s="185">
        <f>Q98/(1+Fin_Assumptions!$E$7)^(Q$120-Fin_Assumptions!$E$8)</f>
        <v>0</v>
      </c>
      <c r="R140" s="185">
        <f>R98/(1+Fin_Assumptions!$E$7)^(R$120-Fin_Assumptions!$E$8)</f>
        <v>0</v>
      </c>
      <c r="S140" s="185">
        <f>S98/(1+Fin_Assumptions!$E$7)^(S$120-Fin_Assumptions!$E$8)</f>
        <v>0</v>
      </c>
      <c r="T140" s="185">
        <f>T98/(1+Fin_Assumptions!$E$7)^(T$120-Fin_Assumptions!$E$8)</f>
        <v>0</v>
      </c>
      <c r="U140" s="185">
        <f>U98/(1+Fin_Assumptions!$E$7)^(U$120-Fin_Assumptions!$E$8)</f>
        <v>0</v>
      </c>
      <c r="V140" s="185">
        <f>V98/(1+Fin_Assumptions!$E$7)^(V$120-Fin_Assumptions!$E$8)</f>
        <v>0</v>
      </c>
      <c r="W140" s="185">
        <f>W98/(1+Fin_Assumptions!$E$7)^(W$120-Fin_Assumptions!$E$8)</f>
        <v>0</v>
      </c>
      <c r="X140" s="185">
        <f>X98/(1+Fin_Assumptions!$E$7)^(X$120-Fin_Assumptions!$E$8)</f>
        <v>1669.4644048659018</v>
      </c>
      <c r="Y140" s="185">
        <f>Y98/(1+Fin_Assumptions!$E$7)^(Y$120-Fin_Assumptions!$E$8)</f>
        <v>1354.364218199263</v>
      </c>
      <c r="Z140" s="185">
        <f>Z98/(1+Fin_Assumptions!$E$7)^(Z$120-Fin_Assumptions!$E$8)</f>
        <v>1242.3497015984449</v>
      </c>
      <c r="AA140" s="185">
        <f>AA98/(1+Fin_Assumptions!$E$7)^(AA$120-Fin_Assumptions!$E$8)</f>
        <v>1157.321687962226</v>
      </c>
      <c r="AB140" s="185">
        <f>AB98/(1+Fin_Assumptions!$E$7)^(AB$120-Fin_Assumptions!$E$8)</f>
        <v>1083.8711343771643</v>
      </c>
      <c r="AC140" s="185">
        <f>AC98/(1+Fin_Assumptions!$E$7)^(AC$120-Fin_Assumptions!$E$8)</f>
        <v>1019.292237614104</v>
      </c>
      <c r="AD140" s="185">
        <f>AD98/(1+Fin_Assumptions!$E$7)^(AD$120-Fin_Assumptions!$E$8)</f>
        <v>968.88153410636278</v>
      </c>
      <c r="AE140" s="185">
        <f>AE98/(1+Fin_Assumptions!$E$7)^(AE$120-Fin_Assumptions!$E$8)</f>
        <v>926.01269001288927</v>
      </c>
      <c r="AF140" s="185">
        <f>AF98/(1+Fin_Assumptions!$E$7)^(AF$120-Fin_Assumptions!$E$8)</f>
        <v>884.65863692569667</v>
      </c>
      <c r="AG140" s="185">
        <f>AG98/(1+Fin_Assumptions!$E$7)^(AG$120-Fin_Assumptions!$E$8)</f>
        <v>844.7709845899243</v>
      </c>
      <c r="AH140" s="185">
        <f>AH98/(1+Fin_Assumptions!$E$7)^(AH$120-Fin_Assumptions!$E$8)</f>
        <v>806.30280212601838</v>
      </c>
      <c r="AI140" s="185">
        <f>AI98/(1+Fin_Assumptions!$E$7)^(AI$120-Fin_Assumptions!$E$8)</f>
        <v>769.20857562728224</v>
      </c>
      <c r="AJ140" s="185">
        <f>AJ98/(1+Fin_Assumptions!$E$7)^(AJ$120-Fin_Assumptions!$E$8)</f>
        <v>733.44416695767757</v>
      </c>
      <c r="AK140" s="185">
        <f>AK98/(1+Fin_Assumptions!$E$7)^(AK$120-Fin_Assumptions!$E$8)</f>
        <v>698.96677371655676</v>
      </c>
      <c r="AL140" s="185">
        <f>AL98/(1+Fin_Assumptions!$E$7)^(AL$120-Fin_Assumptions!$E$8)</f>
        <v>665.73489033790668</v>
      </c>
      <c r="AM140" s="185">
        <f>AM98/(1+Fin_Assumptions!$E$7)^(AM$120-Fin_Assumptions!$E$8)</f>
        <v>633.70827029258953</v>
      </c>
      <c r="AN140" s="185">
        <f>AN98/(1+Fin_Assumptions!$E$7)^(AN$120-Fin_Assumptions!$E$8)</f>
        <v>602.84788936290488</v>
      </c>
      <c r="AO140" s="185">
        <f>AO98/(1+Fin_Assumptions!$E$7)^(AO$120-Fin_Assumptions!$E$8)</f>
        <v>573.11590995965798</v>
      </c>
      <c r="AP140" s="185">
        <f>AP98/(1+Fin_Assumptions!$E$7)^(AP$120-Fin_Assumptions!$E$8)</f>
        <v>544.47564645272462</v>
      </c>
      <c r="AQ140" s="185">
        <f>AQ98/(1+Fin_Assumptions!$E$7)^(AQ$120-Fin_Assumptions!$E$8)</f>
        <v>516.89153148690309</v>
      </c>
      <c r="AR140" s="185">
        <f>AR98/(1+Fin_Assumptions!$E$7)^(AR$120-Fin_Assumptions!$E$8)</f>
        <v>490.32908325561152</v>
      </c>
      <c r="AS140" s="185">
        <f>AS98/(1+Fin_Assumptions!$E$7)^(AS$120-Fin_Assumptions!$E$8)</f>
        <v>464.75487370574695</v>
      </c>
      <c r="AT140" s="185">
        <f>AT98/(1+Fin_Assumptions!$E$7)^(AT$120-Fin_Assumptions!$E$8)</f>
        <v>440.13649764775204</v>
      </c>
      <c r="AU140" s="185">
        <f>AU98/(1+Fin_Assumptions!$E$7)^(AU$120-Fin_Assumptions!$E$8)</f>
        <v>416.44254274564696</v>
      </c>
      <c r="AV140" s="185">
        <f>AV98/(1+Fin_Assumptions!$E$7)^(AV$120-Fin_Assumptions!$E$8)</f>
        <v>393.64256036247338</v>
      </c>
      <c r="AW140" s="185">
        <f>AW98/(1+Fin_Assumptions!$E$7)^(AW$120-Fin_Assumptions!$E$8)</f>
        <v>371.70703723728639</v>
      </c>
      <c r="AX140" s="185">
        <f>AX98/(1+Fin_Assumptions!$E$7)^(AX$120-Fin_Assumptions!$E$8)</f>
        <v>350.60736797045865</v>
      </c>
      <c r="AY140" s="185">
        <f>AY98/(1+Fin_Assumptions!$E$7)^(AY$120-Fin_Assumptions!$E$8)</f>
        <v>330.31582829473336</v>
      </c>
      <c r="AZ140" s="185">
        <f>AZ98/(1+Fin_Assumptions!$E$7)^(AZ$120-Fin_Assumptions!$E$8)</f>
        <v>310.8055491100485</v>
      </c>
      <c r="BA140" s="185">
        <f>BA98/(1+Fin_Assumptions!$E$7)^(BA$120-Fin_Assumptions!$E$8)</f>
        <v>292.05049126078887</v>
      </c>
      <c r="BB140" s="185">
        <f>BB98/(1+Fin_Assumptions!$E$7)^(BB$120-Fin_Assumptions!$E$8)</f>
        <v>0</v>
      </c>
      <c r="BC140" s="185">
        <f>BC98/(1+Fin_Assumptions!$E$7)^(BC$120-Fin_Assumptions!$E$8)</f>
        <v>0</v>
      </c>
      <c r="BD140" s="185">
        <f>BD98/(1+Fin_Assumptions!$E$7)^(BD$120-Fin_Assumptions!$E$8)</f>
        <v>0</v>
      </c>
      <c r="BE140" s="185">
        <f>BE98/(1+Fin_Assumptions!$E$7)^(BE$120-Fin_Assumptions!$E$8)</f>
        <v>0</v>
      </c>
      <c r="BF140" s="185">
        <f>BF98/(1+Fin_Assumptions!$E$7)^(BF$120-Fin_Assumptions!$E$8)</f>
        <v>0</v>
      </c>
      <c r="BG140" s="185">
        <f>BG98/(1+Fin_Assumptions!$E$7)^(BG$120-Fin_Assumptions!$E$8)</f>
        <v>0</v>
      </c>
      <c r="BH140" s="185">
        <f>BH98/(1+Fin_Assumptions!$E$7)^(BH$120-Fin_Assumptions!$E$8)</f>
        <v>0</v>
      </c>
      <c r="BI140" s="185">
        <f>BI98/(1+Fin_Assumptions!$E$7)^(BI$120-Fin_Assumptions!$E$8)</f>
        <v>0</v>
      </c>
    </row>
    <row r="141" spans="3:61">
      <c r="C141" s="156">
        <f t="shared" ref="C141:C148" si="63">C99</f>
        <v>2040</v>
      </c>
      <c r="D141" s="186">
        <f>-PMT(Fin_Assumptions!$B$20,$D$111,NPV(Fin_Assumptions!$B$20,X141:BA141))</f>
        <v>791.02395521436256</v>
      </c>
      <c r="E141" s="230">
        <f>E99/(1+Fin_Assumptions!$E$7)^(E$120-Fin_Assumptions!$E$8)</f>
        <v>0</v>
      </c>
      <c r="F141" s="185">
        <f>F99/(1+Fin_Assumptions!$E$7)^(F$120-Fin_Assumptions!$E$8)</f>
        <v>0</v>
      </c>
      <c r="G141" s="185">
        <f>G99/(1+Fin_Assumptions!$E$7)^(G$120-Fin_Assumptions!$E$8)</f>
        <v>0</v>
      </c>
      <c r="H141" s="185">
        <f>H99/(1+Fin_Assumptions!$E$7)^(H$120-Fin_Assumptions!$E$8)</f>
        <v>0</v>
      </c>
      <c r="I141" s="185">
        <f>I99/(1+Fin_Assumptions!$E$7)^(I$120-Fin_Assumptions!$E$8)</f>
        <v>0</v>
      </c>
      <c r="J141" s="185">
        <f>J99/(1+Fin_Assumptions!$E$7)^(J$120-Fin_Assumptions!$E$8)</f>
        <v>0</v>
      </c>
      <c r="K141" s="185">
        <f>K99/(1+Fin_Assumptions!$E$7)^(K$120-Fin_Assumptions!$E$8)</f>
        <v>0</v>
      </c>
      <c r="L141" s="185">
        <f>L99/(1+Fin_Assumptions!$E$7)^(L$120-Fin_Assumptions!$E$8)</f>
        <v>0</v>
      </c>
      <c r="M141" s="185">
        <f>M99/(1+Fin_Assumptions!$E$7)^(M$120-Fin_Assumptions!$E$8)</f>
        <v>0</v>
      </c>
      <c r="N141" s="185">
        <f>N99/(1+Fin_Assumptions!$E$7)^(N$120-Fin_Assumptions!$E$8)</f>
        <v>0</v>
      </c>
      <c r="O141" s="185">
        <f>O99/(1+Fin_Assumptions!$E$7)^(O$120-Fin_Assumptions!$E$8)</f>
        <v>0</v>
      </c>
      <c r="P141" s="185">
        <f>P99/(1+Fin_Assumptions!$E$7)^(P$120-Fin_Assumptions!$E$8)</f>
        <v>0</v>
      </c>
      <c r="Q141" s="185">
        <f>Q99/(1+Fin_Assumptions!$E$7)^(Q$120-Fin_Assumptions!$E$8)</f>
        <v>0</v>
      </c>
      <c r="R141" s="185">
        <f>R99/(1+Fin_Assumptions!$E$7)^(R$120-Fin_Assumptions!$E$8)</f>
        <v>0</v>
      </c>
      <c r="S141" s="185">
        <f>S99/(1+Fin_Assumptions!$E$7)^(S$120-Fin_Assumptions!$E$8)</f>
        <v>0</v>
      </c>
      <c r="T141" s="185">
        <f>T99/(1+Fin_Assumptions!$E$7)^(T$120-Fin_Assumptions!$E$8)</f>
        <v>0</v>
      </c>
      <c r="U141" s="185">
        <f>U99/(1+Fin_Assumptions!$E$7)^(U$120-Fin_Assumptions!$E$8)</f>
        <v>0</v>
      </c>
      <c r="V141" s="185">
        <f>V99/(1+Fin_Assumptions!$E$7)^(V$120-Fin_Assumptions!$E$8)</f>
        <v>0</v>
      </c>
      <c r="W141" s="185">
        <f>W99/(1+Fin_Assumptions!$E$7)^(W$120-Fin_Assumptions!$E$8)</f>
        <v>0</v>
      </c>
      <c r="X141" s="185">
        <f>X99/(1+Fin_Assumptions!$E$7)^(X$120-Fin_Assumptions!$E$8)</f>
        <v>0</v>
      </c>
      <c r="Y141" s="185">
        <f>Y99/(1+Fin_Assumptions!$E$7)^(Y$120-Fin_Assumptions!$E$8)</f>
        <v>1653.2909757834993</v>
      </c>
      <c r="Z141" s="185">
        <f>Z99/(1+Fin_Assumptions!$E$7)^(Z$120-Fin_Assumptions!$E$8)</f>
        <v>1341.2434151615078</v>
      </c>
      <c r="AA141" s="185">
        <f>AA99/(1+Fin_Assumptions!$E$7)^(AA$120-Fin_Assumptions!$E$8)</f>
        <v>1230.314072245832</v>
      </c>
      <c r="AB141" s="185">
        <f>AB99/(1+Fin_Assumptions!$E$7)^(AB$120-Fin_Assumptions!$E$8)</f>
        <v>1146.1097925835477</v>
      </c>
      <c r="AC141" s="185">
        <f>AC99/(1+Fin_Assumptions!$E$7)^(AC$120-Fin_Assumptions!$E$8)</f>
        <v>1073.3708129116578</v>
      </c>
      <c r="AD141" s="185">
        <f>AD99/(1+Fin_Assumptions!$E$7)^(AD$120-Fin_Assumptions!$E$8)</f>
        <v>1009.4175432682732</v>
      </c>
      <c r="AE141" s="185">
        <f>AE99/(1+Fin_Assumptions!$E$7)^(AE$120-Fin_Assumptions!$E$8)</f>
        <v>959.49520832700159</v>
      </c>
      <c r="AF141" s="185">
        <f>AF99/(1+Fin_Assumptions!$E$7)^(AF$120-Fin_Assumptions!$E$8)</f>
        <v>917.04166881131312</v>
      </c>
      <c r="AG141" s="185">
        <f>AG99/(1+Fin_Assumptions!$E$7)^(AG$120-Fin_Assumptions!$E$8)</f>
        <v>876.08824531701657</v>
      </c>
      <c r="AH141" s="185">
        <f>AH99/(1+Fin_Assumptions!$E$7)^(AH$120-Fin_Assumptions!$E$8)</f>
        <v>836.58701638412469</v>
      </c>
      <c r="AI141" s="185">
        <f>AI99/(1+Fin_Assumptions!$E$7)^(AI$120-Fin_Assumptions!$E$8)</f>
        <v>798.49150578982949</v>
      </c>
      <c r="AJ141" s="185">
        <f>AJ99/(1+Fin_Assumptions!$E$7)^(AJ$120-Fin_Assumptions!$E$8)</f>
        <v>761.75664055683444</v>
      </c>
      <c r="AK141" s="185">
        <f>AK99/(1+Fin_Assumptions!$E$7)^(AK$120-Fin_Assumptions!$E$8)</f>
        <v>726.33871015032241</v>
      </c>
      <c r="AL141" s="185">
        <f>AL99/(1+Fin_Assumptions!$E$7)^(AL$120-Fin_Assumptions!$E$8)</f>
        <v>692.19532683053069</v>
      </c>
      <c r="AM141" s="185">
        <f>AM99/(1+Fin_Assumptions!$E$7)^(AM$120-Fin_Assumptions!$E$8)</f>
        <v>659.28538712886632</v>
      </c>
      <c r="AN141" s="185">
        <f>AN99/(1+Fin_Assumptions!$E$7)^(AN$120-Fin_Assumptions!$E$8)</f>
        <v>627.56903441631914</v>
      </c>
      <c r="AO141" s="185">
        <f>AO99/(1+Fin_Assumptions!$E$7)^(AO$120-Fin_Assumptions!$E$8)</f>
        <v>597.00762253381345</v>
      </c>
      <c r="AP141" s="185">
        <f>AP99/(1+Fin_Assumptions!$E$7)^(AP$120-Fin_Assumptions!$E$8)</f>
        <v>567.56368045496617</v>
      </c>
      <c r="AQ141" s="185">
        <f>AQ99/(1+Fin_Assumptions!$E$7)^(AQ$120-Fin_Assumptions!$E$8)</f>
        <v>539.20087795252073</v>
      </c>
      <c r="AR141" s="185">
        <f>AR99/(1+Fin_Assumptions!$E$7)^(AR$120-Fin_Assumptions!$E$8)</f>
        <v>511.88399224052466</v>
      </c>
      <c r="AS141" s="185">
        <f>AS99/(1+Fin_Assumptions!$E$7)^(AS$120-Fin_Assumptions!$E$8)</f>
        <v>485.57887556507325</v>
      </c>
      <c r="AT141" s="185">
        <f>AT99/(1+Fin_Assumptions!$E$7)^(AT$120-Fin_Assumptions!$E$8)</f>
        <v>460.25242371719219</v>
      </c>
      <c r="AU141" s="185">
        <f>AU99/(1+Fin_Assumptions!$E$7)^(AU$120-Fin_Assumptions!$E$8)</f>
        <v>435.87254544216137</v>
      </c>
      <c r="AV141" s="185">
        <f>AV99/(1+Fin_Assumptions!$E$7)^(AV$120-Fin_Assumptions!$E$8)</f>
        <v>412.40813272027526</v>
      </c>
      <c r="AW141" s="185">
        <f>AW99/(1+Fin_Assumptions!$E$7)^(AW$120-Fin_Assumptions!$E$8)</f>
        <v>389.82903189473149</v>
      </c>
      <c r="AX141" s="185">
        <f>AX99/(1+Fin_Assumptions!$E$7)^(AX$120-Fin_Assumptions!$E$8)</f>
        <v>368.1060156230098</v>
      </c>
      <c r="AY141" s="185">
        <f>AY99/(1+Fin_Assumptions!$E$7)^(AY$120-Fin_Assumptions!$E$8)</f>
        <v>347.21075562873375</v>
      </c>
      <c r="AZ141" s="185">
        <f>AZ99/(1+Fin_Assumptions!$E$7)^(AZ$120-Fin_Assumptions!$E$8)</f>
        <v>327.11579623166637</v>
      </c>
      <c r="BA141" s="185">
        <f>BA99/(1+Fin_Assumptions!$E$7)^(BA$120-Fin_Assumptions!$E$8)</f>
        <v>307.79452863408198</v>
      </c>
      <c r="BB141" s="185">
        <f>BB99/(1+Fin_Assumptions!$E$7)^(BB$120-Fin_Assumptions!$E$8)</f>
        <v>289.22116594236945</v>
      </c>
      <c r="BC141" s="185">
        <f>BC99/(1+Fin_Assumptions!$E$7)^(BC$120-Fin_Assumptions!$E$8)</f>
        <v>0</v>
      </c>
      <c r="BD141" s="185">
        <f>BD99/(1+Fin_Assumptions!$E$7)^(BD$120-Fin_Assumptions!$E$8)</f>
        <v>0</v>
      </c>
      <c r="BE141" s="185">
        <f>BE99/(1+Fin_Assumptions!$E$7)^(BE$120-Fin_Assumptions!$E$8)</f>
        <v>0</v>
      </c>
      <c r="BF141" s="185">
        <f>BF99/(1+Fin_Assumptions!$E$7)^(BF$120-Fin_Assumptions!$E$8)</f>
        <v>0</v>
      </c>
      <c r="BG141" s="185">
        <f>BG99/(1+Fin_Assumptions!$E$7)^(BG$120-Fin_Assumptions!$E$8)</f>
        <v>0</v>
      </c>
      <c r="BH141" s="185">
        <f>BH99/(1+Fin_Assumptions!$E$7)^(BH$120-Fin_Assumptions!$E$8)</f>
        <v>0</v>
      </c>
      <c r="BI141" s="185">
        <f>BI99/(1+Fin_Assumptions!$E$7)^(BI$120-Fin_Assumptions!$E$8)</f>
        <v>0</v>
      </c>
    </row>
    <row r="142" spans="3:61">
      <c r="C142" s="156">
        <f t="shared" si="63"/>
        <v>2041</v>
      </c>
      <c r="D142" s="186">
        <f>-PMT(Fin_Assumptions!$B$20,$D$111,NPV(Fin_Assumptions!$B$20,X142:BA142))</f>
        <v>746.03847891654448</v>
      </c>
      <c r="E142" s="230">
        <f>E100/(1+Fin_Assumptions!$E$7)^(E$120-Fin_Assumptions!$E$8)</f>
        <v>0</v>
      </c>
      <c r="F142" s="185">
        <f>F100/(1+Fin_Assumptions!$E$7)^(F$120-Fin_Assumptions!$E$8)</f>
        <v>0</v>
      </c>
      <c r="G142" s="185">
        <f>G100/(1+Fin_Assumptions!$E$7)^(G$120-Fin_Assumptions!$E$8)</f>
        <v>0</v>
      </c>
      <c r="H142" s="185">
        <f>H100/(1+Fin_Assumptions!$E$7)^(H$120-Fin_Assumptions!$E$8)</f>
        <v>0</v>
      </c>
      <c r="I142" s="185">
        <f>I100/(1+Fin_Assumptions!$E$7)^(I$120-Fin_Assumptions!$E$8)</f>
        <v>0</v>
      </c>
      <c r="J142" s="185">
        <f>J100/(1+Fin_Assumptions!$E$7)^(J$120-Fin_Assumptions!$E$8)</f>
        <v>0</v>
      </c>
      <c r="K142" s="185">
        <f>K100/(1+Fin_Assumptions!$E$7)^(K$120-Fin_Assumptions!$E$8)</f>
        <v>0</v>
      </c>
      <c r="L142" s="185">
        <f>L100/(1+Fin_Assumptions!$E$7)^(L$120-Fin_Assumptions!$E$8)</f>
        <v>0</v>
      </c>
      <c r="M142" s="185">
        <f>M100/(1+Fin_Assumptions!$E$7)^(M$120-Fin_Assumptions!$E$8)</f>
        <v>0</v>
      </c>
      <c r="N142" s="185">
        <f>N100/(1+Fin_Assumptions!$E$7)^(N$120-Fin_Assumptions!$E$8)</f>
        <v>0</v>
      </c>
      <c r="O142" s="185">
        <f>O100/(1+Fin_Assumptions!$E$7)^(O$120-Fin_Assumptions!$E$8)</f>
        <v>0</v>
      </c>
      <c r="P142" s="185">
        <f>P100/(1+Fin_Assumptions!$E$7)^(P$120-Fin_Assumptions!$E$8)</f>
        <v>0</v>
      </c>
      <c r="Q142" s="185">
        <f>Q100/(1+Fin_Assumptions!$E$7)^(Q$120-Fin_Assumptions!$E$8)</f>
        <v>0</v>
      </c>
      <c r="R142" s="185">
        <f>R100/(1+Fin_Assumptions!$E$7)^(R$120-Fin_Assumptions!$E$8)</f>
        <v>0</v>
      </c>
      <c r="S142" s="185">
        <f>S100/(1+Fin_Assumptions!$E$7)^(S$120-Fin_Assumptions!$E$8)</f>
        <v>0</v>
      </c>
      <c r="T142" s="185">
        <f>T100/(1+Fin_Assumptions!$E$7)^(T$120-Fin_Assumptions!$E$8)</f>
        <v>0</v>
      </c>
      <c r="U142" s="185">
        <f>U100/(1+Fin_Assumptions!$E$7)^(U$120-Fin_Assumptions!$E$8)</f>
        <v>0</v>
      </c>
      <c r="V142" s="185">
        <f>V100/(1+Fin_Assumptions!$E$7)^(V$120-Fin_Assumptions!$E$8)</f>
        <v>0</v>
      </c>
      <c r="W142" s="185">
        <f>W100/(1+Fin_Assumptions!$E$7)^(W$120-Fin_Assumptions!$E$8)</f>
        <v>0</v>
      </c>
      <c r="X142" s="185">
        <f>X100/(1+Fin_Assumptions!$E$7)^(X$120-Fin_Assumptions!$E$8)</f>
        <v>0</v>
      </c>
      <c r="Y142" s="185">
        <f>Y100/(1+Fin_Assumptions!$E$7)^(Y$120-Fin_Assumptions!$E$8)</f>
        <v>0</v>
      </c>
      <c r="Z142" s="185">
        <f>Z100/(1+Fin_Assumptions!$E$7)^(Z$120-Fin_Assumptions!$E$8)</f>
        <v>1637.1175467010971</v>
      </c>
      <c r="AA142" s="185">
        <f>AA100/(1+Fin_Assumptions!$E$7)^(AA$120-Fin_Assumptions!$E$8)</f>
        <v>1328.1226121237517</v>
      </c>
      <c r="AB142" s="185">
        <f>AB100/(1+Fin_Assumptions!$E$7)^(AB$120-Fin_Assumptions!$E$8)</f>
        <v>1218.2784428932191</v>
      </c>
      <c r="AC142" s="185">
        <f>AC100/(1+Fin_Assumptions!$E$7)^(AC$120-Fin_Assumptions!$E$8)</f>
        <v>1134.8978972048694</v>
      </c>
      <c r="AD142" s="185">
        <f>AD100/(1+Fin_Assumptions!$E$7)^(AD$120-Fin_Assumptions!$E$8)</f>
        <v>1062.8704914461516</v>
      </c>
      <c r="AE142" s="185">
        <f>AE100/(1+Fin_Assumptions!$E$7)^(AE$120-Fin_Assumptions!$E$8)</f>
        <v>999.54284892244243</v>
      </c>
      <c r="AF142" s="185">
        <f>AF100/(1+Fin_Assumptions!$E$7)^(AF$120-Fin_Assumptions!$E$8)</f>
        <v>950.10888254764029</v>
      </c>
      <c r="AG142" s="185">
        <f>AG100/(1+Fin_Assumptions!$E$7)^(AG$120-Fin_Assumptions!$E$8)</f>
        <v>908.07064760973719</v>
      </c>
      <c r="AH142" s="185">
        <f>AH100/(1+Fin_Assumptions!$E$7)^(AH$120-Fin_Assumptions!$E$8)</f>
        <v>867.51785370833682</v>
      </c>
      <c r="AI142" s="185">
        <f>AI100/(1+Fin_Assumptions!$E$7)^(AI$120-Fin_Assumptions!$E$8)</f>
        <v>828.40304817832521</v>
      </c>
      <c r="AJ142" s="185">
        <f>AJ100/(1+Fin_Assumptions!$E$7)^(AJ$120-Fin_Assumptions!$E$8)</f>
        <v>790.6802094536398</v>
      </c>
      <c r="AK142" s="185">
        <f>AK100/(1+Fin_Assumptions!$E$7)^(AK$120-Fin_Assumptions!$E$8)</f>
        <v>754.30470548638743</v>
      </c>
      <c r="AL142" s="185">
        <f>AL100/(1+Fin_Assumptions!$E$7)^(AL$120-Fin_Assumptions!$E$8)</f>
        <v>719.23325334296715</v>
      </c>
      <c r="AM142" s="185">
        <f>AM100/(1+Fin_Assumptions!$E$7)^(AM$120-Fin_Assumptions!$E$8)</f>
        <v>685.42387994450473</v>
      </c>
      <c r="AN142" s="185">
        <f>AN100/(1+Fin_Assumptions!$E$7)^(AN$120-Fin_Assumptions!$E$8)</f>
        <v>652.83588391982619</v>
      </c>
      <c r="AO142" s="185">
        <f>AO100/(1+Fin_Assumptions!$E$7)^(AO$120-Fin_Assumptions!$E$8)</f>
        <v>621.42979854004864</v>
      </c>
      <c r="AP142" s="185">
        <f>AP100/(1+Fin_Assumptions!$E$7)^(AP$120-Fin_Assumptions!$E$8)</f>
        <v>591.16735570472224</v>
      </c>
      <c r="AQ142" s="185">
        <f>AQ100/(1+Fin_Assumptions!$E$7)^(AQ$120-Fin_Assumptions!$E$8)</f>
        <v>562.01145095027459</v>
      </c>
      <c r="AR142" s="185">
        <f>AR100/(1+Fin_Assumptions!$E$7)^(AR$120-Fin_Assumptions!$E$8)</f>
        <v>533.92610945231661</v>
      </c>
      <c r="AS142" s="185">
        <f>AS100/(1+Fin_Assumptions!$E$7)^(AS$120-Fin_Assumptions!$E$8)</f>
        <v>506.87645299414612</v>
      </c>
      <c r="AT142" s="185">
        <f>AT100/(1+Fin_Assumptions!$E$7)^(AT$120-Fin_Assumptions!$E$8)</f>
        <v>480.8286678745348</v>
      </c>
      <c r="AU142" s="185">
        <f>AU100/(1+Fin_Assumptions!$E$7)^(AU$120-Fin_Assumptions!$E$8)</f>
        <v>455.74997372863754</v>
      </c>
      <c r="AV142" s="185">
        <f>AV100/(1+Fin_Assumptions!$E$7)^(AV$120-Fin_Assumptions!$E$8)</f>
        <v>431.6085932365707</v>
      </c>
      <c r="AW142" s="185">
        <f>AW100/(1+Fin_Assumptions!$E$7)^(AW$120-Fin_Assumptions!$E$8)</f>
        <v>408.37372269490368</v>
      </c>
      <c r="AX142" s="185">
        <f>AX100/(1+Fin_Assumptions!$E$7)^(AX$120-Fin_Assumptions!$E$8)</f>
        <v>386.01550342698954</v>
      </c>
      <c r="AY142" s="185">
        <f>AY100/(1+Fin_Assumptions!$E$7)^(AY$120-Fin_Assumptions!$E$8)</f>
        <v>364.50499400873343</v>
      </c>
      <c r="AZ142" s="185">
        <f>AZ100/(1+Fin_Assumptions!$E$7)^(AZ$120-Fin_Assumptions!$E$8)</f>
        <v>343.81414328700868</v>
      </c>
      <c r="BA142" s="185">
        <f>BA100/(1+Fin_Assumptions!$E$7)^(BA$120-Fin_Assumptions!$E$8)</f>
        <v>323.91576416859931</v>
      </c>
      <c r="BB142" s="185">
        <f>BB100/(1+Fin_Assumptions!$E$7)^(BB$120-Fin_Assumptions!$E$8)</f>
        <v>304.78350815811535</v>
      </c>
      <c r="BC142" s="185">
        <f>BC100/(1+Fin_Assumptions!$E$7)^(BC$120-Fin_Assumptions!$E$8)</f>
        <v>286.39184062394992</v>
      </c>
      <c r="BD142" s="185">
        <f>BD100/(1+Fin_Assumptions!$E$7)^(BD$120-Fin_Assumptions!$E$8)</f>
        <v>0</v>
      </c>
      <c r="BE142" s="185">
        <f>BE100/(1+Fin_Assumptions!$E$7)^(BE$120-Fin_Assumptions!$E$8)</f>
        <v>0</v>
      </c>
      <c r="BF142" s="185">
        <f>BF100/(1+Fin_Assumptions!$E$7)^(BF$120-Fin_Assumptions!$E$8)</f>
        <v>0</v>
      </c>
      <c r="BG142" s="185">
        <f>BG100/(1+Fin_Assumptions!$E$7)^(BG$120-Fin_Assumptions!$E$8)</f>
        <v>0</v>
      </c>
      <c r="BH142" s="185">
        <f>BH100/(1+Fin_Assumptions!$E$7)^(BH$120-Fin_Assumptions!$E$8)</f>
        <v>0</v>
      </c>
      <c r="BI142" s="185">
        <f>BI100/(1+Fin_Assumptions!$E$7)^(BI$120-Fin_Assumptions!$E$8)</f>
        <v>0</v>
      </c>
    </row>
    <row r="143" spans="3:61">
      <c r="C143" s="156">
        <f t="shared" si="63"/>
        <v>2042</v>
      </c>
      <c r="D143" s="186">
        <f>-PMT(Fin_Assumptions!$B$20,$D$111,NPV(Fin_Assumptions!$B$20,X143:BA143))</f>
        <v>703.00143914228192</v>
      </c>
      <c r="E143" s="230">
        <f>E101/(1+Fin_Assumptions!$E$7)^(E$120-Fin_Assumptions!$E$8)</f>
        <v>0</v>
      </c>
      <c r="F143" s="185">
        <f>F101/(1+Fin_Assumptions!$E$7)^(F$120-Fin_Assumptions!$E$8)</f>
        <v>0</v>
      </c>
      <c r="G143" s="185">
        <f>G101/(1+Fin_Assumptions!$E$7)^(G$120-Fin_Assumptions!$E$8)</f>
        <v>0</v>
      </c>
      <c r="H143" s="185">
        <f>H101/(1+Fin_Assumptions!$E$7)^(H$120-Fin_Assumptions!$E$8)</f>
        <v>0</v>
      </c>
      <c r="I143" s="185">
        <f>I101/(1+Fin_Assumptions!$E$7)^(I$120-Fin_Assumptions!$E$8)</f>
        <v>0</v>
      </c>
      <c r="J143" s="185">
        <f>J101/(1+Fin_Assumptions!$E$7)^(J$120-Fin_Assumptions!$E$8)</f>
        <v>0</v>
      </c>
      <c r="K143" s="185">
        <f>K101/(1+Fin_Assumptions!$E$7)^(K$120-Fin_Assumptions!$E$8)</f>
        <v>0</v>
      </c>
      <c r="L143" s="185">
        <f>L101/(1+Fin_Assumptions!$E$7)^(L$120-Fin_Assumptions!$E$8)</f>
        <v>0</v>
      </c>
      <c r="M143" s="185">
        <f>M101/(1+Fin_Assumptions!$E$7)^(M$120-Fin_Assumptions!$E$8)</f>
        <v>0</v>
      </c>
      <c r="N143" s="185">
        <f>N101/(1+Fin_Assumptions!$E$7)^(N$120-Fin_Assumptions!$E$8)</f>
        <v>0</v>
      </c>
      <c r="O143" s="185">
        <f>O101/(1+Fin_Assumptions!$E$7)^(O$120-Fin_Assumptions!$E$8)</f>
        <v>0</v>
      </c>
      <c r="P143" s="185">
        <f>P101/(1+Fin_Assumptions!$E$7)^(P$120-Fin_Assumptions!$E$8)</f>
        <v>0</v>
      </c>
      <c r="Q143" s="185">
        <f>Q101/(1+Fin_Assumptions!$E$7)^(Q$120-Fin_Assumptions!$E$8)</f>
        <v>0</v>
      </c>
      <c r="R143" s="185">
        <f>R101/(1+Fin_Assumptions!$E$7)^(R$120-Fin_Assumptions!$E$8)</f>
        <v>0</v>
      </c>
      <c r="S143" s="185">
        <f>S101/(1+Fin_Assumptions!$E$7)^(S$120-Fin_Assumptions!$E$8)</f>
        <v>0</v>
      </c>
      <c r="T143" s="185">
        <f>T101/(1+Fin_Assumptions!$E$7)^(T$120-Fin_Assumptions!$E$8)</f>
        <v>0</v>
      </c>
      <c r="U143" s="185">
        <f>U101/(1+Fin_Assumptions!$E$7)^(U$120-Fin_Assumptions!$E$8)</f>
        <v>0</v>
      </c>
      <c r="V143" s="185">
        <f>V101/(1+Fin_Assumptions!$E$7)^(V$120-Fin_Assumptions!$E$8)</f>
        <v>0</v>
      </c>
      <c r="W143" s="185">
        <f>W101/(1+Fin_Assumptions!$E$7)^(W$120-Fin_Assumptions!$E$8)</f>
        <v>0</v>
      </c>
      <c r="X143" s="185">
        <f>X101/(1+Fin_Assumptions!$E$7)^(X$120-Fin_Assumptions!$E$8)</f>
        <v>0</v>
      </c>
      <c r="Y143" s="185">
        <f>Y101/(1+Fin_Assumptions!$E$7)^(Y$120-Fin_Assumptions!$E$8)</f>
        <v>0</v>
      </c>
      <c r="Z143" s="185">
        <f>Z101/(1+Fin_Assumptions!$E$7)^(Z$120-Fin_Assumptions!$E$8)</f>
        <v>0</v>
      </c>
      <c r="AA143" s="185">
        <f>AA101/(1+Fin_Assumptions!$E$7)^(AA$120-Fin_Assumptions!$E$8)</f>
        <v>1620.9441176186947</v>
      </c>
      <c r="AB143" s="185">
        <f>AB101/(1+Fin_Assumptions!$E$7)^(AB$120-Fin_Assumptions!$E$8)</f>
        <v>1315.0018090859962</v>
      </c>
      <c r="AC143" s="185">
        <f>AC101/(1+Fin_Assumptions!$E$7)^(AC$120-Fin_Assumptions!$E$8)</f>
        <v>1206.2428135406064</v>
      </c>
      <c r="AD143" s="185">
        <f>AD101/(1+Fin_Assumptions!$E$7)^(AD$120-Fin_Assumptions!$E$8)</f>
        <v>1123.6860018261914</v>
      </c>
      <c r="AE143" s="185">
        <f>AE101/(1+Fin_Assumptions!$E$7)^(AE$120-Fin_Assumptions!$E$8)</f>
        <v>1052.3701699806452</v>
      </c>
      <c r="AF143" s="185">
        <f>AF101/(1+Fin_Assumptions!$E$7)^(AF$120-Fin_Assumptions!$E$8)</f>
        <v>989.66815457661153</v>
      </c>
      <c r="AG143" s="185">
        <f>AG101/(1+Fin_Assumptions!$E$7)^(AG$120-Fin_Assumptions!$E$8)</f>
        <v>940.72255676827933</v>
      </c>
      <c r="AH143" s="185">
        <f>AH101/(1+Fin_Assumptions!$E$7)^(AH$120-Fin_Assumptions!$E$8)</f>
        <v>899.09962640816138</v>
      </c>
      <c r="AI143" s="185">
        <f>AI101/(1+Fin_Assumptions!$E$7)^(AI$120-Fin_Assumptions!$E$8)</f>
        <v>858.94746209965683</v>
      </c>
      <c r="AJ143" s="185">
        <f>AJ101/(1+Fin_Assumptions!$E$7)^(AJ$120-Fin_Assumptions!$E$8)</f>
        <v>820.21907997252549</v>
      </c>
      <c r="AK143" s="185">
        <f>AK101/(1+Fin_Assumptions!$E$7)^(AK$120-Fin_Assumptions!$E$8)</f>
        <v>782.86891311745035</v>
      </c>
      <c r="AL143" s="185">
        <f>AL101/(1+Fin_Assumptions!$E$7)^(AL$120-Fin_Assumptions!$E$8)</f>
        <v>746.85277041593997</v>
      </c>
      <c r="AM143" s="185">
        <f>AM101/(1+Fin_Assumptions!$E$7)^(AM$120-Fin_Assumptions!$E$8)</f>
        <v>712.12779653561165</v>
      </c>
      <c r="AN143" s="185">
        <f>AN101/(1+Fin_Assumptions!$E$7)^(AN$120-Fin_Assumptions!$E$8)</f>
        <v>678.65243305847878</v>
      </c>
      <c r="AO143" s="185">
        <f>AO101/(1+Fin_Assumptions!$E$7)^(AO$120-Fin_Assumptions!$E$8)</f>
        <v>646.38638071078572</v>
      </c>
      <c r="AP143" s="185">
        <f>AP101/(1+Fin_Assumptions!$E$7)^(AP$120-Fin_Assumptions!$E$8)</f>
        <v>615.29056266377825</v>
      </c>
      <c r="AQ143" s="185">
        <f>AQ101/(1+Fin_Assumptions!$E$7)^(AQ$120-Fin_Assumptions!$E$8)</f>
        <v>585.32708887563081</v>
      </c>
      <c r="AR143" s="185">
        <f>AR101/(1+Fin_Assumptions!$E$7)^(AR$120-Fin_Assumptions!$E$8)</f>
        <v>556.45922144558256</v>
      </c>
      <c r="AS143" s="185">
        <f>AS101/(1+Fin_Assumptions!$E$7)^(AS$120-Fin_Assumptions!$E$8)</f>
        <v>528.65134095211272</v>
      </c>
      <c r="AT143" s="185">
        <f>AT101/(1+Fin_Assumptions!$E$7)^(AT$120-Fin_Assumptions!$E$8)</f>
        <v>501.86891374776758</v>
      </c>
      <c r="AU143" s="185">
        <f>AU101/(1+Fin_Assumptions!$E$7)^(AU$120-Fin_Assumptions!$E$8)</f>
        <v>476.07846018399647</v>
      </c>
      <c r="AV143" s="185">
        <f>AV101/(1+Fin_Assumptions!$E$7)^(AV$120-Fin_Assumptions!$E$8)</f>
        <v>451.24752374008284</v>
      </c>
      <c r="AW143" s="185">
        <f>AW101/(1+Fin_Assumptions!$E$7)^(AW$120-Fin_Assumptions!$E$8)</f>
        <v>427.34464103098014</v>
      </c>
      <c r="AX143" s="185">
        <f>AX101/(1+Fin_Assumptions!$E$7)^(AX$120-Fin_Assumptions!$E$8)</f>
        <v>404.33931266953203</v>
      </c>
      <c r="AY143" s="185">
        <f>AY101/(1+Fin_Assumptions!$E$7)^(AY$120-Fin_Assumptions!$E$8)</f>
        <v>382.20197495924788</v>
      </c>
      <c r="AZ143" s="185">
        <f>AZ101/(1+Fin_Assumptions!$E$7)^(AZ$120-Fin_Assumptions!$E$8)</f>
        <v>360.90397239445707</v>
      </c>
      <c r="BA143" s="185">
        <f>BA101/(1+Fin_Assumptions!$E$7)^(BA$120-Fin_Assumptions!$E$8)</f>
        <v>340.41753094528372</v>
      </c>
      <c r="BB143" s="185">
        <f>BB101/(1+Fin_Assumptions!$E$7)^(BB$120-Fin_Assumptions!$E$8)</f>
        <v>320.71573210553231</v>
      </c>
      <c r="BC143" s="185">
        <f>BC101/(1+Fin_Assumptions!$E$7)^(BC$120-Fin_Assumptions!$E$8)</f>
        <v>301.77248768214878</v>
      </c>
      <c r="BD143" s="185">
        <f>BD101/(1+Fin_Assumptions!$E$7)^(BD$120-Fin_Assumptions!$E$8)</f>
        <v>290.65157818816874</v>
      </c>
      <c r="BE143" s="185">
        <f>BE101/(1+Fin_Assumptions!$E$7)^(BE$120-Fin_Assumptions!$E$8)</f>
        <v>0</v>
      </c>
      <c r="BF143" s="185">
        <f>BF101/(1+Fin_Assumptions!$E$7)^(BF$120-Fin_Assumptions!$E$8)</f>
        <v>0</v>
      </c>
      <c r="BG143" s="185">
        <f>BG101/(1+Fin_Assumptions!$E$7)^(BG$120-Fin_Assumptions!$E$8)</f>
        <v>0</v>
      </c>
      <c r="BH143" s="185">
        <f>BH101/(1+Fin_Assumptions!$E$7)^(BH$120-Fin_Assumptions!$E$8)</f>
        <v>0</v>
      </c>
      <c r="BI143" s="185">
        <f>BI101/(1+Fin_Assumptions!$E$7)^(BI$120-Fin_Assumptions!$E$8)</f>
        <v>0</v>
      </c>
    </row>
    <row r="144" spans="3:61">
      <c r="C144" s="156">
        <f t="shared" si="63"/>
        <v>2043</v>
      </c>
      <c r="D144" s="186">
        <f>-PMT(Fin_Assumptions!$B$20,$D$111,NPV(Fin_Assumptions!$B$20,X144:BA144))</f>
        <v>661.81484521087873</v>
      </c>
      <c r="E144" s="230">
        <f>E102/(1+Fin_Assumptions!$E$7)^(E$120-Fin_Assumptions!$E$8)</f>
        <v>0</v>
      </c>
      <c r="F144" s="185">
        <f>F102/(1+Fin_Assumptions!$E$7)^(F$120-Fin_Assumptions!$E$8)</f>
        <v>0</v>
      </c>
      <c r="G144" s="185">
        <f>G102/(1+Fin_Assumptions!$E$7)^(G$120-Fin_Assumptions!$E$8)</f>
        <v>0</v>
      </c>
      <c r="H144" s="185">
        <f>H102/(1+Fin_Assumptions!$E$7)^(H$120-Fin_Assumptions!$E$8)</f>
        <v>0</v>
      </c>
      <c r="I144" s="185">
        <f>I102/(1+Fin_Assumptions!$E$7)^(I$120-Fin_Assumptions!$E$8)</f>
        <v>0</v>
      </c>
      <c r="J144" s="185">
        <f>J102/(1+Fin_Assumptions!$E$7)^(J$120-Fin_Assumptions!$E$8)</f>
        <v>0</v>
      </c>
      <c r="K144" s="185">
        <f>K102/(1+Fin_Assumptions!$E$7)^(K$120-Fin_Assumptions!$E$8)</f>
        <v>0</v>
      </c>
      <c r="L144" s="185">
        <f>L102/(1+Fin_Assumptions!$E$7)^(L$120-Fin_Assumptions!$E$8)</f>
        <v>0</v>
      </c>
      <c r="M144" s="185">
        <f>M102/(1+Fin_Assumptions!$E$7)^(M$120-Fin_Assumptions!$E$8)</f>
        <v>0</v>
      </c>
      <c r="N144" s="185">
        <f>N102/(1+Fin_Assumptions!$E$7)^(N$120-Fin_Assumptions!$E$8)</f>
        <v>0</v>
      </c>
      <c r="O144" s="185">
        <f>O102/(1+Fin_Assumptions!$E$7)^(O$120-Fin_Assumptions!$E$8)</f>
        <v>0</v>
      </c>
      <c r="P144" s="185">
        <f>P102/(1+Fin_Assumptions!$E$7)^(P$120-Fin_Assumptions!$E$8)</f>
        <v>0</v>
      </c>
      <c r="Q144" s="185">
        <f>Q102/(1+Fin_Assumptions!$E$7)^(Q$120-Fin_Assumptions!$E$8)</f>
        <v>0</v>
      </c>
      <c r="R144" s="185">
        <f>R102/(1+Fin_Assumptions!$E$7)^(R$120-Fin_Assumptions!$E$8)</f>
        <v>0</v>
      </c>
      <c r="S144" s="185">
        <f>S102/(1+Fin_Assumptions!$E$7)^(S$120-Fin_Assumptions!$E$8)</f>
        <v>0</v>
      </c>
      <c r="T144" s="185">
        <f>T102/(1+Fin_Assumptions!$E$7)^(T$120-Fin_Assumptions!$E$8)</f>
        <v>0</v>
      </c>
      <c r="U144" s="185">
        <f>U102/(1+Fin_Assumptions!$E$7)^(U$120-Fin_Assumptions!$E$8)</f>
        <v>0</v>
      </c>
      <c r="V144" s="185">
        <f>V102/(1+Fin_Assumptions!$E$7)^(V$120-Fin_Assumptions!$E$8)</f>
        <v>0</v>
      </c>
      <c r="W144" s="185">
        <f>W102/(1+Fin_Assumptions!$E$7)^(W$120-Fin_Assumptions!$E$8)</f>
        <v>0</v>
      </c>
      <c r="X144" s="185">
        <f>X102/(1+Fin_Assumptions!$E$7)^(X$120-Fin_Assumptions!$E$8)</f>
        <v>0</v>
      </c>
      <c r="Y144" s="185">
        <f>Y102/(1+Fin_Assumptions!$E$7)^(Y$120-Fin_Assumptions!$E$8)</f>
        <v>0</v>
      </c>
      <c r="Z144" s="185">
        <f>Z102/(1+Fin_Assumptions!$E$7)^(Z$120-Fin_Assumptions!$E$8)</f>
        <v>0</v>
      </c>
      <c r="AA144" s="185">
        <f>AA102/(1+Fin_Assumptions!$E$7)^(AA$120-Fin_Assumptions!$E$8)</f>
        <v>0</v>
      </c>
      <c r="AB144" s="185">
        <f>AB102/(1+Fin_Assumptions!$E$7)^(AB$120-Fin_Assumptions!$E$8)</f>
        <v>1604.7706885362918</v>
      </c>
      <c r="AC144" s="185">
        <f>AC102/(1+Fin_Assumptions!$E$7)^(AC$120-Fin_Assumptions!$E$8)</f>
        <v>1301.8810060482406</v>
      </c>
      <c r="AD144" s="185">
        <f>AD102/(1+Fin_Assumptions!$E$7)^(AD$120-Fin_Assumptions!$E$8)</f>
        <v>1194.2071841879936</v>
      </c>
      <c r="AE144" s="185">
        <f>AE102/(1+Fin_Assumptions!$E$7)^(AE$120-Fin_Assumptions!$E$8)</f>
        <v>1112.4741064475133</v>
      </c>
      <c r="AF144" s="185">
        <f>AF102/(1+Fin_Assumptions!$E$7)^(AF$120-Fin_Assumptions!$E$8)</f>
        <v>1041.8698485151385</v>
      </c>
      <c r="AG144" s="185">
        <f>AG102/(1+Fin_Assumptions!$E$7)^(AG$120-Fin_Assumptions!$E$8)</f>
        <v>979.79346023078074</v>
      </c>
      <c r="AH144" s="185">
        <f>AH102/(1+Fin_Assumptions!$E$7)^(AH$120-Fin_Assumptions!$E$8)</f>
        <v>931.33623098891803</v>
      </c>
      <c r="AI144" s="185">
        <f>AI102/(1+Fin_Assumptions!$E$7)^(AI$120-Fin_Assumptions!$E$8)</f>
        <v>890.12860520658546</v>
      </c>
      <c r="AJ144" s="185">
        <f>AJ102/(1+Fin_Assumptions!$E$7)^(AJ$120-Fin_Assumptions!$E$8)</f>
        <v>850.37707049097651</v>
      </c>
      <c r="AK144" s="185">
        <f>AK102/(1+Fin_Assumptions!$E$7)^(AK$120-Fin_Assumptions!$E$8)</f>
        <v>812.03511176672612</v>
      </c>
      <c r="AL144" s="185">
        <f>AL102/(1+Fin_Assumptions!$E$7)^(AL$120-Fin_Assumptions!$E$8)</f>
        <v>775.057616781261</v>
      </c>
      <c r="AM144" s="185">
        <f>AM102/(1+Fin_Assumptions!$E$7)^(AM$120-Fin_Assumptions!$E$8)</f>
        <v>739.40083534549274</v>
      </c>
      <c r="AN144" s="185">
        <f>AN102/(1+Fin_Assumptions!$E$7)^(AN$120-Fin_Assumptions!$E$8)</f>
        <v>705.02233972825638</v>
      </c>
      <c r="AO144" s="185">
        <f>AO102/(1+Fin_Assumptions!$E$7)^(AO$120-Fin_Assumptions!$E$8)</f>
        <v>671.88098617245259</v>
      </c>
      <c r="AP144" s="185">
        <f>AP102/(1+Fin_Assumptions!$E$7)^(AP$120-Fin_Assumptions!$E$8)</f>
        <v>639.93687750174547</v>
      </c>
      <c r="AQ144" s="185">
        <f>AQ102/(1+Fin_Assumptions!$E$7)^(AQ$120-Fin_Assumptions!$E$8)</f>
        <v>609.15132678750797</v>
      </c>
      <c r="AR144" s="185">
        <f>AR102/(1+Fin_Assumptions!$E$7)^(AR$120-Fin_Assumptions!$E$8)</f>
        <v>579.48682204653937</v>
      </c>
      <c r="AS144" s="185">
        <f>AS102/(1+Fin_Assumptions!$E$7)^(AS$120-Fin_Assumptions!$E$8)</f>
        <v>550.90699194089086</v>
      </c>
      <c r="AT144" s="185">
        <f>AT102/(1+Fin_Assumptions!$E$7)^(AT$120-Fin_Assumptions!$E$8)</f>
        <v>523.37657245190871</v>
      </c>
      <c r="AU144" s="185">
        <f>AU102/(1+Fin_Assumptions!$E$7)^(AU$120-Fin_Assumptions!$E$8)</f>
        <v>496.86137450138915</v>
      </c>
      <c r="AV144" s="185">
        <f>AV102/(1+Fin_Assumptions!$E$7)^(AV$120-Fin_Assumptions!$E$8)</f>
        <v>471.32825249345797</v>
      </c>
      <c r="AW144" s="185">
        <f>AW102/(1+Fin_Assumptions!$E$7)^(AW$120-Fin_Assumptions!$E$8)</f>
        <v>446.74507375152837</v>
      </c>
      <c r="AX144" s="185">
        <f>AX102/(1+Fin_Assumptions!$E$7)^(AX$120-Fin_Assumptions!$E$8)</f>
        <v>423.08068882538953</v>
      </c>
      <c r="AY144" s="185">
        <f>AY102/(1+Fin_Assumptions!$E$7)^(AY$120-Fin_Assumptions!$E$8)</f>
        <v>400.30490264416034</v>
      </c>
      <c r="AZ144" s="185">
        <f>AZ102/(1+Fin_Assumptions!$E$7)^(AZ$120-Fin_Assumptions!$E$8)</f>
        <v>378.38844649150582</v>
      </c>
      <c r="BA144" s="185">
        <f>BA102/(1+Fin_Assumptions!$E$7)^(BA$120-Fin_Assumptions!$E$8)</f>
        <v>357.30295078018059</v>
      </c>
      <c r="BB144" s="185">
        <f>BB102/(1+Fin_Assumptions!$E$7)^(BB$120-Fin_Assumptions!$E$8)</f>
        <v>337.02091860355881</v>
      </c>
      <c r="BC144" s="185">
        <f>BC102/(1+Fin_Assumptions!$E$7)^(BC$120-Fin_Assumptions!$E$8)</f>
        <v>317.51570004246531</v>
      </c>
      <c r="BD144" s="185">
        <f>BD102/(1+Fin_Assumptions!$E$7)^(BD$120-Fin_Assumptions!$E$8)</f>
        <v>306.23050388633681</v>
      </c>
      <c r="BE144" s="185">
        <f>BE102/(1+Fin_Assumptions!$E$7)^(BE$120-Fin_Assumptions!$E$8)</f>
        <v>287.75151973678868</v>
      </c>
      <c r="BF144" s="185">
        <f>BF102/(1+Fin_Assumptions!$E$7)^(BF$120-Fin_Assumptions!$E$8)</f>
        <v>0</v>
      </c>
      <c r="BG144" s="185">
        <f>BG102/(1+Fin_Assumptions!$E$7)^(BG$120-Fin_Assumptions!$E$8)</f>
        <v>0</v>
      </c>
      <c r="BH144" s="185">
        <f>BH102/(1+Fin_Assumptions!$E$7)^(BH$120-Fin_Assumptions!$E$8)</f>
        <v>0</v>
      </c>
      <c r="BI144" s="185">
        <f>BI102/(1+Fin_Assumptions!$E$7)^(BI$120-Fin_Assumptions!$E$8)</f>
        <v>0</v>
      </c>
    </row>
    <row r="145" spans="2:61">
      <c r="C145" s="156">
        <f t="shared" si="63"/>
        <v>2044</v>
      </c>
      <c r="D145" s="186">
        <f>-PMT(Fin_Assumptions!$B$20,$D$111,NPV(Fin_Assumptions!$B$20,X145:BA145))</f>
        <v>622.3852959756623</v>
      </c>
      <c r="E145" s="230">
        <f>E103/(1+Fin_Assumptions!$E$7)^(E$120-Fin_Assumptions!$E$8)</f>
        <v>0</v>
      </c>
      <c r="F145" s="185">
        <f>F103/(1+Fin_Assumptions!$E$7)^(F$120-Fin_Assumptions!$E$8)</f>
        <v>0</v>
      </c>
      <c r="G145" s="185">
        <f>G103/(1+Fin_Assumptions!$E$7)^(G$120-Fin_Assumptions!$E$8)</f>
        <v>0</v>
      </c>
      <c r="H145" s="185">
        <f>H103/(1+Fin_Assumptions!$E$7)^(H$120-Fin_Assumptions!$E$8)</f>
        <v>0</v>
      </c>
      <c r="I145" s="185">
        <f>I103/(1+Fin_Assumptions!$E$7)^(I$120-Fin_Assumptions!$E$8)</f>
        <v>0</v>
      </c>
      <c r="J145" s="185">
        <f>J103/(1+Fin_Assumptions!$E$7)^(J$120-Fin_Assumptions!$E$8)</f>
        <v>0</v>
      </c>
      <c r="K145" s="185">
        <f>K103/(1+Fin_Assumptions!$E$7)^(K$120-Fin_Assumptions!$E$8)</f>
        <v>0</v>
      </c>
      <c r="L145" s="185">
        <f>L103/(1+Fin_Assumptions!$E$7)^(L$120-Fin_Assumptions!$E$8)</f>
        <v>0</v>
      </c>
      <c r="M145" s="185">
        <f>M103/(1+Fin_Assumptions!$E$7)^(M$120-Fin_Assumptions!$E$8)</f>
        <v>0</v>
      </c>
      <c r="N145" s="185">
        <f>N103/(1+Fin_Assumptions!$E$7)^(N$120-Fin_Assumptions!$E$8)</f>
        <v>0</v>
      </c>
      <c r="O145" s="185">
        <f>O103/(1+Fin_Assumptions!$E$7)^(O$120-Fin_Assumptions!$E$8)</f>
        <v>0</v>
      </c>
      <c r="P145" s="185">
        <f>P103/(1+Fin_Assumptions!$E$7)^(P$120-Fin_Assumptions!$E$8)</f>
        <v>0</v>
      </c>
      <c r="Q145" s="185">
        <f>Q103/(1+Fin_Assumptions!$E$7)^(Q$120-Fin_Assumptions!$E$8)</f>
        <v>0</v>
      </c>
      <c r="R145" s="185">
        <f>R103/(1+Fin_Assumptions!$E$7)^(R$120-Fin_Assumptions!$E$8)</f>
        <v>0</v>
      </c>
      <c r="S145" s="185">
        <f>S103/(1+Fin_Assumptions!$E$7)^(S$120-Fin_Assumptions!$E$8)</f>
        <v>0</v>
      </c>
      <c r="T145" s="185">
        <f>T103/(1+Fin_Assumptions!$E$7)^(T$120-Fin_Assumptions!$E$8)</f>
        <v>0</v>
      </c>
      <c r="U145" s="185">
        <f>U103/(1+Fin_Assumptions!$E$7)^(U$120-Fin_Assumptions!$E$8)</f>
        <v>0</v>
      </c>
      <c r="V145" s="185">
        <f>V103/(1+Fin_Assumptions!$E$7)^(V$120-Fin_Assumptions!$E$8)</f>
        <v>0</v>
      </c>
      <c r="W145" s="185">
        <f>W103/(1+Fin_Assumptions!$E$7)^(W$120-Fin_Assumptions!$E$8)</f>
        <v>0</v>
      </c>
      <c r="X145" s="185">
        <f>X103/(1+Fin_Assumptions!$E$7)^(X$120-Fin_Assumptions!$E$8)</f>
        <v>0</v>
      </c>
      <c r="Y145" s="185">
        <f>Y103/(1+Fin_Assumptions!$E$7)^(Y$120-Fin_Assumptions!$E$8)</f>
        <v>0</v>
      </c>
      <c r="Z145" s="185">
        <f>Z103/(1+Fin_Assumptions!$E$7)^(Z$120-Fin_Assumptions!$E$8)</f>
        <v>0</v>
      </c>
      <c r="AA145" s="185">
        <f>AA103/(1+Fin_Assumptions!$E$7)^(AA$120-Fin_Assumptions!$E$8)</f>
        <v>0</v>
      </c>
      <c r="AB145" s="185">
        <f>AB103/(1+Fin_Assumptions!$E$7)^(AB$120-Fin_Assumptions!$E$8)</f>
        <v>0</v>
      </c>
      <c r="AC145" s="185">
        <f>AC103/(1+Fin_Assumptions!$E$7)^(AC$120-Fin_Assumptions!$E$8)</f>
        <v>1588.5972594538889</v>
      </c>
      <c r="AD145" s="185">
        <f>AD103/(1+Fin_Assumptions!$E$7)^(AD$120-Fin_Assumptions!$E$8)</f>
        <v>1288.7602030104852</v>
      </c>
      <c r="AE145" s="185">
        <f>AE103/(1+Fin_Assumptions!$E$7)^(AE$120-Fin_Assumptions!$E$8)</f>
        <v>1182.1715548353811</v>
      </c>
      <c r="AF145" s="185">
        <f>AF103/(1+Fin_Assumptions!$E$7)^(AF$120-Fin_Assumptions!$E$8)</f>
        <v>1101.2622110688353</v>
      </c>
      <c r="AG145" s="185">
        <f>AG103/(1+Fin_Assumptions!$E$7)^(AG$120-Fin_Assumptions!$E$8)</f>
        <v>1031.3695270496323</v>
      </c>
      <c r="AH145" s="185">
        <f>AH103/(1+Fin_Assumptions!$E$7)^(AH$120-Fin_Assumptions!$E$8)</f>
        <v>969.91876588494983</v>
      </c>
      <c r="AI145" s="185">
        <f>AI103/(1+Fin_Assumptions!$E$7)^(AI$120-Fin_Assumptions!$E$8)</f>
        <v>921.94990520955696</v>
      </c>
      <c r="AJ145" s="185">
        <f>AJ103/(1+Fin_Assumptions!$E$7)^(AJ$120-Fin_Assumptions!$E$8)</f>
        <v>881.1575840050092</v>
      </c>
      <c r="AK145" s="185">
        <f>AK103/(1+Fin_Assumptions!$E$7)^(AK$120-Fin_Assumptions!$E$8)</f>
        <v>841.80667888229652</v>
      </c>
      <c r="AL145" s="185">
        <f>AL103/(1+Fin_Assumptions!$E$7)^(AL$120-Fin_Assumptions!$E$8)</f>
        <v>803.85114356092663</v>
      </c>
      <c r="AM145" s="185">
        <f>AM103/(1+Fin_Assumptions!$E$7)^(AM$120-Fin_Assumptions!$E$8)</f>
        <v>767.24632044507155</v>
      </c>
      <c r="AN145" s="185">
        <f>AN103/(1+Fin_Assumptions!$E$7)^(AN$120-Fin_Assumptions!$E$8)</f>
        <v>731.94890027504528</v>
      </c>
      <c r="AO145" s="185">
        <f>AO103/(1+Fin_Assumptions!$E$7)^(AO$120-Fin_Assumptions!$E$8)</f>
        <v>697.916882920901</v>
      </c>
      <c r="AP145" s="185">
        <f>AP103/(1+Fin_Assumptions!$E$7)^(AP$120-Fin_Assumptions!$E$8)</f>
        <v>665.10953928642664</v>
      </c>
      <c r="AQ145" s="185">
        <f>AQ103/(1+Fin_Assumptions!$E$7)^(AQ$120-Fin_Assumptions!$E$8)</f>
        <v>633.48737429270523</v>
      </c>
      <c r="AR145" s="185">
        <f>AR103/(1+Fin_Assumptions!$E$7)^(AR$120-Fin_Assumptions!$E$8)</f>
        <v>603.01209091123735</v>
      </c>
      <c r="AS145" s="185">
        <f>AS103/(1+Fin_Assumptions!$E$7)^(AS$120-Fin_Assumptions!$E$8)</f>
        <v>573.64655521744817</v>
      </c>
      <c r="AT145" s="185">
        <f>AT103/(1+Fin_Assumptions!$E$7)^(AT$120-Fin_Assumptions!$E$8)</f>
        <v>545.35476243619917</v>
      </c>
      <c r="AU145" s="185">
        <f>AU103/(1+Fin_Assumptions!$E$7)^(AU$120-Fin_Assumptions!$E$8)</f>
        <v>518.10180395170482</v>
      </c>
      <c r="AV145" s="185">
        <f>AV103/(1+Fin_Assumptions!$E$7)^(AV$120-Fin_Assumptions!$E$8)</f>
        <v>491.85383525501061</v>
      </c>
      <c r="AW145" s="185">
        <f>AW103/(1+Fin_Assumptions!$E$7)^(AW$120-Fin_Assumptions!$E$8)</f>
        <v>466.57804480291969</v>
      </c>
      <c r="AX145" s="185">
        <f>AX103/(1+Fin_Assumptions!$E$7)^(AX$120-Fin_Assumptions!$E$8)</f>
        <v>442.24262376297349</v>
      </c>
      <c r="AY145" s="185">
        <f>AY103/(1+Fin_Assumptions!$E$7)^(AY$120-Fin_Assumptions!$E$8)</f>
        <v>418.81673661979897</v>
      </c>
      <c r="AZ145" s="185">
        <f>AZ103/(1+Fin_Assumptions!$E$7)^(AZ$120-Fin_Assumptions!$E$8)</f>
        <v>396.27049261878864</v>
      </c>
      <c r="BA145" s="185">
        <f>BA103/(1+Fin_Assumptions!$E$7)^(BA$120-Fin_Assumptions!$E$8)</f>
        <v>374.57491802376398</v>
      </c>
      <c r="BB145" s="185">
        <f>BB103/(1+Fin_Assumptions!$E$7)^(BB$120-Fin_Assumptions!$E$8)</f>
        <v>353.70192916590418</v>
      </c>
      <c r="BC145" s="185">
        <f>BC103/(1+Fin_Assumptions!$E$7)^(BC$120-Fin_Assumptions!$E$8)</f>
        <v>333.62430626183374</v>
      </c>
      <c r="BD145" s="185">
        <f>BD103/(1+Fin_Assumptions!$E$7)^(BD$120-Fin_Assumptions!$E$8)</f>
        <v>322.17355967888324</v>
      </c>
      <c r="BE145" s="185">
        <f>BE103/(1+Fin_Assumptions!$E$7)^(BE$120-Fin_Assumptions!$E$8)</f>
        <v>303.14420789847105</v>
      </c>
      <c r="BF145" s="185">
        <f>BF103/(1+Fin_Assumptions!$E$7)^(BF$120-Fin_Assumptions!$E$8)</f>
        <v>284.85146128540879</v>
      </c>
      <c r="BG145" s="185">
        <f>BG103/(1+Fin_Assumptions!$E$7)^(BG$120-Fin_Assumptions!$E$8)</f>
        <v>0</v>
      </c>
      <c r="BH145" s="185">
        <f>BH103/(1+Fin_Assumptions!$E$7)^(BH$120-Fin_Assumptions!$E$8)</f>
        <v>0</v>
      </c>
      <c r="BI145" s="185">
        <f>BI103/(1+Fin_Assumptions!$E$7)^(BI$120-Fin_Assumptions!$E$8)</f>
        <v>0</v>
      </c>
    </row>
    <row r="146" spans="2:61">
      <c r="C146" s="156">
        <f t="shared" si="63"/>
        <v>2045</v>
      </c>
      <c r="D146" s="186">
        <f>-PMT(Fin_Assumptions!$B$20,$D$111,NPV(Fin_Assumptions!$B$20,X146:BA146))</f>
        <v>584.6237739212612</v>
      </c>
      <c r="E146" s="230">
        <f>E104/(1+Fin_Assumptions!$E$7)^(E$120-Fin_Assumptions!$E$8)</f>
        <v>0</v>
      </c>
      <c r="F146" s="185">
        <f>F104/(1+Fin_Assumptions!$E$7)^(F$120-Fin_Assumptions!$E$8)</f>
        <v>0</v>
      </c>
      <c r="G146" s="185">
        <f>G104/(1+Fin_Assumptions!$E$7)^(G$120-Fin_Assumptions!$E$8)</f>
        <v>0</v>
      </c>
      <c r="H146" s="185">
        <f>H104/(1+Fin_Assumptions!$E$7)^(H$120-Fin_Assumptions!$E$8)</f>
        <v>0</v>
      </c>
      <c r="I146" s="185">
        <f>I104/(1+Fin_Assumptions!$E$7)^(I$120-Fin_Assumptions!$E$8)</f>
        <v>0</v>
      </c>
      <c r="J146" s="185">
        <f>J104/(1+Fin_Assumptions!$E$7)^(J$120-Fin_Assumptions!$E$8)</f>
        <v>0</v>
      </c>
      <c r="K146" s="185">
        <f>K104/(1+Fin_Assumptions!$E$7)^(K$120-Fin_Assumptions!$E$8)</f>
        <v>0</v>
      </c>
      <c r="L146" s="185">
        <f>L104/(1+Fin_Assumptions!$E$7)^(L$120-Fin_Assumptions!$E$8)</f>
        <v>0</v>
      </c>
      <c r="M146" s="185">
        <f>M104/(1+Fin_Assumptions!$E$7)^(M$120-Fin_Assumptions!$E$8)</f>
        <v>0</v>
      </c>
      <c r="N146" s="185">
        <f>N104/(1+Fin_Assumptions!$E$7)^(N$120-Fin_Assumptions!$E$8)</f>
        <v>0</v>
      </c>
      <c r="O146" s="185">
        <f>O104/(1+Fin_Assumptions!$E$7)^(O$120-Fin_Assumptions!$E$8)</f>
        <v>0</v>
      </c>
      <c r="P146" s="185">
        <f>P104/(1+Fin_Assumptions!$E$7)^(P$120-Fin_Assumptions!$E$8)</f>
        <v>0</v>
      </c>
      <c r="Q146" s="185">
        <f>Q104/(1+Fin_Assumptions!$E$7)^(Q$120-Fin_Assumptions!$E$8)</f>
        <v>0</v>
      </c>
      <c r="R146" s="185">
        <f>R104/(1+Fin_Assumptions!$E$7)^(R$120-Fin_Assumptions!$E$8)</f>
        <v>0</v>
      </c>
      <c r="S146" s="185">
        <f>S104/(1+Fin_Assumptions!$E$7)^(S$120-Fin_Assumptions!$E$8)</f>
        <v>0</v>
      </c>
      <c r="T146" s="185">
        <f>T104/(1+Fin_Assumptions!$E$7)^(T$120-Fin_Assumptions!$E$8)</f>
        <v>0</v>
      </c>
      <c r="U146" s="185">
        <f>U104/(1+Fin_Assumptions!$E$7)^(U$120-Fin_Assumptions!$E$8)</f>
        <v>0</v>
      </c>
      <c r="V146" s="185">
        <f>V104/(1+Fin_Assumptions!$E$7)^(V$120-Fin_Assumptions!$E$8)</f>
        <v>0</v>
      </c>
      <c r="W146" s="185">
        <f>W104/(1+Fin_Assumptions!$E$7)^(W$120-Fin_Assumptions!$E$8)</f>
        <v>0</v>
      </c>
      <c r="X146" s="185">
        <f>X104/(1+Fin_Assumptions!$E$7)^(X$120-Fin_Assumptions!$E$8)</f>
        <v>0</v>
      </c>
      <c r="Y146" s="185">
        <f>Y104/(1+Fin_Assumptions!$E$7)^(Y$120-Fin_Assumptions!$E$8)</f>
        <v>0</v>
      </c>
      <c r="Z146" s="185">
        <f>Z104/(1+Fin_Assumptions!$E$7)^(Z$120-Fin_Assumptions!$E$8)</f>
        <v>0</v>
      </c>
      <c r="AA146" s="185">
        <f>AA104/(1+Fin_Assumptions!$E$7)^(AA$120-Fin_Assumptions!$E$8)</f>
        <v>0</v>
      </c>
      <c r="AB146" s="185">
        <f>AB104/(1+Fin_Assumptions!$E$7)^(AB$120-Fin_Assumptions!$E$8)</f>
        <v>0</v>
      </c>
      <c r="AC146" s="185">
        <f>AC104/(1+Fin_Assumptions!$E$7)^(AC$120-Fin_Assumptions!$E$8)</f>
        <v>0</v>
      </c>
      <c r="AD146" s="185">
        <f>AD104/(1+Fin_Assumptions!$E$7)^(AD$120-Fin_Assumptions!$E$8)</f>
        <v>1572.4238303714869</v>
      </c>
      <c r="AE146" s="185">
        <f>AE104/(1+Fin_Assumptions!$E$7)^(AE$120-Fin_Assumptions!$E$8)</f>
        <v>1275.6393999727295</v>
      </c>
      <c r="AF146" s="185">
        <f>AF104/(1+Fin_Assumptions!$E$7)^(AF$120-Fin_Assumptions!$E$8)</f>
        <v>1170.1359254827678</v>
      </c>
      <c r="AG146" s="185">
        <f>AG104/(1+Fin_Assumptions!$E$7)^(AG$120-Fin_Assumptions!$E$8)</f>
        <v>1090.0503156901575</v>
      </c>
      <c r="AH146" s="185">
        <f>AH104/(1+Fin_Assumptions!$E$7)^(AH$120-Fin_Assumptions!$E$8)</f>
        <v>1020.8692055841257</v>
      </c>
      <c r="AI146" s="185">
        <f>AI104/(1+Fin_Assumptions!$E$7)^(AI$120-Fin_Assumptions!$E$8)</f>
        <v>960.04407153911916</v>
      </c>
      <c r="AJ146" s="185">
        <f>AJ104/(1+Fin_Assumptions!$E$7)^(AJ$120-Fin_Assumptions!$E$8)</f>
        <v>912.56357943019543</v>
      </c>
      <c r="AK146" s="185">
        <f>AK104/(1+Fin_Assumptions!$E$7)^(AK$120-Fin_Assumptions!$E$8)</f>
        <v>872.18656280343339</v>
      </c>
      <c r="AL146" s="185">
        <f>AL104/(1+Fin_Assumptions!$E$7)^(AL$120-Fin_Assumptions!$E$8)</f>
        <v>833.23628727361643</v>
      </c>
      <c r="AM146" s="185">
        <f>AM104/(1+Fin_Assumptions!$E$7)^(AM$120-Fin_Assumptions!$E$8)</f>
        <v>795.66717535512703</v>
      </c>
      <c r="AN146" s="185">
        <f>AN104/(1+Fin_Assumptions!$E$7)^(AN$120-Fin_Assumptions!$E$8)</f>
        <v>759.43502410888209</v>
      </c>
      <c r="AO146" s="185">
        <f>AO104/(1+Fin_Assumptions!$E$7)^(AO$120-Fin_Assumptions!$E$8)</f>
        <v>724.4969652045977</v>
      </c>
      <c r="AP146" s="185">
        <f>AP104/(1+Fin_Assumptions!$E$7)^(AP$120-Fin_Assumptions!$E$8)</f>
        <v>690.81142611354596</v>
      </c>
      <c r="AQ146" s="185">
        <f>AQ104/(1+Fin_Assumptions!$E$7)^(AQ$120-Fin_Assumptions!$E$8)</f>
        <v>658.3380924004008</v>
      </c>
      <c r="AR146" s="185">
        <f>AR104/(1+Fin_Assumptions!$E$7)^(AR$120-Fin_Assumptions!$E$8)</f>
        <v>627.03787108366487</v>
      </c>
      <c r="AS146" s="185">
        <f>AS104/(1+Fin_Assumptions!$E$7)^(AS$120-Fin_Assumptions!$E$8)</f>
        <v>596.87285503496707</v>
      </c>
      <c r="AT146" s="185">
        <f>AT104/(1+Fin_Assumptions!$E$7)^(AT$120-Fin_Assumptions!$E$8)</f>
        <v>567.80628838835685</v>
      </c>
      <c r="AU146" s="185">
        <f>AU104/(1+Fin_Assumptions!$E$7)^(AU$120-Fin_Assumptions!$E$8)</f>
        <v>539.80253293150724</v>
      </c>
      <c r="AV146" s="185">
        <f>AV104/(1+Fin_Assumptions!$E$7)^(AV$120-Fin_Assumptions!$E$8)</f>
        <v>512.82703545150082</v>
      </c>
      <c r="AW146" s="185">
        <f>AW104/(1+Fin_Assumptions!$E$7)^(AW$120-Fin_Assumptions!$E$8)</f>
        <v>486.84629600863218</v>
      </c>
      <c r="AX146" s="185">
        <f>AX104/(1+Fin_Assumptions!$E$7)^(AX$120-Fin_Assumptions!$E$8)</f>
        <v>461.82783711238125</v>
      </c>
      <c r="AY146" s="185">
        <f>AY104/(1+Fin_Assumptions!$E$7)^(AY$120-Fin_Assumptions!$E$8)</f>
        <v>437.74017377441902</v>
      </c>
      <c r="AZ146" s="185">
        <f>AZ104/(1+Fin_Assumptions!$E$7)^(AZ$120-Fin_Assumptions!$E$8)</f>
        <v>414.55278441420825</v>
      </c>
      <c r="BA146" s="185">
        <f>BA104/(1+Fin_Assumptions!$E$7)^(BA$120-Fin_Assumptions!$E$8)</f>
        <v>392.236082593417</v>
      </c>
      <c r="BB146" s="185">
        <f>BB104/(1+Fin_Assumptions!$E$7)^(BB$120-Fin_Assumptions!$E$8)</f>
        <v>370.76138955602221</v>
      </c>
      <c r="BC146" s="185">
        <f>BC104/(1+Fin_Assumptions!$E$7)^(BC$120-Fin_Assumptions!$E$8)</f>
        <v>350.1009075516277</v>
      </c>
      <c r="BD146" s="185">
        <f>BD104/(1+Fin_Assumptions!$E$7)^(BD$120-Fin_Assumptions!$E$8)</f>
        <v>338.48338626811147</v>
      </c>
      <c r="BE146" s="185">
        <f>BE104/(1+Fin_Assumptions!$E$7)^(BE$120-Fin_Assumptions!$E$8)</f>
        <v>318.89352681423952</v>
      </c>
      <c r="BF146" s="185">
        <f>BF104/(1+Fin_Assumptions!$E$7)^(BF$120-Fin_Assumptions!$E$8)</f>
        <v>300.0579119106053</v>
      </c>
      <c r="BG146" s="185">
        <f>BG104/(1+Fin_Assumptions!$E$7)^(BG$120-Fin_Assumptions!$E$8)</f>
        <v>281.95140283402873</v>
      </c>
      <c r="BH146" s="185">
        <f>BH104/(1+Fin_Assumptions!$E$7)^(BH$120-Fin_Assumptions!$E$8)</f>
        <v>0</v>
      </c>
      <c r="BI146" s="185">
        <f>BI104/(1+Fin_Assumptions!$E$7)^(BI$120-Fin_Assumptions!$E$8)</f>
        <v>0</v>
      </c>
    </row>
    <row r="147" spans="2:61">
      <c r="C147" s="156">
        <f>C105</f>
        <v>2046</v>
      </c>
      <c r="D147" s="186">
        <f>-PMT(Fin_Assumptions!$B$20,$D$111,NPV(Fin_Assumptions!$B$20,X147:BA147))</f>
        <v>548.44544900475182</v>
      </c>
      <c r="E147" s="230">
        <f>E105/(1+Fin_Assumptions!$E$7)^(E$120-Fin_Assumptions!$E$8)</f>
        <v>0</v>
      </c>
      <c r="F147" s="185">
        <f>F105/(1+Fin_Assumptions!$E$7)^(F$120-Fin_Assumptions!$E$8)</f>
        <v>0</v>
      </c>
      <c r="G147" s="185">
        <f>G105/(1+Fin_Assumptions!$E$7)^(G$120-Fin_Assumptions!$E$8)</f>
        <v>0</v>
      </c>
      <c r="H147" s="185">
        <f>H105/(1+Fin_Assumptions!$E$7)^(H$120-Fin_Assumptions!$E$8)</f>
        <v>0</v>
      </c>
      <c r="I147" s="185">
        <f>I105/(1+Fin_Assumptions!$E$7)^(I$120-Fin_Assumptions!$E$8)</f>
        <v>0</v>
      </c>
      <c r="J147" s="185">
        <f>J105/(1+Fin_Assumptions!$E$7)^(J$120-Fin_Assumptions!$E$8)</f>
        <v>0</v>
      </c>
      <c r="K147" s="185">
        <f>K105/(1+Fin_Assumptions!$E$7)^(K$120-Fin_Assumptions!$E$8)</f>
        <v>0</v>
      </c>
      <c r="L147" s="185">
        <f>L105/(1+Fin_Assumptions!$E$7)^(L$120-Fin_Assumptions!$E$8)</f>
        <v>0</v>
      </c>
      <c r="M147" s="185">
        <f>M105/(1+Fin_Assumptions!$E$7)^(M$120-Fin_Assumptions!$E$8)</f>
        <v>0</v>
      </c>
      <c r="N147" s="185">
        <f>N105/(1+Fin_Assumptions!$E$7)^(N$120-Fin_Assumptions!$E$8)</f>
        <v>0</v>
      </c>
      <c r="O147" s="185">
        <f>O105/(1+Fin_Assumptions!$E$7)^(O$120-Fin_Assumptions!$E$8)</f>
        <v>0</v>
      </c>
      <c r="P147" s="185">
        <f>P105/(1+Fin_Assumptions!$E$7)^(P$120-Fin_Assumptions!$E$8)</f>
        <v>0</v>
      </c>
      <c r="Q147" s="185">
        <f>Q105/(1+Fin_Assumptions!$E$7)^(Q$120-Fin_Assumptions!$E$8)</f>
        <v>0</v>
      </c>
      <c r="R147" s="185">
        <f>R105/(1+Fin_Assumptions!$E$7)^(R$120-Fin_Assumptions!$E$8)</f>
        <v>0</v>
      </c>
      <c r="S147" s="185">
        <f>S105/(1+Fin_Assumptions!$E$7)^(S$120-Fin_Assumptions!$E$8)</f>
        <v>0</v>
      </c>
      <c r="T147" s="185">
        <f>T105/(1+Fin_Assumptions!$E$7)^(T$120-Fin_Assumptions!$E$8)</f>
        <v>0</v>
      </c>
      <c r="U147" s="185">
        <f>U105/(1+Fin_Assumptions!$E$7)^(U$120-Fin_Assumptions!$E$8)</f>
        <v>0</v>
      </c>
      <c r="V147" s="185">
        <f>V105/(1+Fin_Assumptions!$E$7)^(V$120-Fin_Assumptions!$E$8)</f>
        <v>0</v>
      </c>
      <c r="W147" s="185">
        <f>W105/(1+Fin_Assumptions!$E$7)^(W$120-Fin_Assumptions!$E$8)</f>
        <v>0</v>
      </c>
      <c r="X147" s="185">
        <f>X105/(1+Fin_Assumptions!$E$7)^(X$120-Fin_Assumptions!$E$8)</f>
        <v>0</v>
      </c>
      <c r="Y147" s="185">
        <f>Y105/(1+Fin_Assumptions!$E$7)^(Y$120-Fin_Assumptions!$E$8)</f>
        <v>0</v>
      </c>
      <c r="Z147" s="185">
        <f>Z105/(1+Fin_Assumptions!$E$7)^(Z$120-Fin_Assumptions!$E$8)</f>
        <v>0</v>
      </c>
      <c r="AA147" s="185">
        <f>AA105/(1+Fin_Assumptions!$E$7)^(AA$120-Fin_Assumptions!$E$8)</f>
        <v>0</v>
      </c>
      <c r="AB147" s="185">
        <f>AB105/(1+Fin_Assumptions!$E$7)^(AB$120-Fin_Assumptions!$E$8)</f>
        <v>0</v>
      </c>
      <c r="AC147" s="185">
        <f>AC105/(1+Fin_Assumptions!$E$7)^(AC$120-Fin_Assumptions!$E$8)</f>
        <v>0</v>
      </c>
      <c r="AD147" s="185">
        <f>AD105/(1+Fin_Assumptions!$E$7)^(AD$120-Fin_Assumptions!$E$8)</f>
        <v>0</v>
      </c>
      <c r="AE147" s="185">
        <f>AE105/(1+Fin_Assumptions!$E$7)^(AE$120-Fin_Assumptions!$E$8)</f>
        <v>1556.2504012890843</v>
      </c>
      <c r="AF147" s="185">
        <f>AF105/(1+Fin_Assumptions!$E$7)^(AF$120-Fin_Assumptions!$E$8)</f>
        <v>1262.5185969349739</v>
      </c>
      <c r="AG147" s="185">
        <f>AG105/(1+Fin_Assumptions!$E$7)^(AG$120-Fin_Assumptions!$E$8)</f>
        <v>1158.1002961301551</v>
      </c>
      <c r="AH147" s="185">
        <f>AH105/(1+Fin_Assumptions!$E$7)^(AH$120-Fin_Assumptions!$E$8)</f>
        <v>1078.838420311479</v>
      </c>
      <c r="AI147" s="185">
        <f>AI105/(1+Fin_Assumptions!$E$7)^(AI$120-Fin_Assumptions!$E$8)</f>
        <v>1010.3688841186196</v>
      </c>
      <c r="AJ147" s="185">
        <f>AJ105/(1+Fin_Assumptions!$E$7)^(AJ$120-Fin_Assumptions!$E$8)</f>
        <v>950.16937719328803</v>
      </c>
      <c r="AK147" s="185">
        <f>AK105/(1+Fin_Assumptions!$E$7)^(AK$120-Fin_Assumptions!$E$8)</f>
        <v>903.17725365083447</v>
      </c>
      <c r="AL147" s="185">
        <f>AL105/(1+Fin_Assumptions!$E$7)^(AL$120-Fin_Assumptions!$E$8)</f>
        <v>863.21554160185747</v>
      </c>
      <c r="AM147" s="185">
        <f>AM105/(1+Fin_Assumptions!$E$7)^(AM$120-Fin_Assumptions!$E$8)</f>
        <v>824.66589566493656</v>
      </c>
      <c r="AN147" s="185">
        <f>AN105/(1+Fin_Assumptions!$E$7)^(AN$120-Fin_Assumptions!$E$8)</f>
        <v>787.48320714932777</v>
      </c>
      <c r="AO147" s="185">
        <f>AO105/(1+Fin_Assumptions!$E$7)^(AO$120-Fin_Assumptions!$E$8)</f>
        <v>751.62372777269252</v>
      </c>
      <c r="AP147" s="185">
        <f>AP105/(1+Fin_Assumptions!$E$7)^(AP$120-Fin_Assumptions!$E$8)</f>
        <v>717.04503013415047</v>
      </c>
      <c r="AQ147" s="185">
        <f>AQ105/(1+Fin_Assumptions!$E$7)^(AQ$120-Fin_Assumptions!$E$8)</f>
        <v>683.70596930619081</v>
      </c>
      <c r="AR147" s="185">
        <f>AR105/(1+Fin_Assumptions!$E$7)^(AR$120-Fin_Assumptions!$E$8)</f>
        <v>651.56664551437461</v>
      </c>
      <c r="AS147" s="185">
        <f>AS105/(1+Fin_Assumptions!$E$7)^(AS$120-Fin_Assumptions!$E$8)</f>
        <v>620.58836787462462</v>
      </c>
      <c r="AT147" s="185">
        <f>AT105/(1+Fin_Assumptions!$E$7)^(AT$120-Fin_Assumptions!$E$8)</f>
        <v>590.73361915869646</v>
      </c>
      <c r="AU147" s="185">
        <f>AU105/(1+Fin_Assumptions!$E$7)^(AU$120-Fin_Assumptions!$E$8)</f>
        <v>561.96602155926553</v>
      </c>
      <c r="AV147" s="185">
        <f>AV105/(1+Fin_Assumptions!$E$7)^(AV$120-Fin_Assumptions!$E$8)</f>
        <v>534.25030342681544</v>
      </c>
      <c r="AW147" s="185">
        <f>AW105/(1+Fin_Assumptions!$E$7)^(AW$120-Fin_Assumptions!$E$8)</f>
        <v>507.55226695129687</v>
      </c>
      <c r="AX147" s="185">
        <f>AX105/(1+Fin_Assumptions!$E$7)^(AX$120-Fin_Assumptions!$E$8)</f>
        <v>481.83875676225364</v>
      </c>
      <c r="AY147" s="185">
        <f>AY105/(1+Fin_Assumptions!$E$7)^(AY$120-Fin_Assumptions!$E$8)</f>
        <v>457.07762942184291</v>
      </c>
      <c r="AZ147" s="185">
        <f>AZ105/(1+Fin_Assumptions!$E$7)^(AZ$120-Fin_Assumptions!$E$8)</f>
        <v>433.23772378586426</v>
      </c>
      <c r="BA147" s="185">
        <f>BA105/(1+Fin_Assumptions!$E$7)^(BA$120-Fin_Assumptions!$E$8)</f>
        <v>410.28883220861769</v>
      </c>
      <c r="BB147" s="185">
        <f>BB105/(1+Fin_Assumptions!$E$7)^(BB$120-Fin_Assumptions!$E$8)</f>
        <v>388.2016725680453</v>
      </c>
      <c r="BC147" s="185">
        <f>BC105/(1+Fin_Assumptions!$E$7)^(BC$120-Fin_Assumptions!$E$8)</f>
        <v>366.94786108828026</v>
      </c>
      <c r="BD147" s="185">
        <f>BD105/(1+Fin_Assumptions!$E$7)^(BD$120-Fin_Assumptions!$E$8)</f>
        <v>355.16238308578511</v>
      </c>
      <c r="BE147" s="185">
        <f>BE105/(1+Fin_Assumptions!$E$7)^(BE$120-Fin_Assumptions!$E$8)</f>
        <v>335.00185861784337</v>
      </c>
      <c r="BF147" s="185">
        <f>BF105/(1+Fin_Assumptions!$E$7)^(BF$120-Fin_Assumptions!$E$8)</f>
        <v>315.61349394959592</v>
      </c>
      <c r="BG147" s="185">
        <f>BG105/(1+Fin_Assumptions!$E$7)^(BG$120-Fin_Assumptions!$E$8)</f>
        <v>296.9716159227396</v>
      </c>
      <c r="BH147" s="185">
        <f>BH105/(1+Fin_Assumptions!$E$7)^(BH$120-Fin_Assumptions!$E$8)</f>
        <v>279.05134438264878</v>
      </c>
      <c r="BI147" s="185">
        <f>BI105/(1+Fin_Assumptions!$E$7)^(BI$120-Fin_Assumptions!$E$8)</f>
        <v>0</v>
      </c>
    </row>
    <row r="148" spans="2:61">
      <c r="C148" s="156">
        <f t="shared" si="63"/>
        <v>2047</v>
      </c>
      <c r="D148" s="186">
        <f>-PMT(Fin_Assumptions!$B$20,$D$111,NPV(Fin_Assumptions!$B$20,X148:BA148))</f>
        <v>513.76949181576254</v>
      </c>
      <c r="E148" s="248">
        <f>E106/(1+Fin_Assumptions!$E$7)^(E$120-Fin_Assumptions!$E$8)</f>
        <v>0</v>
      </c>
      <c r="F148" s="201">
        <f>F106/(1+Fin_Assumptions!$E$7)^(F$120-Fin_Assumptions!$E$8)</f>
        <v>0</v>
      </c>
      <c r="G148" s="201">
        <f>G106/(1+Fin_Assumptions!$E$7)^(G$120-Fin_Assumptions!$E$8)</f>
        <v>0</v>
      </c>
      <c r="H148" s="201">
        <f>H106/(1+Fin_Assumptions!$E$7)^(H$120-Fin_Assumptions!$E$8)</f>
        <v>0</v>
      </c>
      <c r="I148" s="201">
        <f>I106/(1+Fin_Assumptions!$E$7)^(I$120-Fin_Assumptions!$E$8)</f>
        <v>0</v>
      </c>
      <c r="J148" s="201">
        <f>J106/(1+Fin_Assumptions!$E$7)^(J$120-Fin_Assumptions!$E$8)</f>
        <v>0</v>
      </c>
      <c r="K148" s="201">
        <f>K106/(1+Fin_Assumptions!$E$7)^(K$120-Fin_Assumptions!$E$8)</f>
        <v>0</v>
      </c>
      <c r="L148" s="201">
        <f>L106/(1+Fin_Assumptions!$E$7)^(L$120-Fin_Assumptions!$E$8)</f>
        <v>0</v>
      </c>
      <c r="M148" s="201">
        <f>M106/(1+Fin_Assumptions!$E$7)^(M$120-Fin_Assumptions!$E$8)</f>
        <v>0</v>
      </c>
      <c r="N148" s="201">
        <f>N106/(1+Fin_Assumptions!$E$7)^(N$120-Fin_Assumptions!$E$8)</f>
        <v>0</v>
      </c>
      <c r="O148" s="201">
        <f>O106/(1+Fin_Assumptions!$E$7)^(O$120-Fin_Assumptions!$E$8)</f>
        <v>0</v>
      </c>
      <c r="P148" s="201">
        <f>P106/(1+Fin_Assumptions!$E$7)^(P$120-Fin_Assumptions!$E$8)</f>
        <v>0</v>
      </c>
      <c r="Q148" s="201">
        <f>Q106/(1+Fin_Assumptions!$E$7)^(Q$120-Fin_Assumptions!$E$8)</f>
        <v>0</v>
      </c>
      <c r="R148" s="201">
        <f>R106/(1+Fin_Assumptions!$E$7)^(R$120-Fin_Assumptions!$E$8)</f>
        <v>0</v>
      </c>
      <c r="S148" s="201">
        <f>S106/(1+Fin_Assumptions!$E$7)^(S$120-Fin_Assumptions!$E$8)</f>
        <v>0</v>
      </c>
      <c r="T148" s="201">
        <f>T106/(1+Fin_Assumptions!$E$7)^(T$120-Fin_Assumptions!$E$8)</f>
        <v>0</v>
      </c>
      <c r="U148" s="201">
        <f>U106/(1+Fin_Assumptions!$E$7)^(U$120-Fin_Assumptions!$E$8)</f>
        <v>0</v>
      </c>
      <c r="V148" s="201">
        <f>V106/(1+Fin_Assumptions!$E$7)^(V$120-Fin_Assumptions!$E$8)</f>
        <v>0</v>
      </c>
      <c r="W148" s="201">
        <f>W106/(1+Fin_Assumptions!$E$7)^(W$120-Fin_Assumptions!$E$8)</f>
        <v>0</v>
      </c>
      <c r="X148" s="201">
        <f>X106/(1+Fin_Assumptions!$E$7)^(X$120-Fin_Assumptions!$E$8)</f>
        <v>0</v>
      </c>
      <c r="Y148" s="201">
        <f>Y106/(1+Fin_Assumptions!$E$7)^(Y$120-Fin_Assumptions!$E$8)</f>
        <v>0</v>
      </c>
      <c r="Z148" s="201">
        <f>Z106/(1+Fin_Assumptions!$E$7)^(Z$120-Fin_Assumptions!$E$8)</f>
        <v>0</v>
      </c>
      <c r="AA148" s="201">
        <f>AA106/(1+Fin_Assumptions!$E$7)^(AA$120-Fin_Assumptions!$E$8)</f>
        <v>0</v>
      </c>
      <c r="AB148" s="201">
        <f>AB106/(1+Fin_Assumptions!$E$7)^(AB$120-Fin_Assumptions!$E$8)</f>
        <v>0</v>
      </c>
      <c r="AC148" s="201">
        <f>AC106/(1+Fin_Assumptions!$E$7)^(AC$120-Fin_Assumptions!$E$8)</f>
        <v>0</v>
      </c>
      <c r="AD148" s="201">
        <f>AD106/(1+Fin_Assumptions!$E$7)^(AD$120-Fin_Assumptions!$E$8)</f>
        <v>0</v>
      </c>
      <c r="AE148" s="201">
        <f>AE106/(1+Fin_Assumptions!$E$7)^(AE$120-Fin_Assumptions!$E$8)</f>
        <v>0</v>
      </c>
      <c r="AF148" s="185">
        <f>AF106/(1+Fin_Assumptions!$E$7)^(AF$120-Fin_Assumptions!$E$8)</f>
        <v>1540.0769722066816</v>
      </c>
      <c r="AG148" s="185">
        <f>AG106/(1+Fin_Assumptions!$E$7)^(AG$120-Fin_Assumptions!$E$8)</f>
        <v>1249.3977938972182</v>
      </c>
      <c r="AH148" s="185">
        <f>AH106/(1+Fin_Assumptions!$E$7)^(AH$120-Fin_Assumptions!$E$8)</f>
        <v>1146.064666777542</v>
      </c>
      <c r="AI148" s="185">
        <f>AI106/(1+Fin_Assumptions!$E$7)^(AI$120-Fin_Assumptions!$E$8)</f>
        <v>1067.626524932801</v>
      </c>
      <c r="AJ148" s="185">
        <f>AJ106/(1+Fin_Assumptions!$E$7)^(AJ$120-Fin_Assumptions!$E$8)</f>
        <v>999.86856265311258</v>
      </c>
      <c r="AK148" s="185">
        <f>AK106/(1+Fin_Assumptions!$E$7)^(AK$120-Fin_Assumptions!$E$8)</f>
        <v>940.29468284745724</v>
      </c>
      <c r="AL148" s="185">
        <f>AL106/(1+Fin_Assumptions!$E$7)^(AL$120-Fin_Assumptions!$E$8)</f>
        <v>893.79092787147329</v>
      </c>
      <c r="AM148" s="185">
        <f>AM106/(1+Fin_Assumptions!$E$7)^(AM$120-Fin_Assumptions!$E$8)</f>
        <v>854.24452040028143</v>
      </c>
      <c r="AN148" s="185">
        <f>AN106/(1+Fin_Assumptions!$E$7)^(AN$120-Fin_Assumptions!$E$8)</f>
        <v>816.09550405625635</v>
      </c>
      <c r="AO148" s="185">
        <f>AO106/(1+Fin_Assumptions!$E$7)^(AO$120-Fin_Assumptions!$E$8)</f>
        <v>779.29923894352805</v>
      </c>
      <c r="AP148" s="185">
        <f>AP106/(1+Fin_Assumptions!$E$7)^(AP$120-Fin_Assumptions!$E$8)</f>
        <v>743.81243143650306</v>
      </c>
      <c r="AQ148" s="185">
        <f>AQ106/(1+Fin_Assumptions!$E$7)^(AQ$120-Fin_Assumptions!$E$8)</f>
        <v>709.59309506370312</v>
      </c>
      <c r="AR148" s="185">
        <f>AR106/(1+Fin_Assumptions!$E$7)^(AR$120-Fin_Assumptions!$E$8)</f>
        <v>676.6005124988352</v>
      </c>
      <c r="AS148" s="185">
        <f>AS106/(1+Fin_Assumptions!$E$7)^(AS$120-Fin_Assumptions!$E$8)</f>
        <v>644.79519862834866</v>
      </c>
      <c r="AT148" s="185">
        <f>AT106/(1+Fin_Assumptions!$E$7)^(AT$120-Fin_Assumptions!$E$8)</f>
        <v>614.13886466558426</v>
      </c>
      <c r="AU148" s="185">
        <f>AU106/(1+Fin_Assumptions!$E$7)^(AU$120-Fin_Assumptions!$E$8)</f>
        <v>584.59438328242584</v>
      </c>
      <c r="AV148" s="185">
        <f>AV106/(1+Fin_Assumptions!$E$7)^(AV$120-Fin_Assumptions!$E$8)</f>
        <v>556.12575473017409</v>
      </c>
      <c r="AW148" s="185">
        <f>AW106/(1+Fin_Assumptions!$E$7)^(AW$120-Fin_Assumptions!$E$8)</f>
        <v>528.69807392212363</v>
      </c>
      <c r="AX148" s="185">
        <f>AX106/(1+Fin_Assumptions!$E$7)^(AX$120-Fin_Assumptions!$E$8)</f>
        <v>502.27749845109281</v>
      </c>
      <c r="AY148" s="185">
        <f>AY106/(1+Fin_Assumptions!$E$7)^(AY$120-Fin_Assumptions!$E$8)</f>
        <v>476.83121751587521</v>
      </c>
      <c r="AZ148" s="185">
        <f>AZ106/(1+Fin_Assumptions!$E$7)^(AZ$120-Fin_Assumptions!$E$8)</f>
        <v>452.3274217313043</v>
      </c>
      <c r="BA148" s="185">
        <f>BA106/(1+Fin_Assumptions!$E$7)^(BA$120-Fin_Assumptions!$E$8)</f>
        <v>428.73527379730962</v>
      </c>
      <c r="BB148" s="185">
        <f>BB106/(1+Fin_Assumptions!$E$7)^(BB$120-Fin_Assumptions!$E$8)</f>
        <v>406.02488000302702</v>
      </c>
      <c r="BC148" s="185">
        <f>BC106/(1+Fin_Assumptions!$E$7)^(BC$120-Fin_Assumptions!$E$8)</f>
        <v>384.1672625426736</v>
      </c>
      <c r="BD148" s="185">
        <f>BD106/(1+Fin_Assumptions!$E$7)^(BD$120-Fin_Assumptions!$E$8)</f>
        <v>372.21269093605184</v>
      </c>
      <c r="BE148" s="185">
        <f>BE106/(1+Fin_Assumptions!$E$7)^(BE$120-Fin_Assumptions!$E$8)</f>
        <v>351.4713359311516</v>
      </c>
      <c r="BF148" s="185">
        <f>BF106/(1+Fin_Assumptions!$E$7)^(BF$120-Fin_Assumptions!$E$8)</f>
        <v>331.52033096757532</v>
      </c>
      <c r="BG148" s="185">
        <f>BG106/(1+Fin_Assumptions!$E$7)^(BG$120-Fin_Assumptions!$E$8)</f>
        <v>312.33346108495221</v>
      </c>
      <c r="BH148" s="185">
        <f>BH106/(1+Fin_Assumptions!$E$7)^(BH$120-Fin_Assumptions!$E$8)</f>
        <v>293.88531993487385</v>
      </c>
      <c r="BI148" s="185">
        <f>BI106/(1+Fin_Assumptions!$E$7)^(BI$120-Fin_Assumptions!$E$8)</f>
        <v>276.15128593126883</v>
      </c>
    </row>
    <row r="149" spans="2:61"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  <c r="BD149" s="207"/>
      <c r="BE149" s="207"/>
      <c r="BF149" s="207"/>
      <c r="BG149" s="207"/>
      <c r="BH149" s="207"/>
    </row>
    <row r="150" spans="2:61">
      <c r="B150" s="25" t="s">
        <v>7474</v>
      </c>
    </row>
    <row r="151" spans="2:61">
      <c r="B151" s="25" t="str">
        <f>Fin_Assumptions!$E$8&amp;" $/MW-wk; with costs 2047 onward levelized into year 2047"</f>
        <v>2020 $/MW-wk; with costs 2047 onward levelized into year 2047</v>
      </c>
    </row>
    <row r="152" spans="2:61">
      <c r="B152" s="116" t="s">
        <v>7475</v>
      </c>
      <c r="D152" s="25" t="s">
        <v>7447</v>
      </c>
      <c r="E152" s="25">
        <f t="shared" ref="E152:AE152" si="64">E120</f>
        <v>2020</v>
      </c>
      <c r="F152" s="25">
        <f t="shared" si="64"/>
        <v>2021</v>
      </c>
      <c r="G152" s="25">
        <f t="shared" si="64"/>
        <v>2022</v>
      </c>
      <c r="H152" s="25">
        <f t="shared" si="64"/>
        <v>2023</v>
      </c>
      <c r="I152" s="25">
        <f t="shared" si="64"/>
        <v>2024</v>
      </c>
      <c r="J152" s="25">
        <f t="shared" si="64"/>
        <v>2025</v>
      </c>
      <c r="K152" s="25">
        <f t="shared" si="64"/>
        <v>2026</v>
      </c>
      <c r="L152" s="25">
        <f t="shared" si="64"/>
        <v>2027</v>
      </c>
      <c r="M152" s="25">
        <f t="shared" si="64"/>
        <v>2028</v>
      </c>
      <c r="N152" s="25">
        <f t="shared" si="64"/>
        <v>2029</v>
      </c>
      <c r="O152" s="25">
        <f t="shared" si="64"/>
        <v>2030</v>
      </c>
      <c r="P152" s="25">
        <f t="shared" si="64"/>
        <v>2031</v>
      </c>
      <c r="Q152" s="25">
        <f t="shared" si="64"/>
        <v>2032</v>
      </c>
      <c r="R152" s="25">
        <f t="shared" si="64"/>
        <v>2033</v>
      </c>
      <c r="S152" s="25">
        <f t="shared" si="64"/>
        <v>2034</v>
      </c>
      <c r="T152" s="25">
        <f t="shared" si="64"/>
        <v>2035</v>
      </c>
      <c r="U152" s="25">
        <f t="shared" si="64"/>
        <v>2036</v>
      </c>
      <c r="V152" s="25">
        <f t="shared" si="64"/>
        <v>2037</v>
      </c>
      <c r="W152" s="25">
        <f t="shared" si="64"/>
        <v>2038</v>
      </c>
      <c r="X152" s="25">
        <f t="shared" si="64"/>
        <v>2039</v>
      </c>
      <c r="Y152" s="25">
        <f t="shared" si="64"/>
        <v>2040</v>
      </c>
      <c r="Z152" s="25">
        <f t="shared" si="64"/>
        <v>2041</v>
      </c>
      <c r="AA152" s="25">
        <f t="shared" si="64"/>
        <v>2042</v>
      </c>
      <c r="AB152" s="25">
        <f t="shared" si="64"/>
        <v>2043</v>
      </c>
      <c r="AC152" s="25">
        <f t="shared" si="64"/>
        <v>2044</v>
      </c>
      <c r="AD152" s="25">
        <f t="shared" si="64"/>
        <v>2045</v>
      </c>
      <c r="AE152" s="25">
        <f t="shared" si="64"/>
        <v>2046</v>
      </c>
      <c r="AF152" s="25" t="s">
        <v>7476</v>
      </c>
      <c r="AG152" s="25">
        <f t="shared" ref="AG152:BI152" si="65">AF120</f>
        <v>2047</v>
      </c>
      <c r="AH152" s="25">
        <f t="shared" si="65"/>
        <v>2048</v>
      </c>
      <c r="AI152" s="25">
        <f t="shared" si="65"/>
        <v>2049</v>
      </c>
      <c r="AJ152" s="25">
        <f t="shared" si="65"/>
        <v>2050</v>
      </c>
      <c r="AK152" s="25">
        <f t="shared" si="65"/>
        <v>2051</v>
      </c>
      <c r="AL152" s="25">
        <f t="shared" si="65"/>
        <v>2052</v>
      </c>
      <c r="AM152" s="25">
        <f t="shared" si="65"/>
        <v>2053</v>
      </c>
      <c r="AN152" s="25">
        <f t="shared" si="65"/>
        <v>2054</v>
      </c>
      <c r="AO152" s="25">
        <f t="shared" si="65"/>
        <v>2055</v>
      </c>
      <c r="AP152" s="25">
        <f t="shared" si="65"/>
        <v>2056</v>
      </c>
      <c r="AQ152" s="25">
        <f t="shared" si="65"/>
        <v>2057</v>
      </c>
      <c r="AR152" s="25">
        <f t="shared" si="65"/>
        <v>2058</v>
      </c>
      <c r="AS152" s="25">
        <f t="shared" si="65"/>
        <v>2059</v>
      </c>
      <c r="AT152" s="25">
        <f t="shared" si="65"/>
        <v>2060</v>
      </c>
      <c r="AU152" s="25">
        <f t="shared" si="65"/>
        <v>2061</v>
      </c>
      <c r="AV152" s="25">
        <f t="shared" si="65"/>
        <v>2062</v>
      </c>
      <c r="AW152" s="25">
        <f t="shared" si="65"/>
        <v>2063</v>
      </c>
      <c r="AX152" s="25">
        <f t="shared" si="65"/>
        <v>2064</v>
      </c>
      <c r="AY152" s="25">
        <f t="shared" si="65"/>
        <v>2065</v>
      </c>
      <c r="AZ152" s="25">
        <f t="shared" si="65"/>
        <v>2066</v>
      </c>
      <c r="BA152" s="25">
        <f t="shared" si="65"/>
        <v>2067</v>
      </c>
      <c r="BB152" s="25">
        <f t="shared" si="65"/>
        <v>2068</v>
      </c>
      <c r="BC152" s="25">
        <f t="shared" si="65"/>
        <v>2069</v>
      </c>
      <c r="BD152" s="25">
        <f t="shared" si="65"/>
        <v>2070</v>
      </c>
      <c r="BE152" s="25">
        <f t="shared" si="65"/>
        <v>2070</v>
      </c>
      <c r="BF152" s="25">
        <f t="shared" si="65"/>
        <v>2071</v>
      </c>
      <c r="BG152" s="25">
        <f t="shared" si="65"/>
        <v>2072</v>
      </c>
      <c r="BH152" s="25">
        <f t="shared" si="65"/>
        <v>2073</v>
      </c>
      <c r="BI152" s="25">
        <f t="shared" si="65"/>
        <v>2074</v>
      </c>
    </row>
    <row r="153" spans="2:61">
      <c r="C153" s="154">
        <f t="shared" ref="C153:C160" si="66">C121</f>
        <v>2020</v>
      </c>
      <c r="D153" s="186">
        <f ca="1">-PMT(Fin_Assumptions!$B$20,$D$111,NPV(Fin_Assumptions!$B$20,E153:AH153))</f>
        <v>1302.6403040490902</v>
      </c>
      <c r="E153" s="183">
        <f>E121</f>
        <v>2583.4490283356436</v>
      </c>
      <c r="F153" s="184">
        <f t="shared" ref="F153:AE163" si="67">F121</f>
        <v>2096.888830901858</v>
      </c>
      <c r="G153" s="184">
        <f t="shared" si="67"/>
        <v>1924.425510345025</v>
      </c>
      <c r="H153" s="184">
        <f t="shared" si="67"/>
        <v>1793.6130541239324</v>
      </c>
      <c r="I153" s="184">
        <f t="shared" si="67"/>
        <v>1680.6212192228284</v>
      </c>
      <c r="J153" s="184">
        <f t="shared" si="67"/>
        <v>1581.2791553506065</v>
      </c>
      <c r="K153" s="184">
        <f t="shared" si="67"/>
        <v>1503.828302062577</v>
      </c>
      <c r="L153" s="184">
        <f t="shared" si="67"/>
        <v>1438.0115317067853</v>
      </c>
      <c r="M153" s="184">
        <f t="shared" si="67"/>
        <v>1374.482190608979</v>
      </c>
      <c r="N153" s="184">
        <f t="shared" si="67"/>
        <v>1313.1685043751993</v>
      </c>
      <c r="O153" s="184">
        <f t="shared" si="67"/>
        <v>1254.0008240318823</v>
      </c>
      <c r="P153" s="184">
        <f t="shared" si="67"/>
        <v>1196.9115653893164</v>
      </c>
      <c r="Q153" s="184">
        <f t="shared" si="67"/>
        <v>1141.8351500906556</v>
      </c>
      <c r="R153" s="184">
        <f t="shared" si="67"/>
        <v>1088.7079483005305</v>
      </c>
      <c r="S153" s="184">
        <f t="shared" si="67"/>
        <v>1037.4682229885188</v>
      </c>
      <c r="T153" s="184">
        <f t="shared" si="67"/>
        <v>988.05607576394755</v>
      </c>
      <c r="U153" s="184">
        <f t="shared" si="67"/>
        <v>940.41339421966802</v>
      </c>
      <c r="V153" s="184">
        <f t="shared" si="67"/>
        <v>894.4838007435834</v>
      </c>
      <c r="W153" s="184">
        <f t="shared" si="67"/>
        <v>850.21260275781526</v>
      </c>
      <c r="X153" s="184">
        <f t="shared" si="67"/>
        <v>807.54674434648678</v>
      </c>
      <c r="Y153" s="184">
        <f t="shared" si="67"/>
        <v>766.43475923413098</v>
      </c>
      <c r="Z153" s="184">
        <f t="shared" si="67"/>
        <v>726.82672507777681</v>
      </c>
      <c r="AA153" s="184">
        <f t="shared" si="67"/>
        <v>688.6742190367487</v>
      </c>
      <c r="AB153" s="184">
        <f t="shared" si="67"/>
        <v>651.93027458518566</v>
      </c>
      <c r="AC153" s="184">
        <f t="shared" si="67"/>
        <v>616.54933953323564</v>
      </c>
      <c r="AD153" s="184">
        <f t="shared" si="67"/>
        <v>582.48723522379237</v>
      </c>
      <c r="AE153" s="184">
        <f t="shared" si="67"/>
        <v>549.7011168725403</v>
      </c>
      <c r="AF153" s="193">
        <f ca="1">-PMT(Fin_Assumptions!$B$20, COUNTIF(AG153:BN153,"&gt;"&amp;0), NPV(Fin_Assumptions!$B$20, OFFSET(AF153,0,1,1,COUNTIF(AG153:BN153,"&gt;"&amp;0))))</f>
        <v>489.01263851020417</v>
      </c>
      <c r="AG153" s="184">
        <f t="shared" ref="AG153:BI153" si="68">AF121</f>
        <v>518.14943501994048</v>
      </c>
      <c r="AH153" s="184">
        <f t="shared" si="68"/>
        <v>487.79189806463995</v>
      </c>
      <c r="AI153" s="184">
        <f t="shared" si="68"/>
        <v>458.58943584860731</v>
      </c>
      <c r="AJ153" s="184">
        <f t="shared" si="68"/>
        <v>0</v>
      </c>
      <c r="AK153" s="184">
        <f t="shared" si="68"/>
        <v>0</v>
      </c>
      <c r="AL153" s="184">
        <f t="shared" si="68"/>
        <v>0</v>
      </c>
      <c r="AM153" s="184">
        <f t="shared" si="68"/>
        <v>0</v>
      </c>
      <c r="AN153" s="184">
        <f t="shared" si="68"/>
        <v>0</v>
      </c>
      <c r="AO153" s="184">
        <f t="shared" si="68"/>
        <v>0</v>
      </c>
      <c r="AP153" s="184">
        <f t="shared" si="68"/>
        <v>0</v>
      </c>
      <c r="AQ153" s="184">
        <f t="shared" si="68"/>
        <v>0</v>
      </c>
      <c r="AR153" s="184">
        <f t="shared" si="68"/>
        <v>0</v>
      </c>
      <c r="AS153" s="184">
        <f t="shared" si="68"/>
        <v>0</v>
      </c>
      <c r="AT153" s="184">
        <f t="shared" si="68"/>
        <v>0</v>
      </c>
      <c r="AU153" s="184">
        <f t="shared" si="68"/>
        <v>0</v>
      </c>
      <c r="AV153" s="184">
        <f t="shared" si="68"/>
        <v>0</v>
      </c>
      <c r="AW153" s="184">
        <f t="shared" si="68"/>
        <v>0</v>
      </c>
      <c r="AX153" s="184">
        <f t="shared" si="68"/>
        <v>0</v>
      </c>
      <c r="AY153" s="184">
        <f t="shared" si="68"/>
        <v>0</v>
      </c>
      <c r="AZ153" s="184">
        <f t="shared" si="68"/>
        <v>0</v>
      </c>
      <c r="BA153" s="184">
        <f t="shared" si="68"/>
        <v>0</v>
      </c>
      <c r="BB153" s="184">
        <f t="shared" si="68"/>
        <v>0</v>
      </c>
      <c r="BC153" s="184">
        <f t="shared" si="68"/>
        <v>0</v>
      </c>
      <c r="BD153" s="184">
        <f t="shared" si="68"/>
        <v>0</v>
      </c>
      <c r="BE153" s="184">
        <f t="shared" si="68"/>
        <v>0</v>
      </c>
      <c r="BF153" s="184">
        <f t="shared" si="68"/>
        <v>0</v>
      </c>
      <c r="BG153" s="184">
        <f t="shared" si="68"/>
        <v>0</v>
      </c>
      <c r="BH153" s="184">
        <f t="shared" si="68"/>
        <v>0</v>
      </c>
      <c r="BI153" s="183">
        <f t="shared" si="68"/>
        <v>0</v>
      </c>
    </row>
    <row r="154" spans="2:61">
      <c r="C154" s="154">
        <f t="shared" si="66"/>
        <v>2021</v>
      </c>
      <c r="D154" s="186">
        <f ca="1">-PMT(Fin_Assumptions!$B$20,$D$111,NPV(Fin_Assumptions!$B$20,F154:AI154))</f>
        <v>1297.6279022234071</v>
      </c>
      <c r="E154" s="230">
        <f t="shared" ref="E154:T180" si="69">E122</f>
        <v>0</v>
      </c>
      <c r="F154" s="185">
        <f t="shared" si="69"/>
        <v>2583.4490283356436</v>
      </c>
      <c r="G154" s="185">
        <f t="shared" si="69"/>
        <v>2095.8403864864067</v>
      </c>
      <c r="H154" s="185">
        <f t="shared" si="69"/>
        <v>1922.5010848346801</v>
      </c>
      <c r="I154" s="185">
        <f t="shared" si="69"/>
        <v>1790.9226345427464</v>
      </c>
      <c r="J154" s="185">
        <f t="shared" si="69"/>
        <v>1677.2599767843828</v>
      </c>
      <c r="K154" s="185">
        <f t="shared" si="69"/>
        <v>1577.3259574622302</v>
      </c>
      <c r="L154" s="185">
        <f t="shared" si="69"/>
        <v>1499.3168171563893</v>
      </c>
      <c r="M154" s="185">
        <f t="shared" si="69"/>
        <v>1432.9784913458116</v>
      </c>
      <c r="N154" s="185">
        <f t="shared" si="69"/>
        <v>1368.9842618465436</v>
      </c>
      <c r="O154" s="185">
        <f t="shared" si="69"/>
        <v>1307.259246105511</v>
      </c>
      <c r="P154" s="185">
        <f t="shared" si="69"/>
        <v>1247.7308199117233</v>
      </c>
      <c r="Q154" s="185">
        <f t="shared" si="69"/>
        <v>1190.3285517796753</v>
      </c>
      <c r="R154" s="185">
        <f t="shared" si="69"/>
        <v>1134.984139190112</v>
      </c>
      <c r="S154" s="185">
        <f t="shared" si="69"/>
        <v>1081.6313466365777</v>
      </c>
      <c r="T154" s="185">
        <f t="shared" si="69"/>
        <v>1030.2059454275993</v>
      </c>
      <c r="U154" s="185">
        <f t="shared" si="67"/>
        <v>980.64565519571829</v>
      </c>
      <c r="V154" s="185">
        <f t="shared" si="67"/>
        <v>932.89008706591108</v>
      </c>
      <c r="W154" s="185">
        <f t="shared" si="67"/>
        <v>886.88068843726307</v>
      </c>
      <c r="X154" s="185">
        <f t="shared" si="67"/>
        <v>842.56068933299525</v>
      </c>
      <c r="Y154" s="185">
        <f t="shared" si="67"/>
        <v>799.87505027519558</v>
      </c>
      <c r="Z154" s="185">
        <f t="shared" si="67"/>
        <v>758.77041164178991</v>
      </c>
      <c r="AA154" s="185">
        <f t="shared" si="67"/>
        <v>719.19504446446069</v>
      </c>
      <c r="AB154" s="185">
        <f t="shared" si="67"/>
        <v>681.09880262734498</v>
      </c>
      <c r="AC154" s="185">
        <f t="shared" si="67"/>
        <v>644.4330764274564</v>
      </c>
      <c r="AD154" s="185">
        <f t="shared" si="67"/>
        <v>609.15074745883737</v>
      </c>
      <c r="AE154" s="185">
        <f t="shared" si="67"/>
        <v>575.20614478349546</v>
      </c>
      <c r="AF154" s="193">
        <f ca="1">-PMT(Fin_Assumptions!$B$20, COUNTIF(AG154:BN154,"&gt;"&amp;0), NPV(Fin_Assumptions!$B$20, OFFSET(AF154,0,1,1,COUNTIF(AG154:BN154,"&gt;"&amp;0))))</f>
        <v>498.24227268107188</v>
      </c>
      <c r="AG154" s="185">
        <f t="shared" ref="AG154:BI154" si="70">AF122</f>
        <v>542.55500235319778</v>
      </c>
      <c r="AH154" s="185">
        <f t="shared" si="70"/>
        <v>511.15441764717173</v>
      </c>
      <c r="AI154" s="185">
        <f t="shared" si="70"/>
        <v>480.96281149173535</v>
      </c>
      <c r="AJ154" s="185">
        <f t="shared" si="70"/>
        <v>451.93988902880295</v>
      </c>
      <c r="AK154" s="185">
        <f t="shared" si="70"/>
        <v>0</v>
      </c>
      <c r="AL154" s="185">
        <f t="shared" si="70"/>
        <v>0</v>
      </c>
      <c r="AM154" s="185">
        <f t="shared" si="70"/>
        <v>0</v>
      </c>
      <c r="AN154" s="185">
        <f t="shared" si="70"/>
        <v>0</v>
      </c>
      <c r="AO154" s="185">
        <f t="shared" si="70"/>
        <v>0</v>
      </c>
      <c r="AP154" s="185">
        <f t="shared" si="70"/>
        <v>0</v>
      </c>
      <c r="AQ154" s="185">
        <f t="shared" si="70"/>
        <v>0</v>
      </c>
      <c r="AR154" s="185">
        <f t="shared" si="70"/>
        <v>0</v>
      </c>
      <c r="AS154" s="185">
        <f t="shared" si="70"/>
        <v>0</v>
      </c>
      <c r="AT154" s="185">
        <f t="shared" si="70"/>
        <v>0</v>
      </c>
      <c r="AU154" s="185">
        <f t="shared" si="70"/>
        <v>0</v>
      </c>
      <c r="AV154" s="185">
        <f t="shared" si="70"/>
        <v>0</v>
      </c>
      <c r="AW154" s="185">
        <f t="shared" si="70"/>
        <v>0</v>
      </c>
      <c r="AX154" s="185">
        <f t="shared" si="70"/>
        <v>0</v>
      </c>
      <c r="AY154" s="185">
        <f t="shared" si="70"/>
        <v>0</v>
      </c>
      <c r="AZ154" s="185">
        <f t="shared" si="70"/>
        <v>0</v>
      </c>
      <c r="BA154" s="185">
        <f t="shared" si="70"/>
        <v>0</v>
      </c>
      <c r="BB154" s="185">
        <f t="shared" si="70"/>
        <v>0</v>
      </c>
      <c r="BC154" s="185">
        <f t="shared" si="70"/>
        <v>0</v>
      </c>
      <c r="BD154" s="185">
        <f t="shared" si="70"/>
        <v>0</v>
      </c>
      <c r="BE154" s="185">
        <f t="shared" si="70"/>
        <v>0</v>
      </c>
      <c r="BF154" s="185">
        <f t="shared" si="70"/>
        <v>0</v>
      </c>
      <c r="BG154" s="185">
        <f t="shared" si="70"/>
        <v>0</v>
      </c>
      <c r="BH154" s="185">
        <f t="shared" si="70"/>
        <v>0</v>
      </c>
      <c r="BI154" s="185">
        <f t="shared" si="70"/>
        <v>0</v>
      </c>
    </row>
    <row r="155" spans="2:61">
      <c r="C155" s="154">
        <f t="shared" si="66"/>
        <v>2022</v>
      </c>
      <c r="D155" s="186">
        <f ca="1">-PMT(Fin_Assumptions!$B$20,$D$111,NPV(Fin_Assumptions!$B$20,G155:AJ155))</f>
        <v>1297.8996257396</v>
      </c>
      <c r="E155" s="230">
        <f t="shared" si="69"/>
        <v>0</v>
      </c>
      <c r="F155" s="185">
        <f t="shared" si="67"/>
        <v>0</v>
      </c>
      <c r="G155" s="185">
        <f t="shared" si="67"/>
        <v>2583.4490283356436</v>
      </c>
      <c r="H155" s="185">
        <f t="shared" si="67"/>
        <v>2095.8403864864067</v>
      </c>
      <c r="I155" s="185">
        <f t="shared" si="67"/>
        <v>1922.5010848346799</v>
      </c>
      <c r="J155" s="185">
        <f t="shared" si="67"/>
        <v>1790.9226345427467</v>
      </c>
      <c r="K155" s="185">
        <f t="shared" si="67"/>
        <v>1677.2599767843826</v>
      </c>
      <c r="L155" s="185">
        <f t="shared" si="67"/>
        <v>1577.32595746223</v>
      </c>
      <c r="M155" s="185">
        <f t="shared" si="67"/>
        <v>1499.3168171563891</v>
      </c>
      <c r="N155" s="185">
        <f t="shared" si="67"/>
        <v>1432.978491345812</v>
      </c>
      <c r="O155" s="185">
        <f t="shared" si="67"/>
        <v>1368.9842618465434</v>
      </c>
      <c r="P155" s="185">
        <f t="shared" si="67"/>
        <v>1307.2592461055108</v>
      </c>
      <c r="Q155" s="185">
        <f t="shared" si="67"/>
        <v>1247.7308199117235</v>
      </c>
      <c r="R155" s="185">
        <f t="shared" si="67"/>
        <v>1190.3285517796755</v>
      </c>
      <c r="S155" s="185">
        <f t="shared" si="67"/>
        <v>1134.984139190112</v>
      </c>
      <c r="T155" s="185">
        <f t="shared" si="67"/>
        <v>1081.6313466365773</v>
      </c>
      <c r="U155" s="185">
        <f t="shared" si="67"/>
        <v>1030.2059454275995</v>
      </c>
      <c r="V155" s="185">
        <f t="shared" si="67"/>
        <v>980.6456551957184</v>
      </c>
      <c r="W155" s="185">
        <f t="shared" si="67"/>
        <v>932.89008706591119</v>
      </c>
      <c r="X155" s="185">
        <f t="shared" si="67"/>
        <v>886.88068843726296</v>
      </c>
      <c r="Y155" s="185">
        <f t="shared" si="67"/>
        <v>842.56068933299525</v>
      </c>
      <c r="Z155" s="185">
        <f t="shared" si="67"/>
        <v>799.87505027519558</v>
      </c>
      <c r="AA155" s="185">
        <f t="shared" si="67"/>
        <v>758.77041164179002</v>
      </c>
      <c r="AB155" s="185">
        <f t="shared" si="67"/>
        <v>719.19504446446058</v>
      </c>
      <c r="AC155" s="185">
        <f t="shared" si="67"/>
        <v>681.09880262734498</v>
      </c>
      <c r="AD155" s="185">
        <f t="shared" si="67"/>
        <v>644.4330764274564</v>
      </c>
      <c r="AE155" s="185">
        <f t="shared" si="67"/>
        <v>609.15074745883726</v>
      </c>
      <c r="AF155" s="193">
        <f ca="1">-PMT(Fin_Assumptions!$B$20, COUNTIF(AG155:BN155,"&gt;"&amp;0), NPV(Fin_Assumptions!$B$20, OFFSET(AF155,0,1,1,COUNTIF(AG155:BN155,"&gt;"&amp;0))))</f>
        <v>514.95764391236605</v>
      </c>
      <c r="AG155" s="185">
        <f t="shared" ref="AG155:BI155" si="71">AF123</f>
        <v>575.20614478349535</v>
      </c>
      <c r="AH155" s="185">
        <f t="shared" si="71"/>
        <v>542.55500235319766</v>
      </c>
      <c r="AI155" s="185">
        <f t="shared" si="71"/>
        <v>511.15441764717156</v>
      </c>
      <c r="AJ155" s="185">
        <f t="shared" si="71"/>
        <v>480.96281149173541</v>
      </c>
      <c r="AK155" s="185">
        <f t="shared" si="71"/>
        <v>451.93988902880278</v>
      </c>
      <c r="AL155" s="185">
        <f t="shared" si="71"/>
        <v>0</v>
      </c>
      <c r="AM155" s="185">
        <f t="shared" si="71"/>
        <v>0</v>
      </c>
      <c r="AN155" s="185">
        <f t="shared" si="71"/>
        <v>0</v>
      </c>
      <c r="AO155" s="185">
        <f t="shared" si="71"/>
        <v>0</v>
      </c>
      <c r="AP155" s="185">
        <f t="shared" si="71"/>
        <v>0</v>
      </c>
      <c r="AQ155" s="185">
        <f t="shared" si="71"/>
        <v>0</v>
      </c>
      <c r="AR155" s="185">
        <f t="shared" si="71"/>
        <v>0</v>
      </c>
      <c r="AS155" s="185">
        <f t="shared" si="71"/>
        <v>0</v>
      </c>
      <c r="AT155" s="185">
        <f t="shared" si="71"/>
        <v>0</v>
      </c>
      <c r="AU155" s="185">
        <f t="shared" si="71"/>
        <v>0</v>
      </c>
      <c r="AV155" s="185">
        <f t="shared" si="71"/>
        <v>0</v>
      </c>
      <c r="AW155" s="185">
        <f t="shared" si="71"/>
        <v>0</v>
      </c>
      <c r="AX155" s="185">
        <f t="shared" si="71"/>
        <v>0</v>
      </c>
      <c r="AY155" s="185">
        <f t="shared" si="71"/>
        <v>0</v>
      </c>
      <c r="AZ155" s="185">
        <f t="shared" si="71"/>
        <v>0</v>
      </c>
      <c r="BA155" s="185">
        <f t="shared" si="71"/>
        <v>0</v>
      </c>
      <c r="BB155" s="185">
        <f t="shared" si="71"/>
        <v>0</v>
      </c>
      <c r="BC155" s="185">
        <f t="shared" si="71"/>
        <v>0</v>
      </c>
      <c r="BD155" s="185">
        <f t="shared" si="71"/>
        <v>0</v>
      </c>
      <c r="BE155" s="185">
        <f t="shared" si="71"/>
        <v>0</v>
      </c>
      <c r="BF155" s="185">
        <f t="shared" si="71"/>
        <v>0</v>
      </c>
      <c r="BG155" s="185">
        <f t="shared" si="71"/>
        <v>0</v>
      </c>
      <c r="BH155" s="185">
        <f t="shared" si="71"/>
        <v>0</v>
      </c>
      <c r="BI155" s="185">
        <f t="shared" si="71"/>
        <v>0</v>
      </c>
    </row>
    <row r="156" spans="2:61">
      <c r="C156" s="154">
        <f t="shared" si="66"/>
        <v>2023</v>
      </c>
      <c r="D156" s="186">
        <f ca="1">-PMT(Fin_Assumptions!$B$20,$D$111,NPV(Fin_Assumptions!$B$20,H156:AK156))</f>
        <v>1298.1824182010666</v>
      </c>
      <c r="E156" s="230">
        <f t="shared" si="69"/>
        <v>0</v>
      </c>
      <c r="F156" s="185">
        <f t="shared" si="67"/>
        <v>0</v>
      </c>
      <c r="G156" s="185">
        <f t="shared" si="67"/>
        <v>0</v>
      </c>
      <c r="H156" s="185">
        <f t="shared" si="67"/>
        <v>2583.4490283356436</v>
      </c>
      <c r="I156" s="185">
        <f t="shared" si="67"/>
        <v>2095.8403864864067</v>
      </c>
      <c r="J156" s="185">
        <f t="shared" si="67"/>
        <v>1922.5010848346799</v>
      </c>
      <c r="K156" s="185">
        <f t="shared" si="67"/>
        <v>1790.9226345427467</v>
      </c>
      <c r="L156" s="185">
        <f t="shared" si="67"/>
        <v>1677.2599767843826</v>
      </c>
      <c r="M156" s="185">
        <f t="shared" si="67"/>
        <v>1577.3259574622298</v>
      </c>
      <c r="N156" s="185">
        <f t="shared" si="67"/>
        <v>1499.3168171563893</v>
      </c>
      <c r="O156" s="185">
        <f t="shared" si="67"/>
        <v>1432.978491345812</v>
      </c>
      <c r="P156" s="185">
        <f t="shared" si="67"/>
        <v>1368.9842618465432</v>
      </c>
      <c r="Q156" s="185">
        <f t="shared" si="67"/>
        <v>1307.2592461055106</v>
      </c>
      <c r="R156" s="185">
        <f t="shared" si="67"/>
        <v>1247.7308199117235</v>
      </c>
      <c r="S156" s="185">
        <f t="shared" si="67"/>
        <v>1190.3285517796755</v>
      </c>
      <c r="T156" s="185">
        <f t="shared" si="67"/>
        <v>1134.9841391901116</v>
      </c>
      <c r="U156" s="185">
        <f t="shared" si="67"/>
        <v>1081.6313466365775</v>
      </c>
      <c r="V156" s="185">
        <f t="shared" si="67"/>
        <v>1030.2059454275995</v>
      </c>
      <c r="W156" s="185">
        <f t="shared" si="67"/>
        <v>980.64565519571818</v>
      </c>
      <c r="X156" s="185">
        <f t="shared" si="67"/>
        <v>932.89008706591119</v>
      </c>
      <c r="Y156" s="185">
        <f t="shared" si="67"/>
        <v>886.88068843726307</v>
      </c>
      <c r="Z156" s="185">
        <f t="shared" si="67"/>
        <v>842.56068933299537</v>
      </c>
      <c r="AA156" s="185">
        <f t="shared" si="67"/>
        <v>799.87505027519558</v>
      </c>
      <c r="AB156" s="185">
        <f t="shared" si="67"/>
        <v>758.77041164179002</v>
      </c>
      <c r="AC156" s="185">
        <f t="shared" si="67"/>
        <v>719.19504446446058</v>
      </c>
      <c r="AD156" s="185">
        <f t="shared" si="67"/>
        <v>681.09880262734487</v>
      </c>
      <c r="AE156" s="185">
        <f t="shared" si="67"/>
        <v>644.4330764274564</v>
      </c>
      <c r="AF156" s="193">
        <f ca="1">-PMT(Fin_Assumptions!$B$20, COUNTIF(AG156:BN156,"&gt;"&amp;0), NPV(Fin_Assumptions!$B$20, OFFSET(AF156,0,1,1,COUNTIF(AG156:BN156,"&gt;"&amp;0))))</f>
        <v>532.35393349762103</v>
      </c>
      <c r="AG156" s="185">
        <f t="shared" ref="AG156:BI156" si="72">AF124</f>
        <v>609.15074745883726</v>
      </c>
      <c r="AH156" s="185">
        <f t="shared" si="72"/>
        <v>575.20614478349523</v>
      </c>
      <c r="AI156" s="185">
        <f t="shared" si="72"/>
        <v>542.55500235319755</v>
      </c>
      <c r="AJ156" s="185">
        <f t="shared" si="72"/>
        <v>511.15441764717173</v>
      </c>
      <c r="AK156" s="185">
        <f t="shared" si="72"/>
        <v>480.96281149173524</v>
      </c>
      <c r="AL156" s="185">
        <f t="shared" si="72"/>
        <v>451.93988902880284</v>
      </c>
      <c r="AM156" s="185">
        <f t="shared" si="72"/>
        <v>0</v>
      </c>
      <c r="AN156" s="185">
        <f t="shared" si="72"/>
        <v>0</v>
      </c>
      <c r="AO156" s="185">
        <f t="shared" si="72"/>
        <v>0</v>
      </c>
      <c r="AP156" s="185">
        <f t="shared" si="72"/>
        <v>0</v>
      </c>
      <c r="AQ156" s="185">
        <f t="shared" si="72"/>
        <v>0</v>
      </c>
      <c r="AR156" s="185">
        <f t="shared" si="72"/>
        <v>0</v>
      </c>
      <c r="AS156" s="185">
        <f t="shared" si="72"/>
        <v>0</v>
      </c>
      <c r="AT156" s="185">
        <f t="shared" si="72"/>
        <v>0</v>
      </c>
      <c r="AU156" s="185">
        <f t="shared" si="72"/>
        <v>0</v>
      </c>
      <c r="AV156" s="185">
        <f t="shared" si="72"/>
        <v>0</v>
      </c>
      <c r="AW156" s="185">
        <f t="shared" si="72"/>
        <v>0</v>
      </c>
      <c r="AX156" s="185">
        <f t="shared" si="72"/>
        <v>0</v>
      </c>
      <c r="AY156" s="185">
        <f t="shared" si="72"/>
        <v>0</v>
      </c>
      <c r="AZ156" s="185">
        <f t="shared" si="72"/>
        <v>0</v>
      </c>
      <c r="BA156" s="185">
        <f t="shared" si="72"/>
        <v>0</v>
      </c>
      <c r="BB156" s="185">
        <f t="shared" si="72"/>
        <v>0</v>
      </c>
      <c r="BC156" s="185">
        <f t="shared" si="72"/>
        <v>0</v>
      </c>
      <c r="BD156" s="185">
        <f t="shared" si="72"/>
        <v>0</v>
      </c>
      <c r="BE156" s="185">
        <f t="shared" si="72"/>
        <v>0</v>
      </c>
      <c r="BF156" s="185">
        <f t="shared" si="72"/>
        <v>0</v>
      </c>
      <c r="BG156" s="185">
        <f t="shared" si="72"/>
        <v>0</v>
      </c>
      <c r="BH156" s="185">
        <f t="shared" si="72"/>
        <v>0</v>
      </c>
      <c r="BI156" s="185">
        <f t="shared" si="72"/>
        <v>0</v>
      </c>
    </row>
    <row r="157" spans="2:61">
      <c r="C157" s="154">
        <f t="shared" si="66"/>
        <v>2024</v>
      </c>
      <c r="D157" s="186">
        <f ca="1">-PMT(Fin_Assumptions!$B$20,$D$111,NPV(Fin_Assumptions!$B$20,I157:AL157))</f>
        <v>1242.804798772323</v>
      </c>
      <c r="E157" s="230">
        <f t="shared" si="69"/>
        <v>0</v>
      </c>
      <c r="F157" s="185">
        <f t="shared" si="67"/>
        <v>0</v>
      </c>
      <c r="G157" s="185">
        <f t="shared" si="67"/>
        <v>0</v>
      </c>
      <c r="H157" s="185">
        <f t="shared" si="67"/>
        <v>0</v>
      </c>
      <c r="I157" s="185">
        <f t="shared" si="67"/>
        <v>2472.684236972932</v>
      </c>
      <c r="J157" s="185">
        <f t="shared" si="67"/>
        <v>2005.9817050909123</v>
      </c>
      <c r="K157" s="185">
        <f t="shared" si="67"/>
        <v>1840.0742866975063</v>
      </c>
      <c r="L157" s="185">
        <f t="shared" si="67"/>
        <v>1714.1372326299852</v>
      </c>
      <c r="M157" s="185">
        <f t="shared" si="67"/>
        <v>1605.3478355530781</v>
      </c>
      <c r="N157" s="185">
        <f t="shared" si="67"/>
        <v>1509.6984646520277</v>
      </c>
      <c r="O157" s="185">
        <f t="shared" si="67"/>
        <v>1435.0339485503375</v>
      </c>
      <c r="P157" s="185">
        <f t="shared" si="67"/>
        <v>1371.5398634184678</v>
      </c>
      <c r="Q157" s="185">
        <f t="shared" si="67"/>
        <v>1310.28937200002</v>
      </c>
      <c r="R157" s="185">
        <f t="shared" si="67"/>
        <v>1251.2108023144069</v>
      </c>
      <c r="S157" s="185">
        <f t="shared" si="67"/>
        <v>1194.2346438972179</v>
      </c>
      <c r="T157" s="185">
        <f t="shared" si="67"/>
        <v>1139.2934849969197</v>
      </c>
      <c r="U157" s="185">
        <f t="shared" si="67"/>
        <v>1086.3219515492854</v>
      </c>
      <c r="V157" s="185">
        <f t="shared" si="67"/>
        <v>1035.2566478801816</v>
      </c>
      <c r="W157" s="185">
        <f t="shared" si="67"/>
        <v>986.03609908871977</v>
      </c>
      <c r="X157" s="185">
        <f t="shared" si="67"/>
        <v>938.60069506407524</v>
      </c>
      <c r="Y157" s="185">
        <f t="shared" si="67"/>
        <v>892.89263609055058</v>
      </c>
      <c r="Z157" s="185">
        <f t="shared" si="67"/>
        <v>848.85587999671941</v>
      </c>
      <c r="AA157" s="185">
        <f t="shared" si="67"/>
        <v>806.43609080568638</v>
      </c>
      <c r="AB157" s="185">
        <f t="shared" si="67"/>
        <v>765.58058884467562</v>
      </c>
      <c r="AC157" s="185">
        <f t="shared" si="67"/>
        <v>726.23830227331257</v>
      </c>
      <c r="AD157" s="185">
        <f t="shared" si="67"/>
        <v>688.35971999106732</v>
      </c>
      <c r="AE157" s="185">
        <f t="shared" si="67"/>
        <v>651.89684588542582</v>
      </c>
      <c r="AF157" s="193">
        <f ca="1">-PMT(Fin_Assumptions!$B$20, COUNTIF(AG157:BN157,"&gt;"&amp;0), NPV(Fin_Assumptions!$B$20, OFFSET(AF157,0,1,1,COUNTIF(AG157:BN157,"&gt;"&amp;0))))</f>
        <v>526.85584579454223</v>
      </c>
      <c r="AG157" s="185">
        <f t="shared" ref="AG157:BI157" si="73">AF125</f>
        <v>616.80315438339608</v>
      </c>
      <c r="AH157" s="185">
        <f t="shared" si="73"/>
        <v>583.0335472699926</v>
      </c>
      <c r="AI157" s="185">
        <f t="shared" si="73"/>
        <v>550.54431173833564</v>
      </c>
      <c r="AJ157" s="185">
        <f t="shared" si="73"/>
        <v>519.29307963697374</v>
      </c>
      <c r="AK157" s="185">
        <f t="shared" si="73"/>
        <v>489.23878788098517</v>
      </c>
      <c r="AL157" s="185">
        <f t="shared" si="73"/>
        <v>460.34163999433349</v>
      </c>
      <c r="AM157" s="185">
        <f t="shared" si="73"/>
        <v>432.56306875183674</v>
      </c>
      <c r="AN157" s="185">
        <f t="shared" si="73"/>
        <v>0</v>
      </c>
      <c r="AO157" s="185">
        <f t="shared" si="73"/>
        <v>0</v>
      </c>
      <c r="AP157" s="185">
        <f t="shared" si="73"/>
        <v>0</v>
      </c>
      <c r="AQ157" s="185">
        <f t="shared" si="73"/>
        <v>0</v>
      </c>
      <c r="AR157" s="185">
        <f t="shared" si="73"/>
        <v>0</v>
      </c>
      <c r="AS157" s="185">
        <f t="shared" si="73"/>
        <v>0</v>
      </c>
      <c r="AT157" s="185">
        <f t="shared" si="73"/>
        <v>0</v>
      </c>
      <c r="AU157" s="185">
        <f t="shared" si="73"/>
        <v>0</v>
      </c>
      <c r="AV157" s="185">
        <f t="shared" si="73"/>
        <v>0</v>
      </c>
      <c r="AW157" s="185">
        <f t="shared" si="73"/>
        <v>0</v>
      </c>
      <c r="AX157" s="185">
        <f t="shared" si="73"/>
        <v>0</v>
      </c>
      <c r="AY157" s="185">
        <f t="shared" si="73"/>
        <v>0</v>
      </c>
      <c r="AZ157" s="185">
        <f t="shared" si="73"/>
        <v>0</v>
      </c>
      <c r="BA157" s="185">
        <f t="shared" si="73"/>
        <v>0</v>
      </c>
      <c r="BB157" s="185">
        <f t="shared" si="73"/>
        <v>0</v>
      </c>
      <c r="BC157" s="185">
        <f t="shared" si="73"/>
        <v>0</v>
      </c>
      <c r="BD157" s="185">
        <f t="shared" si="73"/>
        <v>0</v>
      </c>
      <c r="BE157" s="185">
        <f t="shared" si="73"/>
        <v>0</v>
      </c>
      <c r="BF157" s="185">
        <f t="shared" si="73"/>
        <v>0</v>
      </c>
      <c r="BG157" s="185">
        <f t="shared" si="73"/>
        <v>0</v>
      </c>
      <c r="BH157" s="185">
        <f t="shared" si="73"/>
        <v>0</v>
      </c>
      <c r="BI157" s="185">
        <f t="shared" si="73"/>
        <v>0</v>
      </c>
    </row>
    <row r="158" spans="2:61">
      <c r="C158" s="154">
        <f t="shared" si="66"/>
        <v>2025</v>
      </c>
      <c r="D158" s="186">
        <f ca="1">-PMT(Fin_Assumptions!$B$20,$D$111,NPV(Fin_Assumptions!$B$20,J158:AM158))</f>
        <v>1187.4128330026479</v>
      </c>
      <c r="E158" s="230">
        <f t="shared" si="69"/>
        <v>0</v>
      </c>
      <c r="F158" s="185">
        <f t="shared" si="67"/>
        <v>0</v>
      </c>
      <c r="G158" s="185">
        <f t="shared" si="67"/>
        <v>0</v>
      </c>
      <c r="H158" s="185">
        <f t="shared" si="67"/>
        <v>0</v>
      </c>
      <c r="I158" s="185">
        <f t="shared" si="67"/>
        <v>0</v>
      </c>
      <c r="J158" s="185">
        <f t="shared" si="67"/>
        <v>2361.91944561022</v>
      </c>
      <c r="K158" s="185">
        <f t="shared" si="67"/>
        <v>1916.1230236954175</v>
      </c>
      <c r="L158" s="185">
        <f t="shared" si="67"/>
        <v>1757.6474885603318</v>
      </c>
      <c r="M158" s="185">
        <f t="shared" si="67"/>
        <v>1637.3518307172228</v>
      </c>
      <c r="N158" s="185">
        <f t="shared" si="67"/>
        <v>1533.4356943217738</v>
      </c>
      <c r="O158" s="185">
        <f t="shared" si="67"/>
        <v>1442.0709718418248</v>
      </c>
      <c r="P158" s="185">
        <f t="shared" si="67"/>
        <v>1370.7510799442853</v>
      </c>
      <c r="Q158" s="185">
        <f t="shared" si="67"/>
        <v>1310.1012354911231</v>
      </c>
      <c r="R158" s="185">
        <f t="shared" si="67"/>
        <v>1251.5944821534965</v>
      </c>
      <c r="S158" s="185">
        <f t="shared" si="67"/>
        <v>1195.1623585233024</v>
      </c>
      <c r="T158" s="185">
        <f t="shared" si="67"/>
        <v>1140.7384678827118</v>
      </c>
      <c r="U158" s="185">
        <f t="shared" si="67"/>
        <v>1088.2584182141636</v>
      </c>
      <c r="V158" s="185">
        <f t="shared" si="67"/>
        <v>1037.6597639084589</v>
      </c>
      <c r="W158" s="185">
        <f t="shared" si="67"/>
        <v>988.88194912378503</v>
      </c>
      <c r="X158" s="185">
        <f t="shared" si="67"/>
        <v>941.86625274983976</v>
      </c>
      <c r="Y158" s="185">
        <f t="shared" si="67"/>
        <v>896.55573493243242</v>
      </c>
      <c r="Z158" s="185">
        <f t="shared" si="67"/>
        <v>852.89518511518986</v>
      </c>
      <c r="AA158" s="185">
        <f t="shared" si="67"/>
        <v>810.83107155617563</v>
      </c>
      <c r="AB158" s="185">
        <f t="shared" si="67"/>
        <v>770.31149227837693</v>
      </c>
      <c r="AC158" s="185">
        <f t="shared" si="67"/>
        <v>731.28612741415577</v>
      </c>
      <c r="AD158" s="185">
        <f t="shared" si="67"/>
        <v>693.70619290483512</v>
      </c>
      <c r="AE158" s="185">
        <f t="shared" si="67"/>
        <v>657.52439551767395</v>
      </c>
      <c r="AF158" s="193">
        <f ca="1">-PMT(Fin_Assumptions!$B$20, COUNTIF(AG158:BN158,"&gt;"&amp;0), NPV(Fin_Assumptions!$B$20, OFFSET(AF158,0,1,1,COUNTIF(AG158:BN158,"&gt;"&amp;0))))</f>
        <v>520.47522713558192</v>
      </c>
      <c r="AG158" s="185">
        <f t="shared" ref="AG158:BI158" si="74">AF126</f>
        <v>622.69488914350643</v>
      </c>
      <c r="AH158" s="185">
        <f t="shared" si="74"/>
        <v>589.17323233933553</v>
      </c>
      <c r="AI158" s="185">
        <f t="shared" si="74"/>
        <v>556.91634708114782</v>
      </c>
      <c r="AJ158" s="185">
        <f t="shared" si="74"/>
        <v>525.88247869317593</v>
      </c>
      <c r="AK158" s="185">
        <f t="shared" si="74"/>
        <v>496.03115692074948</v>
      </c>
      <c r="AL158" s="185">
        <f t="shared" si="74"/>
        <v>467.32315811479901</v>
      </c>
      <c r="AM158" s="185">
        <f t="shared" si="74"/>
        <v>439.72046849693163</v>
      </c>
      <c r="AN158" s="185">
        <f t="shared" si="74"/>
        <v>413.18624847487064</v>
      </c>
      <c r="AO158" s="185">
        <f t="shared" si="74"/>
        <v>0</v>
      </c>
      <c r="AP158" s="185">
        <f t="shared" si="74"/>
        <v>0</v>
      </c>
      <c r="AQ158" s="185">
        <f t="shared" si="74"/>
        <v>0</v>
      </c>
      <c r="AR158" s="185">
        <f t="shared" si="74"/>
        <v>0</v>
      </c>
      <c r="AS158" s="185">
        <f t="shared" si="74"/>
        <v>0</v>
      </c>
      <c r="AT158" s="185">
        <f t="shared" si="74"/>
        <v>0</v>
      </c>
      <c r="AU158" s="185">
        <f t="shared" si="74"/>
        <v>0</v>
      </c>
      <c r="AV158" s="185">
        <f t="shared" si="74"/>
        <v>0</v>
      </c>
      <c r="AW158" s="185">
        <f t="shared" si="74"/>
        <v>0</v>
      </c>
      <c r="AX158" s="185">
        <f t="shared" si="74"/>
        <v>0</v>
      </c>
      <c r="AY158" s="185">
        <f t="shared" si="74"/>
        <v>0</v>
      </c>
      <c r="AZ158" s="185">
        <f t="shared" si="74"/>
        <v>0</v>
      </c>
      <c r="BA158" s="185">
        <f t="shared" si="74"/>
        <v>0</v>
      </c>
      <c r="BB158" s="185">
        <f t="shared" si="74"/>
        <v>0</v>
      </c>
      <c r="BC158" s="185">
        <f t="shared" si="74"/>
        <v>0</v>
      </c>
      <c r="BD158" s="185">
        <f t="shared" si="74"/>
        <v>0</v>
      </c>
      <c r="BE158" s="185">
        <f t="shared" si="74"/>
        <v>0</v>
      </c>
      <c r="BF158" s="185">
        <f t="shared" si="74"/>
        <v>0</v>
      </c>
      <c r="BG158" s="185">
        <f t="shared" si="74"/>
        <v>0</v>
      </c>
      <c r="BH158" s="185">
        <f t="shared" si="74"/>
        <v>0</v>
      </c>
      <c r="BI158" s="185">
        <f t="shared" si="74"/>
        <v>0</v>
      </c>
    </row>
    <row r="159" spans="2:61">
      <c r="C159" s="154">
        <f t="shared" si="66"/>
        <v>2026</v>
      </c>
      <c r="D159" s="186">
        <f ca="1">-PMT(Fin_Assumptions!$B$20,$D$111,NPV(Fin_Assumptions!$B$20,K159:AN159))</f>
        <v>1132.8747582346075</v>
      </c>
      <c r="E159" s="230">
        <f t="shared" si="69"/>
        <v>0</v>
      </c>
      <c r="F159" s="185">
        <f t="shared" si="67"/>
        <v>0</v>
      </c>
      <c r="G159" s="185">
        <f t="shared" si="67"/>
        <v>0</v>
      </c>
      <c r="H159" s="185">
        <f t="shared" si="67"/>
        <v>0</v>
      </c>
      <c r="I159" s="185">
        <f t="shared" si="67"/>
        <v>0</v>
      </c>
      <c r="J159" s="185">
        <f t="shared" si="67"/>
        <v>0</v>
      </c>
      <c r="K159" s="185">
        <f t="shared" si="67"/>
        <v>2252.8835502211364</v>
      </c>
      <c r="L159" s="185">
        <f t="shared" si="67"/>
        <v>1827.6669207776954</v>
      </c>
      <c r="M159" s="185">
        <f t="shared" si="67"/>
        <v>1676.5072667590605</v>
      </c>
      <c r="N159" s="185">
        <f t="shared" si="67"/>
        <v>1561.7649501989156</v>
      </c>
      <c r="O159" s="185">
        <f t="shared" si="67"/>
        <v>1462.646009151644</v>
      </c>
      <c r="P159" s="185">
        <f t="shared" si="67"/>
        <v>1375.4990572400736</v>
      </c>
      <c r="Q159" s="185">
        <f t="shared" si="67"/>
        <v>1307.4715842633211</v>
      </c>
      <c r="R159" s="185">
        <f t="shared" si="67"/>
        <v>1249.6215855489495</v>
      </c>
      <c r="S159" s="185">
        <f t="shared" si="67"/>
        <v>1193.8157440685554</v>
      </c>
      <c r="T159" s="185">
        <f t="shared" si="67"/>
        <v>1139.9887588736119</v>
      </c>
      <c r="U159" s="185">
        <f t="shared" si="67"/>
        <v>1088.0772983912912</v>
      </c>
      <c r="V159" s="185">
        <f t="shared" si="67"/>
        <v>1038.0199432038394</v>
      </c>
      <c r="W159" s="185">
        <f t="shared" si="67"/>
        <v>989.7571304476669</v>
      </c>
      <c r="X159" s="185">
        <f t="shared" si="67"/>
        <v>943.23109978715308</v>
      </c>
      <c r="Y159" s="185">
        <f t="shared" si="67"/>
        <v>898.38584091944972</v>
      </c>
      <c r="Z159" s="185">
        <f t="shared" si="67"/>
        <v>855.16704256772778</v>
      </c>
      <c r="AA159" s="185">
        <f t="shared" si="67"/>
        <v>813.52204292149145</v>
      </c>
      <c r="AB159" s="185">
        <f t="shared" si="67"/>
        <v>773.39978148371654</v>
      </c>
      <c r="AC159" s="185">
        <f t="shared" si="67"/>
        <v>734.75075228566573</v>
      </c>
      <c r="AD159" s="185">
        <f t="shared" si="67"/>
        <v>697.52695843131289</v>
      </c>
      <c r="AE159" s="185">
        <f t="shared" si="67"/>
        <v>661.68186793434961</v>
      </c>
      <c r="AF159" s="193">
        <f ca="1">-PMT(Fin_Assumptions!$B$20, COUNTIF(AG159:BN159,"&gt;"&amp;0), NPV(Fin_Assumptions!$B$20, OFFSET(AF159,0,1,1,COUNTIF(AG159:BN159,"&gt;"&amp;0))))</f>
        <v>513.53558808791763</v>
      </c>
      <c r="AG159" s="185">
        <f t="shared" ref="AG159:BI159" si="75">AF127</f>
        <v>627.17037081175818</v>
      </c>
      <c r="AH159" s="185">
        <f t="shared" si="75"/>
        <v>593.94873739893387</v>
      </c>
      <c r="AI159" s="185">
        <f t="shared" si="75"/>
        <v>561.97457785228426</v>
      </c>
      <c r="AJ159" s="185">
        <f t="shared" si="75"/>
        <v>531.20680280618558</v>
      </c>
      <c r="AK159" s="185">
        <f t="shared" si="75"/>
        <v>501.60558515207265</v>
      </c>
      <c r="AL159" s="185">
        <f t="shared" si="75"/>
        <v>473.13232290832906</v>
      </c>
      <c r="AM159" s="185">
        <f t="shared" si="75"/>
        <v>445.74960315050748</v>
      </c>
      <c r="AN159" s="185">
        <f t="shared" si="75"/>
        <v>419.42116697224185</v>
      </c>
      <c r="AO159" s="185">
        <f t="shared" si="75"/>
        <v>394.11187544803175</v>
      </c>
      <c r="AP159" s="185">
        <f t="shared" si="75"/>
        <v>0</v>
      </c>
      <c r="AQ159" s="185">
        <f t="shared" si="75"/>
        <v>0</v>
      </c>
      <c r="AR159" s="185">
        <f t="shared" si="75"/>
        <v>0</v>
      </c>
      <c r="AS159" s="185">
        <f t="shared" si="75"/>
        <v>0</v>
      </c>
      <c r="AT159" s="185">
        <f t="shared" si="75"/>
        <v>0</v>
      </c>
      <c r="AU159" s="185">
        <f t="shared" si="75"/>
        <v>0</v>
      </c>
      <c r="AV159" s="185">
        <f t="shared" si="75"/>
        <v>0</v>
      </c>
      <c r="AW159" s="185">
        <f t="shared" si="75"/>
        <v>0</v>
      </c>
      <c r="AX159" s="185">
        <f t="shared" si="75"/>
        <v>0</v>
      </c>
      <c r="AY159" s="185">
        <f t="shared" si="75"/>
        <v>0</v>
      </c>
      <c r="AZ159" s="185">
        <f t="shared" si="75"/>
        <v>0</v>
      </c>
      <c r="BA159" s="185">
        <f t="shared" si="75"/>
        <v>0</v>
      </c>
      <c r="BB159" s="185">
        <f t="shared" si="75"/>
        <v>0</v>
      </c>
      <c r="BC159" s="185">
        <f t="shared" si="75"/>
        <v>0</v>
      </c>
      <c r="BD159" s="185">
        <f t="shared" si="75"/>
        <v>0</v>
      </c>
      <c r="BE159" s="185">
        <f t="shared" si="75"/>
        <v>0</v>
      </c>
      <c r="BF159" s="185">
        <f t="shared" si="75"/>
        <v>0</v>
      </c>
      <c r="BG159" s="185">
        <f t="shared" si="75"/>
        <v>0</v>
      </c>
      <c r="BH159" s="185">
        <f t="shared" si="75"/>
        <v>0</v>
      </c>
      <c r="BI159" s="185">
        <f t="shared" si="75"/>
        <v>0</v>
      </c>
    </row>
    <row r="160" spans="2:61">
      <c r="C160" s="154">
        <f t="shared" si="66"/>
        <v>2027</v>
      </c>
      <c r="D160" s="186">
        <f ca="1">-PMT(Fin_Assumptions!$B$20,$D$111,NPV(Fin_Assumptions!$B$20,L160:AO160))</f>
        <v>1078.2340499293116</v>
      </c>
      <c r="E160" s="230">
        <f t="shared" si="69"/>
        <v>0</v>
      </c>
      <c r="F160" s="185">
        <f t="shared" si="67"/>
        <v>0</v>
      </c>
      <c r="G160" s="185">
        <f t="shared" si="67"/>
        <v>0</v>
      </c>
      <c r="H160" s="185">
        <f t="shared" si="67"/>
        <v>0</v>
      </c>
      <c r="I160" s="185">
        <f t="shared" si="67"/>
        <v>0</v>
      </c>
      <c r="J160" s="185">
        <f t="shared" si="67"/>
        <v>0</v>
      </c>
      <c r="K160" s="185">
        <f t="shared" si="67"/>
        <v>0</v>
      </c>
      <c r="L160" s="185">
        <f t="shared" si="67"/>
        <v>2143.6759347934676</v>
      </c>
      <c r="M160" s="185">
        <f t="shared" si="67"/>
        <v>1739.0715088246141</v>
      </c>
      <c r="N160" s="185">
        <f t="shared" si="67"/>
        <v>1595.2392576638085</v>
      </c>
      <c r="O160" s="185">
        <f t="shared" si="67"/>
        <v>1486.0590283136085</v>
      </c>
      <c r="P160" s="185">
        <f t="shared" si="67"/>
        <v>1391.7448376913756</v>
      </c>
      <c r="Q160" s="185">
        <f t="shared" si="67"/>
        <v>1308.8222988921111</v>
      </c>
      <c r="R160" s="185">
        <f t="shared" si="67"/>
        <v>1244.0924300487952</v>
      </c>
      <c r="S160" s="185">
        <f t="shared" si="67"/>
        <v>1189.04668653504</v>
      </c>
      <c r="T160" s="185">
        <f t="shared" si="67"/>
        <v>1135.9460105632713</v>
      </c>
      <c r="U160" s="185">
        <f t="shared" si="67"/>
        <v>1084.728266621931</v>
      </c>
      <c r="V160" s="185">
        <f t="shared" si="67"/>
        <v>1035.3331931104703</v>
      </c>
      <c r="W160" s="185">
        <f t="shared" si="67"/>
        <v>987.70234789247536</v>
      </c>
      <c r="X160" s="185">
        <f t="shared" si="67"/>
        <v>941.77905538998698</v>
      </c>
      <c r="Y160" s="185">
        <f t="shared" si="67"/>
        <v>897.50835517620271</v>
      </c>
      <c r="Z160" s="185">
        <f t="shared" si="67"/>
        <v>854.83695202496438</v>
      </c>
      <c r="AA160" s="185">
        <f t="shared" si="67"/>
        <v>813.71316737653706</v>
      </c>
      <c r="AB160" s="185">
        <f t="shared" si="67"/>
        <v>774.08689218030838</v>
      </c>
      <c r="AC160" s="185">
        <f t="shared" si="67"/>
        <v>735.90954107611719</v>
      </c>
      <c r="AD160" s="185">
        <f t="shared" si="67"/>
        <v>699.13400787696037</v>
      </c>
      <c r="AE160" s="185">
        <f t="shared" si="67"/>
        <v>663.71462231686041</v>
      </c>
      <c r="AF160" s="193">
        <f ca="1">-PMT(Fin_Assumptions!$B$20, COUNTIF(AG160:BN160,"&gt;"&amp;0), NPV(Fin_Assumptions!$B$20, OFFSET(AF160,0,1,1,COUNTIF(AG160:BN160,"&gt;"&amp;0))))</f>
        <v>505.55512835596846</v>
      </c>
      <c r="AG160" s="185">
        <f t="shared" ref="AG160:BI160" si="76">AF128</f>
        <v>629.60710802865322</v>
      </c>
      <c r="AH160" s="185">
        <f t="shared" si="76"/>
        <v>596.76854171743321</v>
      </c>
      <c r="AI160" s="185">
        <f t="shared" si="76"/>
        <v>565.15731349633336</v>
      </c>
      <c r="AJ160" s="185">
        <f t="shared" si="76"/>
        <v>534.73308835221906</v>
      </c>
      <c r="AK160" s="185">
        <f t="shared" si="76"/>
        <v>505.45676870978258</v>
      </c>
      <c r="AL160" s="185">
        <f t="shared" si="76"/>
        <v>477.29045806337729</v>
      </c>
      <c r="AM160" s="185">
        <f t="shared" si="76"/>
        <v>450.1974256467725</v>
      </c>
      <c r="AN160" s="185">
        <f t="shared" si="76"/>
        <v>424.14207211184441</v>
      </c>
      <c r="AO160" s="185">
        <f t="shared" si="76"/>
        <v>399.08989618799177</v>
      </c>
      <c r="AP160" s="185">
        <f t="shared" si="76"/>
        <v>375.00746229486134</v>
      </c>
      <c r="AQ160" s="185">
        <f t="shared" si="76"/>
        <v>0</v>
      </c>
      <c r="AR160" s="185">
        <f t="shared" si="76"/>
        <v>0</v>
      </c>
      <c r="AS160" s="185">
        <f t="shared" si="76"/>
        <v>0</v>
      </c>
      <c r="AT160" s="185">
        <f t="shared" si="76"/>
        <v>0</v>
      </c>
      <c r="AU160" s="185">
        <f t="shared" si="76"/>
        <v>0</v>
      </c>
      <c r="AV160" s="185">
        <f t="shared" si="76"/>
        <v>0</v>
      </c>
      <c r="AW160" s="185">
        <f t="shared" si="76"/>
        <v>0</v>
      </c>
      <c r="AX160" s="185">
        <f t="shared" si="76"/>
        <v>0</v>
      </c>
      <c r="AY160" s="185">
        <f t="shared" si="76"/>
        <v>0</v>
      </c>
      <c r="AZ160" s="185">
        <f t="shared" si="76"/>
        <v>0</v>
      </c>
      <c r="BA160" s="185">
        <f t="shared" si="76"/>
        <v>0</v>
      </c>
      <c r="BB160" s="185">
        <f t="shared" si="76"/>
        <v>0</v>
      </c>
      <c r="BC160" s="185">
        <f t="shared" si="76"/>
        <v>0</v>
      </c>
      <c r="BD160" s="185">
        <f t="shared" si="76"/>
        <v>0</v>
      </c>
      <c r="BE160" s="185">
        <f t="shared" si="76"/>
        <v>0</v>
      </c>
      <c r="BF160" s="185">
        <f t="shared" si="76"/>
        <v>0</v>
      </c>
      <c r="BG160" s="185">
        <f t="shared" si="76"/>
        <v>0</v>
      </c>
      <c r="BH160" s="185">
        <f t="shared" si="76"/>
        <v>0</v>
      </c>
      <c r="BI160" s="185">
        <f t="shared" si="76"/>
        <v>0</v>
      </c>
    </row>
    <row r="161" spans="3:61">
      <c r="C161" s="154">
        <f t="shared" ref="C161:C179" si="77">C129</f>
        <v>2028</v>
      </c>
      <c r="D161" s="186">
        <f ca="1">-PMT(Fin_Assumptions!$B$20,$D$111,NPV(Fin_Assumptions!$B$20,M161:AP161))</f>
        <v>1023.4895148012184</v>
      </c>
      <c r="E161" s="230">
        <f t="shared" si="69"/>
        <v>0</v>
      </c>
      <c r="F161" s="185">
        <f t="shared" si="67"/>
        <v>0</v>
      </c>
      <c r="G161" s="185">
        <f t="shared" si="67"/>
        <v>0</v>
      </c>
      <c r="H161" s="185">
        <f t="shared" si="67"/>
        <v>0</v>
      </c>
      <c r="I161" s="185">
        <f t="shared" si="67"/>
        <v>0</v>
      </c>
      <c r="J161" s="185">
        <f t="shared" si="67"/>
        <v>0</v>
      </c>
      <c r="K161" s="185">
        <f t="shared" si="67"/>
        <v>0</v>
      </c>
      <c r="L161" s="185">
        <f t="shared" si="67"/>
        <v>0</v>
      </c>
      <c r="M161" s="185">
        <f t="shared" si="67"/>
        <v>2034.2968496425954</v>
      </c>
      <c r="N161" s="185">
        <f t="shared" si="67"/>
        <v>1650.3369909062101</v>
      </c>
      <c r="O161" s="185">
        <f t="shared" si="67"/>
        <v>1513.8436475494304</v>
      </c>
      <c r="P161" s="185">
        <f t="shared" si="67"/>
        <v>1410.2342385872655</v>
      </c>
      <c r="Q161" s="185">
        <f t="shared" si="67"/>
        <v>1320.7323424539375</v>
      </c>
      <c r="R161" s="185">
        <f t="shared" si="67"/>
        <v>1242.0408496281054</v>
      </c>
      <c r="S161" s="185">
        <f t="shared" si="67"/>
        <v>1180.6137625724202</v>
      </c>
      <c r="T161" s="185">
        <f t="shared" si="67"/>
        <v>1128.3766772934566</v>
      </c>
      <c r="U161" s="185">
        <f t="shared" si="67"/>
        <v>1077.9854142811823</v>
      </c>
      <c r="V161" s="185">
        <f t="shared" si="67"/>
        <v>1029.3810084311406</v>
      </c>
      <c r="W161" s="185">
        <f t="shared" si="67"/>
        <v>982.50627293530647</v>
      </c>
      <c r="X161" s="185">
        <f t="shared" si="67"/>
        <v>937.30574761331241</v>
      </c>
      <c r="Y161" s="185">
        <f t="shared" si="67"/>
        <v>893.72564870623216</v>
      </c>
      <c r="Z161" s="185">
        <f t="shared" si="67"/>
        <v>851.7138200922908</v>
      </c>
      <c r="AA161" s="185">
        <f t="shared" si="67"/>
        <v>811.2196858850341</v>
      </c>
      <c r="AB161" s="185">
        <f t="shared" si="67"/>
        <v>772.19420437551832</v>
      </c>
      <c r="AC161" s="185">
        <f t="shared" si="67"/>
        <v>734.5898232811694</v>
      </c>
      <c r="AD161" s="185">
        <f t="shared" si="67"/>
        <v>698.36043626496519</v>
      </c>
      <c r="AE161" s="185">
        <f t="shared" si="67"/>
        <v>663.46134068959827</v>
      </c>
      <c r="AF161" s="193">
        <f ca="1">-PMT(Fin_Assumptions!$B$20, COUNTIF(AG161:BN161,"&gt;"&amp;0), NPV(Fin_Assumptions!$B$20, OFFSET(AF161,0,1,1,COUNTIF(AG161:BN161,"&gt;"&amp;0))))</f>
        <v>496.45275554188669</v>
      </c>
      <c r="AG161" s="185">
        <f t="shared" ref="AG161:BI161" si="78">AF129</f>
        <v>629.84919657224145</v>
      </c>
      <c r="AH161" s="185">
        <f t="shared" si="78"/>
        <v>597.48198670648128</v>
      </c>
      <c r="AI161" s="185">
        <f t="shared" si="78"/>
        <v>566.31897791890049</v>
      </c>
      <c r="AJ161" s="185">
        <f t="shared" si="78"/>
        <v>536.32068342868774</v>
      </c>
      <c r="AK161" s="185">
        <f t="shared" si="78"/>
        <v>507.44882627950903</v>
      </c>
      <c r="AL161" s="185">
        <f t="shared" si="78"/>
        <v>479.66630381373562</v>
      </c>
      <c r="AM161" s="185">
        <f t="shared" si="78"/>
        <v>452.93715315992756</v>
      </c>
      <c r="AN161" s="185">
        <f t="shared" si="78"/>
        <v>427.22651770528557</v>
      </c>
      <c r="AO161" s="185">
        <f t="shared" si="78"/>
        <v>402.5006145255519</v>
      </c>
      <c r="AP161" s="185">
        <f t="shared" si="78"/>
        <v>378.72670274560011</v>
      </c>
      <c r="AQ161" s="185">
        <f t="shared" si="78"/>
        <v>355.87305280469099</v>
      </c>
      <c r="AR161" s="185">
        <f t="shared" si="78"/>
        <v>0</v>
      </c>
      <c r="AS161" s="185">
        <f t="shared" si="78"/>
        <v>0</v>
      </c>
      <c r="AT161" s="185">
        <f t="shared" si="78"/>
        <v>0</v>
      </c>
      <c r="AU161" s="185">
        <f t="shared" si="78"/>
        <v>0</v>
      </c>
      <c r="AV161" s="185">
        <f t="shared" si="78"/>
        <v>0</v>
      </c>
      <c r="AW161" s="185">
        <f t="shared" si="78"/>
        <v>0</v>
      </c>
      <c r="AX161" s="185">
        <f t="shared" si="78"/>
        <v>0</v>
      </c>
      <c r="AY161" s="185">
        <f t="shared" si="78"/>
        <v>0</v>
      </c>
      <c r="AZ161" s="185">
        <f t="shared" si="78"/>
        <v>0</v>
      </c>
      <c r="BA161" s="185">
        <f t="shared" si="78"/>
        <v>0</v>
      </c>
      <c r="BB161" s="185">
        <f t="shared" si="78"/>
        <v>0</v>
      </c>
      <c r="BC161" s="185">
        <f t="shared" si="78"/>
        <v>0</v>
      </c>
      <c r="BD161" s="185">
        <f t="shared" si="78"/>
        <v>0</v>
      </c>
      <c r="BE161" s="185">
        <f t="shared" si="78"/>
        <v>0</v>
      </c>
      <c r="BF161" s="185">
        <f t="shared" si="78"/>
        <v>0</v>
      </c>
      <c r="BG161" s="185">
        <f t="shared" si="78"/>
        <v>0</v>
      </c>
      <c r="BH161" s="185">
        <f t="shared" si="78"/>
        <v>0</v>
      </c>
      <c r="BI161" s="185">
        <f t="shared" si="78"/>
        <v>0</v>
      </c>
    </row>
    <row r="162" spans="3:61">
      <c r="C162" s="154">
        <f t="shared" si="77"/>
        <v>2029</v>
      </c>
      <c r="D162" s="186">
        <f ca="1">-PMT(Fin_Assumptions!$B$20,$D$111,NPV(Fin_Assumptions!$B$20,N162:AQ162))</f>
        <v>968.63988584683852</v>
      </c>
      <c r="E162" s="230">
        <f t="shared" si="69"/>
        <v>0</v>
      </c>
      <c r="F162" s="185">
        <f t="shared" si="67"/>
        <v>0</v>
      </c>
      <c r="G162" s="185">
        <f t="shared" si="67"/>
        <v>0</v>
      </c>
      <c r="H162" s="185">
        <f t="shared" si="67"/>
        <v>0</v>
      </c>
      <c r="I162" s="185">
        <f t="shared" si="67"/>
        <v>0</v>
      </c>
      <c r="J162" s="185">
        <f t="shared" si="67"/>
        <v>0</v>
      </c>
      <c r="K162" s="185">
        <f t="shared" si="67"/>
        <v>0</v>
      </c>
      <c r="L162" s="185">
        <f t="shared" si="67"/>
        <v>0</v>
      </c>
      <c r="M162" s="185">
        <f t="shared" si="67"/>
        <v>0</v>
      </c>
      <c r="N162" s="185">
        <f t="shared" si="67"/>
        <v>1924.746544117693</v>
      </c>
      <c r="O162" s="185">
        <f t="shared" si="67"/>
        <v>1561.4635693086748</v>
      </c>
      <c r="P162" s="185">
        <f t="shared" si="67"/>
        <v>1432.3206219717667</v>
      </c>
      <c r="Q162" s="185">
        <f t="shared" si="67"/>
        <v>1334.2907538760464</v>
      </c>
      <c r="R162" s="185">
        <f t="shared" si="67"/>
        <v>1249.608685325004</v>
      </c>
      <c r="S162" s="185">
        <f t="shared" si="67"/>
        <v>1175.1548616883051</v>
      </c>
      <c r="T162" s="185">
        <f t="shared" si="67"/>
        <v>1117.0357265451623</v>
      </c>
      <c r="U162" s="185">
        <f t="shared" si="67"/>
        <v>1067.6116961323298</v>
      </c>
      <c r="V162" s="185">
        <f t="shared" si="67"/>
        <v>1019.9340873538267</v>
      </c>
      <c r="W162" s="185">
        <f t="shared" si="67"/>
        <v>973.94711047520741</v>
      </c>
      <c r="X162" s="185">
        <f t="shared" si="67"/>
        <v>929.59665829420499</v>
      </c>
      <c r="Y162" s="185">
        <f t="shared" si="67"/>
        <v>886.83025725440734</v>
      </c>
      <c r="Z162" s="185">
        <f t="shared" si="67"/>
        <v>845.5970199427303</v>
      </c>
      <c r="AA162" s="185">
        <f t="shared" si="67"/>
        <v>805.84759893224475</v>
      </c>
      <c r="AB162" s="185">
        <f t="shared" si="67"/>
        <v>767.53414193301217</v>
      </c>
      <c r="AC162" s="185">
        <f t="shared" si="67"/>
        <v>730.61024821456783</v>
      </c>
      <c r="AD162" s="185">
        <f t="shared" si="67"/>
        <v>695.03092626470163</v>
      </c>
      <c r="AE162" s="185">
        <f t="shared" si="67"/>
        <v>660.7525526501563</v>
      </c>
      <c r="AF162" s="193">
        <f ca="1">-PMT(Fin_Assumptions!$B$20, COUNTIF(AG162:BN162,"&gt;"&amp;0), NPV(Fin_Assumptions!$B$20, OFFSET(AF162,0,1,1,COUNTIF(AG162:BN162,"&gt;"&amp;0))))</f>
        <v>486.14287207532243</v>
      </c>
      <c r="AG162" s="185">
        <f t="shared" ref="AG162:BI162" si="79">AF130</f>
        <v>627.73283204580002</v>
      </c>
      <c r="AH162" s="185">
        <f t="shared" si="79"/>
        <v>595.93075839974654</v>
      </c>
      <c r="AI162" s="185">
        <f t="shared" si="79"/>
        <v>565.3065772027893</v>
      </c>
      <c r="AJ162" s="185">
        <f t="shared" si="79"/>
        <v>535.82174883138271</v>
      </c>
      <c r="AK162" s="185">
        <f t="shared" si="79"/>
        <v>507.43891293424878</v>
      </c>
      <c r="AL162" s="185">
        <f t="shared" si="79"/>
        <v>480.12185383350635</v>
      </c>
      <c r="AM162" s="185">
        <f t="shared" si="79"/>
        <v>453.83546691201809</v>
      </c>
      <c r="AN162" s="185">
        <f t="shared" si="79"/>
        <v>428.54572595943449</v>
      </c>
      <c r="AO162" s="185">
        <f t="shared" si="79"/>
        <v>404.2196514501581</v>
      </c>
      <c r="AP162" s="185">
        <f t="shared" si="79"/>
        <v>380.82527972720027</v>
      </c>
      <c r="AQ162" s="185">
        <f t="shared" si="79"/>
        <v>358.33163306660572</v>
      </c>
      <c r="AR162" s="185">
        <f t="shared" si="79"/>
        <v>336.70869059782666</v>
      </c>
      <c r="AS162" s="185">
        <f t="shared" si="79"/>
        <v>0</v>
      </c>
      <c r="AT162" s="185">
        <f t="shared" si="79"/>
        <v>0</v>
      </c>
      <c r="AU162" s="185">
        <f t="shared" si="79"/>
        <v>0</v>
      </c>
      <c r="AV162" s="185">
        <f t="shared" si="79"/>
        <v>0</v>
      </c>
      <c r="AW162" s="185">
        <f t="shared" si="79"/>
        <v>0</v>
      </c>
      <c r="AX162" s="185">
        <f t="shared" si="79"/>
        <v>0</v>
      </c>
      <c r="AY162" s="185">
        <f t="shared" si="79"/>
        <v>0</v>
      </c>
      <c r="AZ162" s="185">
        <f t="shared" si="79"/>
        <v>0</v>
      </c>
      <c r="BA162" s="185">
        <f t="shared" si="79"/>
        <v>0</v>
      </c>
      <c r="BB162" s="185">
        <f t="shared" si="79"/>
        <v>0</v>
      </c>
      <c r="BC162" s="185">
        <f t="shared" si="79"/>
        <v>0</v>
      </c>
      <c r="BD162" s="185">
        <f t="shared" si="79"/>
        <v>0</v>
      </c>
      <c r="BE162" s="185">
        <f t="shared" si="79"/>
        <v>0</v>
      </c>
      <c r="BF162" s="185">
        <f t="shared" si="79"/>
        <v>0</v>
      </c>
      <c r="BG162" s="185">
        <f t="shared" si="79"/>
        <v>0</v>
      </c>
      <c r="BH162" s="185">
        <f t="shared" si="79"/>
        <v>0</v>
      </c>
      <c r="BI162" s="185">
        <f t="shared" si="79"/>
        <v>0</v>
      </c>
    </row>
    <row r="163" spans="3:61">
      <c r="C163" s="154">
        <f t="shared" si="77"/>
        <v>2030</v>
      </c>
      <c r="D163" s="186">
        <f ca="1">-PMT(Fin_Assumptions!$B$20,$D$111,NPV(Fin_Assumptions!$B$20,O163:AR163))</f>
        <v>913.68381906553111</v>
      </c>
      <c r="E163" s="230">
        <f t="shared" si="69"/>
        <v>0</v>
      </c>
      <c r="F163" s="185">
        <f t="shared" si="67"/>
        <v>0</v>
      </c>
      <c r="G163" s="185">
        <f t="shared" si="67"/>
        <v>0</v>
      </c>
      <c r="H163" s="185">
        <f t="shared" si="67"/>
        <v>0</v>
      </c>
      <c r="I163" s="185">
        <f t="shared" si="67"/>
        <v>0</v>
      </c>
      <c r="J163" s="185">
        <f t="shared" si="67"/>
        <v>0</v>
      </c>
      <c r="K163" s="185">
        <f t="shared" si="67"/>
        <v>0</v>
      </c>
      <c r="L163" s="185">
        <f t="shared" si="67"/>
        <v>0</v>
      </c>
      <c r="M163" s="185">
        <f t="shared" si="67"/>
        <v>0</v>
      </c>
      <c r="N163" s="185">
        <f t="shared" si="67"/>
        <v>0</v>
      </c>
      <c r="O163" s="185">
        <f t="shared" si="67"/>
        <v>1815.025266607526</v>
      </c>
      <c r="P163" s="185">
        <f t="shared" ref="F163:AE173" si="80">P131</f>
        <v>1472.4514455390649</v>
      </c>
      <c r="Q163" s="185">
        <f t="shared" si="80"/>
        <v>1350.670365771962</v>
      </c>
      <c r="R163" s="185">
        <f t="shared" si="80"/>
        <v>1258.228746370329</v>
      </c>
      <c r="S163" s="185">
        <f t="shared" si="80"/>
        <v>1178.3740275667226</v>
      </c>
      <c r="T163" s="185">
        <f t="shared" si="80"/>
        <v>1108.1644867265818</v>
      </c>
      <c r="U163" s="185">
        <f t="shared" si="80"/>
        <v>1053.3584661206137</v>
      </c>
      <c r="V163" s="185">
        <f t="shared" si="80"/>
        <v>1006.7518808270726</v>
      </c>
      <c r="W163" s="185">
        <f t="shared" si="80"/>
        <v>961.79216140381686</v>
      </c>
      <c r="X163" s="185">
        <f t="shared" si="80"/>
        <v>918.42669844211991</v>
      </c>
      <c r="Y163" s="185">
        <f t="shared" si="80"/>
        <v>876.60446915172361</v>
      </c>
      <c r="Z163" s="185">
        <f t="shared" si="80"/>
        <v>836.27599126130872</v>
      </c>
      <c r="AA163" s="185">
        <f t="shared" si="80"/>
        <v>797.39327822387611</v>
      </c>
      <c r="AB163" s="185">
        <f t="shared" si="80"/>
        <v>759.90979569079093</v>
      </c>
      <c r="AC163" s="185">
        <f t="shared" si="80"/>
        <v>723.78041921926967</v>
      </c>
      <c r="AD163" s="185">
        <f t="shared" si="80"/>
        <v>688.96139317902384</v>
      </c>
      <c r="AE163" s="185">
        <f t="shared" si="80"/>
        <v>655.41029082472733</v>
      </c>
      <c r="AF163" s="193">
        <f ca="1">-PMT(Fin_Assumptions!$B$20, COUNTIF(AG163:BN163,"&gt;"&amp;0), NPV(Fin_Assumptions!$B$20, OFFSET(AF163,0,1,1,COUNTIF(AG163:BN163,"&gt;"&amp;0))))</f>
        <v>474.53517331126938</v>
      </c>
      <c r="AG163" s="185">
        <f t="shared" ref="AG163:BI163" si="81">AF131</f>
        <v>623.08597550188426</v>
      </c>
      <c r="AH163" s="185">
        <f t="shared" si="81"/>
        <v>591.94856295456077</v>
      </c>
      <c r="AI163" s="185">
        <f t="shared" si="81"/>
        <v>561.95938470430963</v>
      </c>
      <c r="AJ163" s="185">
        <f t="shared" si="81"/>
        <v>533.08095247045742</v>
      </c>
      <c r="AK163" s="185">
        <f t="shared" si="81"/>
        <v>505.27692360273886</v>
      </c>
      <c r="AL163" s="185">
        <f t="shared" si="81"/>
        <v>478.51206749806778</v>
      </c>
      <c r="AM163" s="185">
        <f t="shared" si="81"/>
        <v>452.75223297399202</v>
      </c>
      <c r="AN163" s="185">
        <f t="shared" si="81"/>
        <v>427.96431657215032</v>
      </c>
      <c r="AO163" s="185">
        <f t="shared" si="81"/>
        <v>404.11623176577399</v>
      </c>
      <c r="AP163" s="185">
        <f t="shared" si="81"/>
        <v>381.17687904598341</v>
      </c>
      <c r="AQ163" s="185">
        <f t="shared" si="81"/>
        <v>359.11611686233624</v>
      </c>
      <c r="AR163" s="185">
        <f t="shared" si="81"/>
        <v>337.90473339374779</v>
      </c>
      <c r="AS163" s="185">
        <f t="shared" si="81"/>
        <v>317.51441912656429</v>
      </c>
      <c r="AT163" s="185">
        <f t="shared" si="81"/>
        <v>0</v>
      </c>
      <c r="AU163" s="185">
        <f t="shared" si="81"/>
        <v>0</v>
      </c>
      <c r="AV163" s="185">
        <f t="shared" si="81"/>
        <v>0</v>
      </c>
      <c r="AW163" s="185">
        <f t="shared" si="81"/>
        <v>0</v>
      </c>
      <c r="AX163" s="185">
        <f t="shared" si="81"/>
        <v>0</v>
      </c>
      <c r="AY163" s="185">
        <f t="shared" si="81"/>
        <v>0</v>
      </c>
      <c r="AZ163" s="185">
        <f t="shared" si="81"/>
        <v>0</v>
      </c>
      <c r="BA163" s="185">
        <f t="shared" si="81"/>
        <v>0</v>
      </c>
      <c r="BB163" s="185">
        <f t="shared" si="81"/>
        <v>0</v>
      </c>
      <c r="BC163" s="185">
        <f t="shared" si="81"/>
        <v>0</v>
      </c>
      <c r="BD163" s="185">
        <f t="shared" si="81"/>
        <v>0</v>
      </c>
      <c r="BE163" s="185">
        <f t="shared" si="81"/>
        <v>0</v>
      </c>
      <c r="BF163" s="185">
        <f t="shared" si="81"/>
        <v>0</v>
      </c>
      <c r="BG163" s="185">
        <f t="shared" si="81"/>
        <v>0</v>
      </c>
      <c r="BH163" s="185">
        <f t="shared" si="81"/>
        <v>0</v>
      </c>
      <c r="BI163" s="185">
        <f t="shared" si="81"/>
        <v>0</v>
      </c>
    </row>
    <row r="164" spans="3:61">
      <c r="C164" s="154">
        <f t="shared" si="77"/>
        <v>2031</v>
      </c>
      <c r="D164" s="186">
        <f ca="1">-PMT(Fin_Assumptions!$B$20,$D$111,NPV(Fin_Assumptions!$B$20,P164:AS164))</f>
        <v>905.81187938605899</v>
      </c>
      <c r="E164" s="230">
        <f t="shared" si="69"/>
        <v>0</v>
      </c>
      <c r="F164" s="185">
        <f t="shared" si="80"/>
        <v>0</v>
      </c>
      <c r="G164" s="185">
        <f t="shared" si="80"/>
        <v>0</v>
      </c>
      <c r="H164" s="185">
        <f t="shared" si="80"/>
        <v>0</v>
      </c>
      <c r="I164" s="185">
        <f t="shared" si="80"/>
        <v>0</v>
      </c>
      <c r="J164" s="185">
        <f t="shared" si="80"/>
        <v>0</v>
      </c>
      <c r="K164" s="185">
        <f t="shared" si="80"/>
        <v>0</v>
      </c>
      <c r="L164" s="185">
        <f t="shared" si="80"/>
        <v>0</v>
      </c>
      <c r="M164" s="185">
        <f t="shared" si="80"/>
        <v>0</v>
      </c>
      <c r="N164" s="185">
        <f t="shared" si="80"/>
        <v>0</v>
      </c>
      <c r="O164" s="185">
        <f t="shared" si="80"/>
        <v>0</v>
      </c>
      <c r="P164" s="185">
        <f t="shared" si="80"/>
        <v>1798.8518375251231</v>
      </c>
      <c r="Q164" s="185">
        <f t="shared" si="80"/>
        <v>1459.3306425013093</v>
      </c>
      <c r="R164" s="185">
        <f t="shared" si="80"/>
        <v>1338.6347364193489</v>
      </c>
      <c r="S164" s="185">
        <f t="shared" si="80"/>
        <v>1247.0168509916507</v>
      </c>
      <c r="T164" s="185">
        <f t="shared" si="80"/>
        <v>1167.8737061012157</v>
      </c>
      <c r="U164" s="185">
        <f t="shared" si="80"/>
        <v>1098.2897923807511</v>
      </c>
      <c r="V164" s="185">
        <f t="shared" si="80"/>
        <v>1043.9721403412523</v>
      </c>
      <c r="W164" s="185">
        <f t="shared" si="80"/>
        <v>997.7808596254963</v>
      </c>
      <c r="X164" s="185">
        <f t="shared" si="80"/>
        <v>953.22176979513677</v>
      </c>
      <c r="Y164" s="185">
        <f t="shared" si="80"/>
        <v>910.24273023632031</v>
      </c>
      <c r="Z164" s="185">
        <f t="shared" si="80"/>
        <v>868.79317281553438</v>
      </c>
      <c r="AA164" s="185">
        <f t="shared" si="80"/>
        <v>828.82405619086114</v>
      </c>
      <c r="AB164" s="185">
        <f t="shared" si="80"/>
        <v>790.28782141652061</v>
      </c>
      <c r="AC164" s="185">
        <f t="shared" si="80"/>
        <v>753.13834880476497</v>
      </c>
      <c r="AD164" s="185">
        <f t="shared" si="80"/>
        <v>717.33091601022954</v>
      </c>
      <c r="AE164" s="185">
        <f t="shared" si="80"/>
        <v>682.82215730275323</v>
      </c>
      <c r="AF164" s="193">
        <f ca="1">-PMT(Fin_Assumptions!$B$20, COUNTIF(AG164:BN164,"&gt;"&amp;0), NPV(Fin_Assumptions!$B$20, OFFSET(AF164,0,1,1,COUNTIF(AG164:BN164,"&gt;"&amp;0))))</f>
        <v>486.90157483591673</v>
      </c>
      <c r="AG164" s="185">
        <f t="shared" ref="AG164:BI164" si="82">AF132</f>
        <v>649.57002399563601</v>
      </c>
      <c r="AH164" s="185">
        <f t="shared" si="82"/>
        <v>617.53374599719245</v>
      </c>
      <c r="AI164" s="185">
        <f t="shared" si="82"/>
        <v>586.67379445435665</v>
      </c>
      <c r="AJ164" s="185">
        <f t="shared" si="82"/>
        <v>556.95184545793109</v>
      </c>
      <c r="AK164" s="185">
        <f t="shared" si="82"/>
        <v>528.33074477991863</v>
      </c>
      <c r="AL164" s="185">
        <f t="shared" si="82"/>
        <v>500.77447361418416</v>
      </c>
      <c r="AM164" s="185">
        <f t="shared" si="82"/>
        <v>474.24811529247717</v>
      </c>
      <c r="AN164" s="185">
        <f t="shared" si="82"/>
        <v>448.71782294862027</v>
      </c>
      <c r="AO164" s="185">
        <f t="shared" si="82"/>
        <v>424.15078810440838</v>
      </c>
      <c r="AP164" s="185">
        <f t="shared" si="82"/>
        <v>400.51521015149757</v>
      </c>
      <c r="AQ164" s="185">
        <f t="shared" si="82"/>
        <v>377.78026670425845</v>
      </c>
      <c r="AR164" s="185">
        <f t="shared" si="82"/>
        <v>355.9160847992693</v>
      </c>
      <c r="AS164" s="185">
        <f t="shared" si="82"/>
        <v>334.89371291778116</v>
      </c>
      <c r="AT164" s="185">
        <f t="shared" si="82"/>
        <v>314.68509380814481</v>
      </c>
      <c r="AU164" s="185">
        <f t="shared" si="82"/>
        <v>0</v>
      </c>
      <c r="AV164" s="185">
        <f t="shared" si="82"/>
        <v>0</v>
      </c>
      <c r="AW164" s="185">
        <f t="shared" si="82"/>
        <v>0</v>
      </c>
      <c r="AX164" s="185">
        <f t="shared" si="82"/>
        <v>0</v>
      </c>
      <c r="AY164" s="185">
        <f t="shared" si="82"/>
        <v>0</v>
      </c>
      <c r="AZ164" s="185">
        <f t="shared" si="82"/>
        <v>0</v>
      </c>
      <c r="BA164" s="185">
        <f t="shared" si="82"/>
        <v>0</v>
      </c>
      <c r="BB164" s="185">
        <f t="shared" si="82"/>
        <v>0</v>
      </c>
      <c r="BC164" s="185">
        <f t="shared" si="82"/>
        <v>0</v>
      </c>
      <c r="BD164" s="185">
        <f t="shared" si="82"/>
        <v>0</v>
      </c>
      <c r="BE164" s="185">
        <f t="shared" si="82"/>
        <v>0</v>
      </c>
      <c r="BF164" s="185">
        <f t="shared" si="82"/>
        <v>0</v>
      </c>
      <c r="BG164" s="185">
        <f t="shared" si="82"/>
        <v>0</v>
      </c>
      <c r="BH164" s="185">
        <f t="shared" si="82"/>
        <v>0</v>
      </c>
      <c r="BI164" s="185">
        <f t="shared" si="82"/>
        <v>0</v>
      </c>
    </row>
    <row r="165" spans="3:61">
      <c r="C165" s="154">
        <f t="shared" si="77"/>
        <v>2032</v>
      </c>
      <c r="D165" s="186">
        <f ca="1">-PMT(Fin_Assumptions!$B$20,$D$111,NPV(Fin_Assumptions!$B$20,Q165:AT165))</f>
        <v>897.9456605814255</v>
      </c>
      <c r="E165" s="230">
        <f t="shared" si="69"/>
        <v>0</v>
      </c>
      <c r="F165" s="185">
        <f t="shared" si="80"/>
        <v>0</v>
      </c>
      <c r="G165" s="185">
        <f t="shared" si="80"/>
        <v>0</v>
      </c>
      <c r="H165" s="185">
        <f t="shared" si="80"/>
        <v>0</v>
      </c>
      <c r="I165" s="185">
        <f t="shared" si="80"/>
        <v>0</v>
      </c>
      <c r="J165" s="185">
        <f t="shared" si="80"/>
        <v>0</v>
      </c>
      <c r="K165" s="185">
        <f t="shared" si="80"/>
        <v>0</v>
      </c>
      <c r="L165" s="185">
        <f t="shared" si="80"/>
        <v>0</v>
      </c>
      <c r="M165" s="185">
        <f t="shared" si="80"/>
        <v>0</v>
      </c>
      <c r="N165" s="185">
        <f t="shared" si="80"/>
        <v>0</v>
      </c>
      <c r="O165" s="185">
        <f t="shared" si="80"/>
        <v>0</v>
      </c>
      <c r="P165" s="185">
        <f t="shared" si="80"/>
        <v>0</v>
      </c>
      <c r="Q165" s="185">
        <f t="shared" si="80"/>
        <v>1782.6784084427209</v>
      </c>
      <c r="R165" s="185">
        <f t="shared" si="80"/>
        <v>1446.2098394635536</v>
      </c>
      <c r="S165" s="185">
        <f t="shared" si="80"/>
        <v>1326.5991070667358</v>
      </c>
      <c r="T165" s="185">
        <f t="shared" si="80"/>
        <v>1235.8049556129724</v>
      </c>
      <c r="U165" s="185">
        <f t="shared" si="80"/>
        <v>1157.3733846357095</v>
      </c>
      <c r="V165" s="185">
        <f t="shared" si="80"/>
        <v>1088.4150980349202</v>
      </c>
      <c r="W165" s="185">
        <f t="shared" si="80"/>
        <v>1034.5858145618911</v>
      </c>
      <c r="X165" s="185">
        <f t="shared" si="80"/>
        <v>988.80983842392027</v>
      </c>
      <c r="Y165" s="185">
        <f t="shared" si="80"/>
        <v>944.6513781864569</v>
      </c>
      <c r="Z165" s="185">
        <f t="shared" si="80"/>
        <v>902.05876203052082</v>
      </c>
      <c r="AA165" s="185">
        <f t="shared" si="80"/>
        <v>860.98187647934469</v>
      </c>
      <c r="AB165" s="185">
        <f t="shared" si="80"/>
        <v>821.37212112041368</v>
      </c>
      <c r="AC165" s="185">
        <f t="shared" si="80"/>
        <v>783.18236460916535</v>
      </c>
      <c r="AD165" s="185">
        <f t="shared" si="80"/>
        <v>746.36690191873879</v>
      </c>
      <c r="AE165" s="185">
        <f t="shared" si="80"/>
        <v>710.88141280118907</v>
      </c>
      <c r="AF165" s="193">
        <f ca="1">-PMT(Fin_Assumptions!$B$20, COUNTIF(AG165:BN165,"&gt;"&amp;0), NPV(Fin_Assumptions!$B$20, OFFSET(AF165,0,1,1,COUNTIF(AG165:BN165,"&gt;"&amp;0))))</f>
        <v>499.61990227420534</v>
      </c>
      <c r="AG165" s="185">
        <f t="shared" ref="AG165:BI165" si="83">AF133</f>
        <v>676.68292142648272</v>
      </c>
      <c r="AH165" s="185">
        <f t="shared" si="83"/>
        <v>643.72975716654457</v>
      </c>
      <c r="AI165" s="185">
        <f t="shared" si="83"/>
        <v>611.98151649250053</v>
      </c>
      <c r="AJ165" s="185">
        <f t="shared" si="83"/>
        <v>581.39902595415288</v>
      </c>
      <c r="AK165" s="185">
        <f t="shared" si="83"/>
        <v>551.94430621155232</v>
      </c>
      <c r="AL165" s="185">
        <f t="shared" si="83"/>
        <v>523.58053708938041</v>
      </c>
      <c r="AM165" s="185">
        <f t="shared" si="83"/>
        <v>496.27202362562952</v>
      </c>
      <c r="AN165" s="185">
        <f t="shared" si="83"/>
        <v>469.98416308688655</v>
      </c>
      <c r="AO165" s="185">
        <f t="shared" si="83"/>
        <v>444.68341292324862</v>
      </c>
      <c r="AP165" s="185">
        <f t="shared" si="83"/>
        <v>420.33725963666649</v>
      </c>
      <c r="AQ165" s="185">
        <f t="shared" si="83"/>
        <v>396.91418853722121</v>
      </c>
      <c r="AR165" s="185">
        <f t="shared" si="83"/>
        <v>374.38365436253355</v>
      </c>
      <c r="AS165" s="185">
        <f t="shared" si="83"/>
        <v>352.71605273620224</v>
      </c>
      <c r="AT165" s="185">
        <f t="shared" si="83"/>
        <v>331.88269244181464</v>
      </c>
      <c r="AU165" s="185">
        <f t="shared" si="83"/>
        <v>311.85576848972528</v>
      </c>
      <c r="AV165" s="185">
        <f t="shared" si="83"/>
        <v>0</v>
      </c>
      <c r="AW165" s="185">
        <f t="shared" si="83"/>
        <v>0</v>
      </c>
      <c r="AX165" s="185">
        <f t="shared" si="83"/>
        <v>0</v>
      </c>
      <c r="AY165" s="185">
        <f t="shared" si="83"/>
        <v>0</v>
      </c>
      <c r="AZ165" s="185">
        <f t="shared" si="83"/>
        <v>0</v>
      </c>
      <c r="BA165" s="185">
        <f t="shared" si="83"/>
        <v>0</v>
      </c>
      <c r="BB165" s="185">
        <f t="shared" si="83"/>
        <v>0</v>
      </c>
      <c r="BC165" s="185">
        <f t="shared" si="83"/>
        <v>0</v>
      </c>
      <c r="BD165" s="185">
        <f t="shared" si="83"/>
        <v>0</v>
      </c>
      <c r="BE165" s="185">
        <f t="shared" si="83"/>
        <v>0</v>
      </c>
      <c r="BF165" s="185">
        <f t="shared" si="83"/>
        <v>0</v>
      </c>
      <c r="BG165" s="185">
        <f t="shared" si="83"/>
        <v>0</v>
      </c>
      <c r="BH165" s="185">
        <f t="shared" si="83"/>
        <v>0</v>
      </c>
      <c r="BI165" s="185">
        <f t="shared" si="83"/>
        <v>0</v>
      </c>
    </row>
    <row r="166" spans="3:61">
      <c r="C166" s="154">
        <f t="shared" si="77"/>
        <v>2033</v>
      </c>
      <c r="D166" s="186">
        <f ca="1">-PMT(Fin_Assumptions!$B$20,$D$111,NPV(Fin_Assumptions!$B$20,R166:AU166))</f>
        <v>890.0852534483306</v>
      </c>
      <c r="E166" s="230">
        <f t="shared" si="69"/>
        <v>0</v>
      </c>
      <c r="F166" s="185">
        <f t="shared" si="80"/>
        <v>0</v>
      </c>
      <c r="G166" s="185">
        <f t="shared" si="80"/>
        <v>0</v>
      </c>
      <c r="H166" s="185">
        <f t="shared" si="80"/>
        <v>0</v>
      </c>
      <c r="I166" s="185">
        <f t="shared" si="80"/>
        <v>0</v>
      </c>
      <c r="J166" s="185">
        <f t="shared" si="80"/>
        <v>0</v>
      </c>
      <c r="K166" s="185">
        <f t="shared" si="80"/>
        <v>0</v>
      </c>
      <c r="L166" s="185">
        <f t="shared" si="80"/>
        <v>0</v>
      </c>
      <c r="M166" s="185">
        <f t="shared" si="80"/>
        <v>0</v>
      </c>
      <c r="N166" s="185">
        <f t="shared" si="80"/>
        <v>0</v>
      </c>
      <c r="O166" s="185">
        <f t="shared" si="80"/>
        <v>0</v>
      </c>
      <c r="P166" s="185">
        <f t="shared" si="80"/>
        <v>0</v>
      </c>
      <c r="Q166" s="185">
        <f t="shared" si="80"/>
        <v>0</v>
      </c>
      <c r="R166" s="185">
        <f t="shared" si="80"/>
        <v>1766.5049793603182</v>
      </c>
      <c r="S166" s="185">
        <f t="shared" si="80"/>
        <v>1433.089036425798</v>
      </c>
      <c r="T166" s="185">
        <f t="shared" si="80"/>
        <v>1314.5634777141227</v>
      </c>
      <c r="U166" s="185">
        <f t="shared" si="80"/>
        <v>1224.5930602342944</v>
      </c>
      <c r="V166" s="185">
        <f t="shared" si="80"/>
        <v>1146.8730631702028</v>
      </c>
      <c r="W166" s="185">
        <f t="shared" si="80"/>
        <v>1078.5404036890893</v>
      </c>
      <c r="X166" s="185">
        <f t="shared" si="80"/>
        <v>1025.1994887825299</v>
      </c>
      <c r="Y166" s="185">
        <f t="shared" si="80"/>
        <v>979.83881722234446</v>
      </c>
      <c r="Z166" s="185">
        <f t="shared" si="80"/>
        <v>936.0809865777768</v>
      </c>
      <c r="AA166" s="185">
        <f t="shared" si="80"/>
        <v>893.87479382472122</v>
      </c>
      <c r="AB166" s="185">
        <f t="shared" si="80"/>
        <v>853.17058014315523</v>
      </c>
      <c r="AC166" s="185">
        <f t="shared" si="80"/>
        <v>813.92018604996633</v>
      </c>
      <c r="AD166" s="185">
        <f t="shared" si="80"/>
        <v>776.07690780181008</v>
      </c>
      <c r="AE166" s="185">
        <f t="shared" si="80"/>
        <v>739.59545503271283</v>
      </c>
      <c r="AF166" s="193">
        <f ca="1">-PMT(Fin_Assumptions!$B$20, COUNTIF(AG166:BN166,"&gt;"&amp;0), NPV(Fin_Assumptions!$B$20, OFFSET(AF166,0,1,1,COUNTIF(AG166:BN166,"&gt;"&amp;0))))</f>
        <v>512.69574108506697</v>
      </c>
      <c r="AG166" s="185">
        <f t="shared" ref="AG166:BI166" si="84">AF134</f>
        <v>704.4319095921486</v>
      </c>
      <c r="AH166" s="185">
        <f t="shared" si="84"/>
        <v>670.54368555021233</v>
      </c>
      <c r="AI166" s="185">
        <f t="shared" si="84"/>
        <v>637.88949033745303</v>
      </c>
      <c r="AJ166" s="185">
        <f t="shared" si="84"/>
        <v>606.42928698780884</v>
      </c>
      <c r="AK166" s="185">
        <f t="shared" si="84"/>
        <v>576.12425745394864</v>
      </c>
      <c r="AL166" s="185">
        <f t="shared" si="84"/>
        <v>546.936766965174</v>
      </c>
      <c r="AM166" s="185">
        <f t="shared" si="84"/>
        <v>518.83032939884197</v>
      </c>
      <c r="AN166" s="185">
        <f t="shared" si="84"/>
        <v>491.76957363707481</v>
      </c>
      <c r="AO166" s="185">
        <f t="shared" si="84"/>
        <v>465.72021088129583</v>
      </c>
      <c r="AP166" s="185">
        <f t="shared" si="84"/>
        <v>440.64900289787693</v>
      </c>
      <c r="AQ166" s="185">
        <f t="shared" si="84"/>
        <v>416.5237311689246</v>
      </c>
      <c r="AR166" s="185">
        <f t="shared" si="84"/>
        <v>393.3131669229449</v>
      </c>
      <c r="AS166" s="185">
        <f t="shared" si="84"/>
        <v>370.98704202080847</v>
      </c>
      <c r="AT166" s="185">
        <f t="shared" si="84"/>
        <v>349.51602067313536</v>
      </c>
      <c r="AU166" s="185">
        <f t="shared" si="84"/>
        <v>328.87167196584801</v>
      </c>
      <c r="AV166" s="185">
        <f t="shared" si="84"/>
        <v>309.02644317130586</v>
      </c>
      <c r="AW166" s="185">
        <f t="shared" si="84"/>
        <v>0</v>
      </c>
      <c r="AX166" s="185">
        <f t="shared" si="84"/>
        <v>0</v>
      </c>
      <c r="AY166" s="185">
        <f t="shared" si="84"/>
        <v>0</v>
      </c>
      <c r="AZ166" s="185">
        <f t="shared" si="84"/>
        <v>0</v>
      </c>
      <c r="BA166" s="185">
        <f t="shared" si="84"/>
        <v>0</v>
      </c>
      <c r="BB166" s="185">
        <f t="shared" si="84"/>
        <v>0</v>
      </c>
      <c r="BC166" s="185">
        <f t="shared" si="84"/>
        <v>0</v>
      </c>
      <c r="BD166" s="185">
        <f t="shared" si="84"/>
        <v>0</v>
      </c>
      <c r="BE166" s="185">
        <f t="shared" si="84"/>
        <v>0</v>
      </c>
      <c r="BF166" s="185">
        <f t="shared" si="84"/>
        <v>0</v>
      </c>
      <c r="BG166" s="185">
        <f t="shared" si="84"/>
        <v>0</v>
      </c>
      <c r="BH166" s="185">
        <f t="shared" si="84"/>
        <v>0</v>
      </c>
      <c r="BI166" s="185">
        <f t="shared" si="84"/>
        <v>0</v>
      </c>
    </row>
    <row r="167" spans="3:61">
      <c r="C167" s="154">
        <f t="shared" si="77"/>
        <v>2034</v>
      </c>
      <c r="D167" s="186">
        <f ca="1">-PMT(Fin_Assumptions!$B$20,$D$111,NPV(Fin_Assumptions!$B$20,S167:AV167))</f>
        <v>882.23074714667166</v>
      </c>
      <c r="E167" s="230">
        <f t="shared" si="69"/>
        <v>0</v>
      </c>
      <c r="F167" s="185">
        <f t="shared" si="80"/>
        <v>0</v>
      </c>
      <c r="G167" s="185">
        <f t="shared" si="80"/>
        <v>0</v>
      </c>
      <c r="H167" s="185">
        <f t="shared" si="80"/>
        <v>0</v>
      </c>
      <c r="I167" s="185">
        <f t="shared" si="80"/>
        <v>0</v>
      </c>
      <c r="J167" s="185">
        <f t="shared" si="80"/>
        <v>0</v>
      </c>
      <c r="K167" s="185">
        <f t="shared" si="80"/>
        <v>0</v>
      </c>
      <c r="L167" s="185">
        <f t="shared" si="80"/>
        <v>0</v>
      </c>
      <c r="M167" s="185">
        <f t="shared" si="80"/>
        <v>0</v>
      </c>
      <c r="N167" s="185">
        <f t="shared" si="80"/>
        <v>0</v>
      </c>
      <c r="O167" s="185">
        <f t="shared" si="80"/>
        <v>0</v>
      </c>
      <c r="P167" s="185">
        <f t="shared" si="80"/>
        <v>0</v>
      </c>
      <c r="Q167" s="185">
        <f t="shared" si="80"/>
        <v>0</v>
      </c>
      <c r="R167" s="185">
        <f t="shared" si="80"/>
        <v>0</v>
      </c>
      <c r="S167" s="185">
        <f t="shared" si="80"/>
        <v>1750.3315502779158</v>
      </c>
      <c r="T167" s="185">
        <f t="shared" si="80"/>
        <v>1419.9682333880417</v>
      </c>
      <c r="U167" s="185">
        <f t="shared" si="80"/>
        <v>1302.5278483615098</v>
      </c>
      <c r="V167" s="185">
        <f t="shared" si="80"/>
        <v>1213.3811648556161</v>
      </c>
      <c r="W167" s="185">
        <f t="shared" si="80"/>
        <v>1136.3727417046962</v>
      </c>
      <c r="X167" s="185">
        <f t="shared" si="80"/>
        <v>1068.6657093432584</v>
      </c>
      <c r="Y167" s="185">
        <f t="shared" si="80"/>
        <v>1015.8131630031687</v>
      </c>
      <c r="Z167" s="185">
        <f t="shared" si="80"/>
        <v>970.86779602076876</v>
      </c>
      <c r="AA167" s="185">
        <f t="shared" si="80"/>
        <v>927.51059496909659</v>
      </c>
      <c r="AB167" s="185">
        <f t="shared" si="80"/>
        <v>885.69082561892174</v>
      </c>
      <c r="AC167" s="185">
        <f t="shared" si="80"/>
        <v>845.35928380696578</v>
      </c>
      <c r="AD167" s="185">
        <f t="shared" si="80"/>
        <v>806.46825097951921</v>
      </c>
      <c r="AE167" s="185">
        <f t="shared" si="80"/>
        <v>768.97145099445481</v>
      </c>
      <c r="AF167" s="193">
        <f ca="1">-PMT(Fin_Assumptions!$B$20, COUNTIF(AG167:BN167,"&gt;"&amp;0), NPV(Fin_Assumptions!$B$20, OFFSET(AF167,0,1,1,COUNTIF(AG167:BN167,"&gt;"&amp;0))))</f>
        <v>526.13457603776078</v>
      </c>
      <c r="AG167" s="185">
        <f t="shared" ref="AG167:BI167" si="85">AF135</f>
        <v>732.82400814668688</v>
      </c>
      <c r="AH167" s="185">
        <f t="shared" si="85"/>
        <v>697.98240638310835</v>
      </c>
      <c r="AI167" s="185">
        <f t="shared" si="85"/>
        <v>664.40444967394183</v>
      </c>
      <c r="AJ167" s="185">
        <f t="shared" si="85"/>
        <v>632.04922350836171</v>
      </c>
      <c r="AK167" s="185">
        <f t="shared" si="85"/>
        <v>600.87705748311691</v>
      </c>
      <c r="AL167" s="185">
        <f t="shared" si="85"/>
        <v>570.84948895374475</v>
      </c>
      <c r="AM167" s="185">
        <f t="shared" si="85"/>
        <v>541.92922771879569</v>
      </c>
      <c r="AN167" s="185">
        <f t="shared" si="85"/>
        <v>514.08012170830364</v>
      </c>
      <c r="AO167" s="185">
        <f t="shared" si="85"/>
        <v>487.26712364852023</v>
      </c>
      <c r="AP167" s="185">
        <f t="shared" si="85"/>
        <v>461.4562586757051</v>
      </c>
      <c r="AQ167" s="185">
        <f t="shared" si="85"/>
        <v>436.61459287250534</v>
      </c>
      <c r="AR167" s="185">
        <f t="shared" si="85"/>
        <v>412.71020270118282</v>
      </c>
      <c r="AS167" s="185">
        <f t="shared" si="85"/>
        <v>389.71214530866837</v>
      </c>
      <c r="AT167" s="185">
        <f t="shared" si="85"/>
        <v>367.59042967908351</v>
      </c>
      <c r="AU167" s="185">
        <f t="shared" si="85"/>
        <v>346.3159886100683</v>
      </c>
      <c r="AV167" s="185">
        <f t="shared" si="85"/>
        <v>325.86065148988143</v>
      </c>
      <c r="AW167" s="185">
        <f t="shared" si="85"/>
        <v>306.19711785288638</v>
      </c>
      <c r="AX167" s="185">
        <f t="shared" si="85"/>
        <v>0</v>
      </c>
      <c r="AY167" s="185">
        <f t="shared" si="85"/>
        <v>0</v>
      </c>
      <c r="AZ167" s="185">
        <f t="shared" si="85"/>
        <v>0</v>
      </c>
      <c r="BA167" s="185">
        <f t="shared" si="85"/>
        <v>0</v>
      </c>
      <c r="BB167" s="185">
        <f t="shared" si="85"/>
        <v>0</v>
      </c>
      <c r="BC167" s="185">
        <f t="shared" si="85"/>
        <v>0</v>
      </c>
      <c r="BD167" s="185">
        <f t="shared" si="85"/>
        <v>0</v>
      </c>
      <c r="BE167" s="185">
        <f t="shared" si="85"/>
        <v>0</v>
      </c>
      <c r="BF167" s="185">
        <f t="shared" si="85"/>
        <v>0</v>
      </c>
      <c r="BG167" s="185">
        <f t="shared" si="85"/>
        <v>0</v>
      </c>
      <c r="BH167" s="185">
        <f t="shared" si="85"/>
        <v>0</v>
      </c>
      <c r="BI167" s="185">
        <f t="shared" si="85"/>
        <v>0</v>
      </c>
    </row>
    <row r="168" spans="3:61">
      <c r="C168" s="154">
        <f t="shared" si="77"/>
        <v>2035</v>
      </c>
      <c r="D168" s="186">
        <f ca="1">-PMT(Fin_Assumptions!$B$20,$D$111,NPV(Fin_Assumptions!$B$20,T168:AW168))</f>
        <v>874.38222899427865</v>
      </c>
      <c r="E168" s="230">
        <f t="shared" si="69"/>
        <v>0</v>
      </c>
      <c r="F168" s="185">
        <f t="shared" si="80"/>
        <v>0</v>
      </c>
      <c r="G168" s="185">
        <f t="shared" si="80"/>
        <v>0</v>
      </c>
      <c r="H168" s="185">
        <f t="shared" si="80"/>
        <v>0</v>
      </c>
      <c r="I168" s="185">
        <f t="shared" si="80"/>
        <v>0</v>
      </c>
      <c r="J168" s="185">
        <f t="shared" si="80"/>
        <v>0</v>
      </c>
      <c r="K168" s="185">
        <f t="shared" si="80"/>
        <v>0</v>
      </c>
      <c r="L168" s="185">
        <f t="shared" si="80"/>
        <v>0</v>
      </c>
      <c r="M168" s="185">
        <f t="shared" si="80"/>
        <v>0</v>
      </c>
      <c r="N168" s="185">
        <f t="shared" si="80"/>
        <v>0</v>
      </c>
      <c r="O168" s="185">
        <f t="shared" si="80"/>
        <v>0</v>
      </c>
      <c r="P168" s="185">
        <f t="shared" si="80"/>
        <v>0</v>
      </c>
      <c r="Q168" s="185">
        <f t="shared" si="80"/>
        <v>0</v>
      </c>
      <c r="R168" s="185">
        <f t="shared" si="80"/>
        <v>0</v>
      </c>
      <c r="S168" s="185">
        <f t="shared" si="80"/>
        <v>0</v>
      </c>
      <c r="T168" s="185">
        <f t="shared" si="80"/>
        <v>1734.1581211955126</v>
      </c>
      <c r="U168" s="185">
        <f t="shared" si="80"/>
        <v>1406.847430350286</v>
      </c>
      <c r="V168" s="185">
        <f t="shared" si="80"/>
        <v>1290.4922190088967</v>
      </c>
      <c r="W168" s="185">
        <f t="shared" si="80"/>
        <v>1202.1692694769381</v>
      </c>
      <c r="X168" s="185">
        <f t="shared" si="80"/>
        <v>1125.87242023919</v>
      </c>
      <c r="Y168" s="185">
        <f t="shared" si="80"/>
        <v>1058.791014997428</v>
      </c>
      <c r="Z168" s="185">
        <f t="shared" si="80"/>
        <v>1006.4268372238076</v>
      </c>
      <c r="AA168" s="185">
        <f t="shared" si="80"/>
        <v>961.89677481919273</v>
      </c>
      <c r="AB168" s="185">
        <f t="shared" si="80"/>
        <v>918.9402033604166</v>
      </c>
      <c r="AC168" s="185">
        <f t="shared" si="80"/>
        <v>877.50685741312213</v>
      </c>
      <c r="AD168" s="185">
        <f t="shared" si="80"/>
        <v>837.54798747077632</v>
      </c>
      <c r="AE168" s="185">
        <f t="shared" si="80"/>
        <v>799.01631590907164</v>
      </c>
      <c r="AF168" s="193">
        <f ca="1">-PMT(Fin_Assumptions!$B$20, COUNTIF(AG168:BN168,"&gt;"&amp;0), NPV(Fin_Assumptions!$B$20, OFFSET(AF168,0,1,1,COUNTIF(AG168:BN168,"&gt;"&amp;0))))</f>
        <v>539.94177858475553</v>
      </c>
      <c r="AG168" s="185">
        <f t="shared" ref="AG168:BI168" si="86">AF136</f>
        <v>761.8659941870992</v>
      </c>
      <c r="AH168" s="185">
        <f t="shared" si="86"/>
        <v>726.05256126066081</v>
      </c>
      <c r="AI168" s="185">
        <f t="shared" si="86"/>
        <v>691.532903174068</v>
      </c>
      <c r="AJ168" s="185">
        <f t="shared" si="86"/>
        <v>658.26521379767144</v>
      </c>
      <c r="AK168" s="185">
        <f t="shared" si="86"/>
        <v>626.20895667927027</v>
      </c>
      <c r="AL168" s="185">
        <f t="shared" si="86"/>
        <v>595.32482797842522</v>
      </c>
      <c r="AM168" s="185">
        <f t="shared" si="86"/>
        <v>565.57472045354075</v>
      </c>
      <c r="AN168" s="185">
        <f t="shared" si="86"/>
        <v>536.92168847241715</v>
      </c>
      <c r="AO168" s="185">
        <f t="shared" si="86"/>
        <v>509.32991401776525</v>
      </c>
      <c r="AP168" s="185">
        <f t="shared" si="86"/>
        <v>482.76467365996552</v>
      </c>
      <c r="AQ168" s="185">
        <f t="shared" si="86"/>
        <v>457.19230647011454</v>
      </c>
      <c r="AR168" s="185">
        <f t="shared" si="86"/>
        <v>432.5801828471337</v>
      </c>
      <c r="AS168" s="185">
        <f t="shared" si="86"/>
        <v>408.89667423344088</v>
      </c>
      <c r="AT168" s="185">
        <f t="shared" si="86"/>
        <v>386.11112369439201</v>
      </c>
      <c r="AU168" s="185">
        <f t="shared" si="86"/>
        <v>364.19381733735855</v>
      </c>
      <c r="AV168" s="185">
        <f t="shared" si="86"/>
        <v>343.1159565470013</v>
      </c>
      <c r="AW168" s="185">
        <f t="shared" si="86"/>
        <v>322.84963101391486</v>
      </c>
      <c r="AX168" s="185">
        <f t="shared" si="86"/>
        <v>303.36779253446696</v>
      </c>
      <c r="AY168" s="185">
        <f t="shared" si="86"/>
        <v>0</v>
      </c>
      <c r="AZ168" s="185">
        <f t="shared" si="86"/>
        <v>0</v>
      </c>
      <c r="BA168" s="185">
        <f t="shared" si="86"/>
        <v>0</v>
      </c>
      <c r="BB168" s="185">
        <f t="shared" si="86"/>
        <v>0</v>
      </c>
      <c r="BC168" s="185">
        <f t="shared" si="86"/>
        <v>0</v>
      </c>
      <c r="BD168" s="185">
        <f t="shared" si="86"/>
        <v>0</v>
      </c>
      <c r="BE168" s="185">
        <f t="shared" si="86"/>
        <v>0</v>
      </c>
      <c r="BF168" s="185">
        <f t="shared" si="86"/>
        <v>0</v>
      </c>
      <c r="BG168" s="185">
        <f t="shared" si="86"/>
        <v>0</v>
      </c>
      <c r="BH168" s="185">
        <f t="shared" si="86"/>
        <v>0</v>
      </c>
      <c r="BI168" s="185">
        <f t="shared" si="86"/>
        <v>0</v>
      </c>
    </row>
    <row r="169" spans="3:61">
      <c r="C169" s="154">
        <f t="shared" si="77"/>
        <v>2036</v>
      </c>
      <c r="D169" s="186">
        <f ca="1">-PMT(Fin_Assumptions!$B$20,$D$111,NPV(Fin_Assumptions!$B$20,U169:AX169))</f>
        <v>866.53978425177615</v>
      </c>
      <c r="E169" s="230">
        <f t="shared" si="69"/>
        <v>0</v>
      </c>
      <c r="F169" s="185">
        <f t="shared" si="80"/>
        <v>0</v>
      </c>
      <c r="G169" s="185">
        <f t="shared" si="80"/>
        <v>0</v>
      </c>
      <c r="H169" s="185">
        <f t="shared" si="80"/>
        <v>0</v>
      </c>
      <c r="I169" s="185">
        <f t="shared" si="80"/>
        <v>0</v>
      </c>
      <c r="J169" s="185">
        <f t="shared" si="80"/>
        <v>0</v>
      </c>
      <c r="K169" s="185">
        <f t="shared" si="80"/>
        <v>0</v>
      </c>
      <c r="L169" s="185">
        <f t="shared" si="80"/>
        <v>0</v>
      </c>
      <c r="M169" s="185">
        <f t="shared" si="80"/>
        <v>0</v>
      </c>
      <c r="N169" s="185">
        <f t="shared" si="80"/>
        <v>0</v>
      </c>
      <c r="O169" s="185">
        <f t="shared" si="80"/>
        <v>0</v>
      </c>
      <c r="P169" s="185">
        <f t="shared" si="80"/>
        <v>0</v>
      </c>
      <c r="Q169" s="185">
        <f t="shared" si="80"/>
        <v>0</v>
      </c>
      <c r="R169" s="185">
        <f t="shared" si="80"/>
        <v>0</v>
      </c>
      <c r="S169" s="185">
        <f t="shared" si="80"/>
        <v>0</v>
      </c>
      <c r="T169" s="185">
        <f t="shared" si="80"/>
        <v>0</v>
      </c>
      <c r="U169" s="185">
        <f t="shared" si="80"/>
        <v>1717.98469211311</v>
      </c>
      <c r="V169" s="185">
        <f t="shared" si="80"/>
        <v>1393.7266273125304</v>
      </c>
      <c r="W169" s="185">
        <f t="shared" si="80"/>
        <v>1278.4565896562838</v>
      </c>
      <c r="X169" s="185">
        <f t="shared" si="80"/>
        <v>1190.9573740982601</v>
      </c>
      <c r="Y169" s="185">
        <f t="shared" si="80"/>
        <v>1115.3720987736838</v>
      </c>
      <c r="Z169" s="185">
        <f t="shared" si="80"/>
        <v>1048.9163206515971</v>
      </c>
      <c r="AA169" s="185">
        <f t="shared" si="80"/>
        <v>997.04051144444645</v>
      </c>
      <c r="AB169" s="185">
        <f t="shared" si="80"/>
        <v>952.92575361761669</v>
      </c>
      <c r="AC169" s="185">
        <f t="shared" si="80"/>
        <v>910.36981175173662</v>
      </c>
      <c r="AD169" s="185">
        <f t="shared" si="80"/>
        <v>869.32288920732276</v>
      </c>
      <c r="AE169" s="185">
        <f t="shared" si="80"/>
        <v>829.73669113458709</v>
      </c>
      <c r="AF169" s="193">
        <f ca="1">-PMT(Fin_Assumptions!$B$20, COUNTIF(AG169:BN169,"&gt;"&amp;0), NPV(Fin_Assumptions!$B$20, OFFSET(AF169,0,1,1,COUNTIF(AG169:BN169,"&gt;"&amp;0))))</f>
        <v>554.12259362719294</v>
      </c>
      <c r="AG169" s="185">
        <f t="shared" ref="AG169:BI169" si="87">AF137</f>
        <v>791.56438083862429</v>
      </c>
      <c r="AH169" s="185">
        <f t="shared" si="87"/>
        <v>754.76053737974405</v>
      </c>
      <c r="AI169" s="185">
        <f t="shared" si="87"/>
        <v>719.28111437463474</v>
      </c>
      <c r="AJ169" s="185">
        <f t="shared" si="87"/>
        <v>685.08339996502787</v>
      </c>
      <c r="AK169" s="185">
        <f t="shared" si="87"/>
        <v>652.12597792140082</v>
      </c>
      <c r="AL169" s="185">
        <f t="shared" si="87"/>
        <v>620.36868985017884</v>
      </c>
      <c r="AM169" s="185">
        <f t="shared" si="87"/>
        <v>589.77259847373341</v>
      </c>
      <c r="AN169" s="185">
        <f t="shared" si="87"/>
        <v>560.29995195333652</v>
      </c>
      <c r="AO169" s="185">
        <f t="shared" si="87"/>
        <v>531.9141492260386</v>
      </c>
      <c r="AP169" s="185">
        <f t="shared" si="87"/>
        <v>504.57970632722669</v>
      </c>
      <c r="AQ169" s="185">
        <f t="shared" si="87"/>
        <v>478.26222367141099</v>
      </c>
      <c r="AR169" s="185">
        <f t="shared" si="87"/>
        <v>452.92835426452393</v>
      </c>
      <c r="AS169" s="185">
        <f t="shared" si="87"/>
        <v>428.545772821762</v>
      </c>
      <c r="AT169" s="185">
        <f t="shared" si="87"/>
        <v>405.08314576569904</v>
      </c>
      <c r="AU169" s="185">
        <f t="shared" si="87"/>
        <v>382.51010208011547</v>
      </c>
      <c r="AV169" s="185">
        <f t="shared" si="87"/>
        <v>360.79720499563354</v>
      </c>
      <c r="AW169" s="185">
        <f t="shared" si="87"/>
        <v>339.9159244839343</v>
      </c>
      <c r="AX169" s="185">
        <f t="shared" si="87"/>
        <v>319.83861053794828</v>
      </c>
      <c r="AY169" s="185">
        <f t="shared" si="87"/>
        <v>300.53846721604737</v>
      </c>
      <c r="AZ169" s="185">
        <f t="shared" si="87"/>
        <v>0</v>
      </c>
      <c r="BA169" s="185">
        <f t="shared" si="87"/>
        <v>0</v>
      </c>
      <c r="BB169" s="185">
        <f t="shared" si="87"/>
        <v>0</v>
      </c>
      <c r="BC169" s="185">
        <f t="shared" si="87"/>
        <v>0</v>
      </c>
      <c r="BD169" s="185">
        <f t="shared" si="87"/>
        <v>0</v>
      </c>
      <c r="BE169" s="185">
        <f t="shared" si="87"/>
        <v>0</v>
      </c>
      <c r="BF169" s="185">
        <f t="shared" si="87"/>
        <v>0</v>
      </c>
      <c r="BG169" s="185">
        <f t="shared" si="87"/>
        <v>0</v>
      </c>
      <c r="BH169" s="185">
        <f t="shared" si="87"/>
        <v>0</v>
      </c>
      <c r="BI169" s="185">
        <f t="shared" si="87"/>
        <v>0</v>
      </c>
    </row>
    <row r="170" spans="3:61">
      <c r="C170" s="154">
        <f t="shared" si="77"/>
        <v>2037</v>
      </c>
      <c r="D170" s="186">
        <f ca="1">-PMT(Fin_Assumptions!$B$20,$D$111,NPV(Fin_Assumptions!$B$20,V170:AY170))</f>
        <v>858.70349589720047</v>
      </c>
      <c r="E170" s="230">
        <f t="shared" si="69"/>
        <v>0</v>
      </c>
      <c r="F170" s="185">
        <f t="shared" si="80"/>
        <v>0</v>
      </c>
      <c r="G170" s="185">
        <f t="shared" si="80"/>
        <v>0</v>
      </c>
      <c r="H170" s="185">
        <f t="shared" si="80"/>
        <v>0</v>
      </c>
      <c r="I170" s="185">
        <f t="shared" si="80"/>
        <v>0</v>
      </c>
      <c r="J170" s="185">
        <f t="shared" si="80"/>
        <v>0</v>
      </c>
      <c r="K170" s="185">
        <f t="shared" si="80"/>
        <v>0</v>
      </c>
      <c r="L170" s="185">
        <f t="shared" si="80"/>
        <v>0</v>
      </c>
      <c r="M170" s="185">
        <f t="shared" si="80"/>
        <v>0</v>
      </c>
      <c r="N170" s="185">
        <f t="shared" si="80"/>
        <v>0</v>
      </c>
      <c r="O170" s="185">
        <f t="shared" si="80"/>
        <v>0</v>
      </c>
      <c r="P170" s="185">
        <f t="shared" si="80"/>
        <v>0</v>
      </c>
      <c r="Q170" s="185">
        <f t="shared" si="80"/>
        <v>0</v>
      </c>
      <c r="R170" s="185">
        <f t="shared" si="80"/>
        <v>0</v>
      </c>
      <c r="S170" s="185">
        <f t="shared" si="80"/>
        <v>0</v>
      </c>
      <c r="T170" s="185">
        <f t="shared" si="80"/>
        <v>0</v>
      </c>
      <c r="U170" s="185">
        <f t="shared" si="80"/>
        <v>0</v>
      </c>
      <c r="V170" s="185">
        <f t="shared" si="80"/>
        <v>1701.8112630307078</v>
      </c>
      <c r="W170" s="185">
        <f t="shared" si="80"/>
        <v>1380.6058242747749</v>
      </c>
      <c r="X170" s="185">
        <f t="shared" si="80"/>
        <v>1266.4209603036709</v>
      </c>
      <c r="Y170" s="185">
        <f t="shared" si="80"/>
        <v>1179.7454787195823</v>
      </c>
      <c r="Z170" s="185">
        <f t="shared" si="80"/>
        <v>1104.8717773081771</v>
      </c>
      <c r="AA170" s="185">
        <f t="shared" si="80"/>
        <v>1039.0416263057662</v>
      </c>
      <c r="AB170" s="185">
        <f t="shared" si="80"/>
        <v>987.65418566508549</v>
      </c>
      <c r="AC170" s="185">
        <f t="shared" si="80"/>
        <v>943.954732416041</v>
      </c>
      <c r="AD170" s="185">
        <f t="shared" si="80"/>
        <v>901.79942014305686</v>
      </c>
      <c r="AE170" s="185">
        <f t="shared" si="80"/>
        <v>861.13892100152339</v>
      </c>
      <c r="AF170" s="193">
        <f ca="1">-PMT(Fin_Assumptions!$B$20, COUNTIF(AG170:BN170,"&gt;"&amp;0), NPV(Fin_Assumptions!$B$20, OFFSET(AF170,0,1,1,COUNTIF(AG170:BN170,"&gt;"&amp;0))))</f>
        <v>568.68212565035412</v>
      </c>
      <c r="AG170" s="185">
        <f t="shared" ref="AG170:BI170" si="88">AF138</f>
        <v>821.92539479839775</v>
      </c>
      <c r="AH170" s="185">
        <f t="shared" si="88"/>
        <v>784.11244576817694</v>
      </c>
      <c r="AI170" s="185">
        <f t="shared" si="88"/>
        <v>747.65508057238867</v>
      </c>
      <c r="AJ170" s="185">
        <f t="shared" si="88"/>
        <v>712.5096674886089</v>
      </c>
      <c r="AK170" s="185">
        <f t="shared" si="88"/>
        <v>678.63389675598717</v>
      </c>
      <c r="AL170" s="185">
        <f t="shared" si="88"/>
        <v>645.98674204513054</v>
      </c>
      <c r="AM170" s="185">
        <f t="shared" si="88"/>
        <v>614.52842302108752</v>
      </c>
      <c r="AN170" s="185">
        <f t="shared" si="88"/>
        <v>584.22036896904171</v>
      </c>
      <c r="AO170" s="185">
        <f t="shared" si="88"/>
        <v>555.02518345313274</v>
      </c>
      <c r="AP170" s="185">
        <f t="shared" si="88"/>
        <v>526.90660997966006</v>
      </c>
      <c r="AQ170" s="185">
        <f t="shared" si="88"/>
        <v>499.82949863668836</v>
      </c>
      <c r="AR170" s="185">
        <f t="shared" si="88"/>
        <v>473.75977368285635</v>
      </c>
      <c r="AS170" s="185">
        <f t="shared" si="88"/>
        <v>448.66440205893326</v>
      </c>
      <c r="AT170" s="185">
        <f t="shared" si="88"/>
        <v>424.51136279639042</v>
      </c>
      <c r="AU170" s="185">
        <f t="shared" si="88"/>
        <v>401.26961729795721</v>
      </c>
      <c r="AV170" s="185">
        <f t="shared" si="88"/>
        <v>378.90908046583917</v>
      </c>
      <c r="AW170" s="185">
        <f t="shared" si="88"/>
        <v>357.40059265390857</v>
      </c>
      <c r="AX170" s="185">
        <f t="shared" si="88"/>
        <v>336.71589242086742</v>
      </c>
      <c r="AY170" s="185">
        <f t="shared" si="88"/>
        <v>316.82759006198165</v>
      </c>
      <c r="AZ170" s="185">
        <f t="shared" si="88"/>
        <v>297.70914189762789</v>
      </c>
      <c r="BA170" s="185">
        <f t="shared" si="88"/>
        <v>0</v>
      </c>
      <c r="BB170" s="185">
        <f t="shared" si="88"/>
        <v>0</v>
      </c>
      <c r="BC170" s="185">
        <f t="shared" si="88"/>
        <v>0</v>
      </c>
      <c r="BD170" s="185">
        <f t="shared" si="88"/>
        <v>0</v>
      </c>
      <c r="BE170" s="185">
        <f t="shared" si="88"/>
        <v>0</v>
      </c>
      <c r="BF170" s="185">
        <f t="shared" si="88"/>
        <v>0</v>
      </c>
      <c r="BG170" s="185">
        <f t="shared" si="88"/>
        <v>0</v>
      </c>
      <c r="BH170" s="185">
        <f t="shared" si="88"/>
        <v>0</v>
      </c>
      <c r="BI170" s="185">
        <f t="shared" si="88"/>
        <v>0</v>
      </c>
    </row>
    <row r="171" spans="3:61">
      <c r="C171" s="154">
        <f t="shared" si="77"/>
        <v>2038</v>
      </c>
      <c r="D171" s="186">
        <f ca="1">-PMT(Fin_Assumptions!$B$20,$D$111,NPV(Fin_Assumptions!$B$20,W171:AZ171))</f>
        <v>850.87344438999889</v>
      </c>
      <c r="E171" s="230">
        <f t="shared" si="69"/>
        <v>0</v>
      </c>
      <c r="F171" s="185">
        <f t="shared" si="80"/>
        <v>0</v>
      </c>
      <c r="G171" s="185">
        <f t="shared" si="80"/>
        <v>0</v>
      </c>
      <c r="H171" s="185">
        <f t="shared" si="80"/>
        <v>0</v>
      </c>
      <c r="I171" s="185">
        <f t="shared" si="80"/>
        <v>0</v>
      </c>
      <c r="J171" s="185">
        <f t="shared" si="80"/>
        <v>0</v>
      </c>
      <c r="K171" s="185">
        <f t="shared" si="80"/>
        <v>0</v>
      </c>
      <c r="L171" s="185">
        <f t="shared" si="80"/>
        <v>0</v>
      </c>
      <c r="M171" s="185">
        <f t="shared" si="80"/>
        <v>0</v>
      </c>
      <c r="N171" s="185">
        <f t="shared" si="80"/>
        <v>0</v>
      </c>
      <c r="O171" s="185">
        <f t="shared" si="80"/>
        <v>0</v>
      </c>
      <c r="P171" s="185">
        <f t="shared" si="80"/>
        <v>0</v>
      </c>
      <c r="Q171" s="185">
        <f t="shared" si="80"/>
        <v>0</v>
      </c>
      <c r="R171" s="185">
        <f t="shared" si="80"/>
        <v>0</v>
      </c>
      <c r="S171" s="185">
        <f t="shared" si="80"/>
        <v>0</v>
      </c>
      <c r="T171" s="185">
        <f t="shared" si="80"/>
        <v>0</v>
      </c>
      <c r="U171" s="185">
        <f t="shared" si="80"/>
        <v>0</v>
      </c>
      <c r="V171" s="185">
        <f t="shared" si="80"/>
        <v>0</v>
      </c>
      <c r="W171" s="185">
        <f t="shared" si="80"/>
        <v>1685.6378339483049</v>
      </c>
      <c r="X171" s="185">
        <f t="shared" si="80"/>
        <v>1367.4850212370191</v>
      </c>
      <c r="Y171" s="185">
        <f t="shared" si="80"/>
        <v>1254.385330951058</v>
      </c>
      <c r="Z171" s="185">
        <f t="shared" si="80"/>
        <v>1168.5335833409042</v>
      </c>
      <c r="AA171" s="185">
        <f t="shared" si="80"/>
        <v>1094.3714558426709</v>
      </c>
      <c r="AB171" s="185">
        <f t="shared" si="80"/>
        <v>1029.166931959935</v>
      </c>
      <c r="AC171" s="185">
        <f t="shared" si="80"/>
        <v>978.26785988572408</v>
      </c>
      <c r="AD171" s="185">
        <f t="shared" si="80"/>
        <v>934.98371121446519</v>
      </c>
      <c r="AE171" s="185">
        <f t="shared" si="80"/>
        <v>893.22902853437677</v>
      </c>
      <c r="AF171" s="193">
        <f ca="1">-PMT(Fin_Assumptions!$B$20, COUNTIF(AG171:BN171,"&gt;"&amp;0), NPV(Fin_Assumptions!$B$20, OFFSET(AF171,0,1,1,COUNTIF(AG171:BN171,"&gt;"&amp;0))))</f>
        <v>583.62532420568402</v>
      </c>
      <c r="AG171" s="185">
        <f t="shared" ref="AG171:BI171" si="89">AF139</f>
        <v>852.9549527957239</v>
      </c>
      <c r="AH171" s="185">
        <f t="shared" si="89"/>
        <v>814.11409846220829</v>
      </c>
      <c r="AI171" s="185">
        <f t="shared" si="89"/>
        <v>776.66051069772959</v>
      </c>
      <c r="AJ171" s="185">
        <f t="shared" si="89"/>
        <v>740.5496237650334</v>
      </c>
      <c r="AK171" s="185">
        <f t="shared" si="89"/>
        <v>705.7382206025826</v>
      </c>
      <c r="AL171" s="185">
        <f t="shared" si="89"/>
        <v>672.18439354694704</v>
      </c>
      <c r="AM171" s="185">
        <f t="shared" si="89"/>
        <v>639.84750616886004</v>
      </c>
      <c r="AN171" s="185">
        <f t="shared" si="89"/>
        <v>608.6881561919962</v>
      </c>
      <c r="AO171" s="185">
        <f t="shared" si="89"/>
        <v>578.66813946434991</v>
      </c>
      <c r="AP171" s="185">
        <f t="shared" si="89"/>
        <v>549.75041495292851</v>
      </c>
      <c r="AQ171" s="185">
        <f t="shared" si="89"/>
        <v>521.89907073328163</v>
      </c>
      <c r="AR171" s="185">
        <f t="shared" si="89"/>
        <v>495.07929094615008</v>
      </c>
      <c r="AS171" s="185">
        <f t="shared" si="89"/>
        <v>469.25732369430153</v>
      </c>
      <c r="AT171" s="185">
        <f t="shared" si="89"/>
        <v>444.40044985334271</v>
      </c>
      <c r="AU171" s="185">
        <f t="shared" si="89"/>
        <v>420.47695277101866</v>
      </c>
      <c r="AV171" s="185">
        <f t="shared" si="89"/>
        <v>397.45608883021532</v>
      </c>
      <c r="AW171" s="185">
        <f t="shared" si="89"/>
        <v>375.30805885156275</v>
      </c>
      <c r="AX171" s="185">
        <f t="shared" si="89"/>
        <v>354.00398031218373</v>
      </c>
      <c r="AY171" s="185">
        <f t="shared" si="89"/>
        <v>333.51586035780025</v>
      </c>
      <c r="AZ171" s="185">
        <f t="shared" si="89"/>
        <v>313.81656958601525</v>
      </c>
      <c r="BA171" s="185">
        <f t="shared" si="89"/>
        <v>294.87981657920841</v>
      </c>
      <c r="BB171" s="185">
        <f t="shared" si="89"/>
        <v>0</v>
      </c>
      <c r="BC171" s="185">
        <f t="shared" si="89"/>
        <v>0</v>
      </c>
      <c r="BD171" s="185">
        <f t="shared" si="89"/>
        <v>0</v>
      </c>
      <c r="BE171" s="185">
        <f t="shared" si="89"/>
        <v>0</v>
      </c>
      <c r="BF171" s="185">
        <f t="shared" si="89"/>
        <v>0</v>
      </c>
      <c r="BG171" s="185">
        <f t="shared" si="89"/>
        <v>0</v>
      </c>
      <c r="BH171" s="185">
        <f t="shared" si="89"/>
        <v>0</v>
      </c>
      <c r="BI171" s="185">
        <f t="shared" si="89"/>
        <v>0</v>
      </c>
    </row>
    <row r="172" spans="3:61">
      <c r="C172" s="154">
        <f t="shared" si="77"/>
        <v>2039</v>
      </c>
      <c r="D172" s="186">
        <f ca="1">-PMT(Fin_Assumptions!$B$20,$D$111,NPV(Fin_Assumptions!$B$20,X172:BA172))</f>
        <v>843.04970742400576</v>
      </c>
      <c r="E172" s="230">
        <f t="shared" si="69"/>
        <v>0</v>
      </c>
      <c r="F172" s="185">
        <f t="shared" si="80"/>
        <v>0</v>
      </c>
      <c r="G172" s="185">
        <f t="shared" si="80"/>
        <v>0</v>
      </c>
      <c r="H172" s="185">
        <f t="shared" si="80"/>
        <v>0</v>
      </c>
      <c r="I172" s="185">
        <f t="shared" si="80"/>
        <v>0</v>
      </c>
      <c r="J172" s="185">
        <f t="shared" si="80"/>
        <v>0</v>
      </c>
      <c r="K172" s="185">
        <f t="shared" si="80"/>
        <v>0</v>
      </c>
      <c r="L172" s="185">
        <f t="shared" si="80"/>
        <v>0</v>
      </c>
      <c r="M172" s="185">
        <f t="shared" si="80"/>
        <v>0</v>
      </c>
      <c r="N172" s="185">
        <f t="shared" si="80"/>
        <v>0</v>
      </c>
      <c r="O172" s="185">
        <f t="shared" si="80"/>
        <v>0</v>
      </c>
      <c r="P172" s="185">
        <f t="shared" si="80"/>
        <v>0</v>
      </c>
      <c r="Q172" s="185">
        <f t="shared" si="80"/>
        <v>0</v>
      </c>
      <c r="R172" s="185">
        <f t="shared" si="80"/>
        <v>0</v>
      </c>
      <c r="S172" s="185">
        <f t="shared" si="80"/>
        <v>0</v>
      </c>
      <c r="T172" s="185">
        <f t="shared" si="80"/>
        <v>0</v>
      </c>
      <c r="U172" s="185">
        <f t="shared" si="80"/>
        <v>0</v>
      </c>
      <c r="V172" s="185">
        <f t="shared" si="80"/>
        <v>0</v>
      </c>
      <c r="W172" s="185">
        <f t="shared" si="80"/>
        <v>0</v>
      </c>
      <c r="X172" s="185">
        <f t="shared" si="80"/>
        <v>1669.4644048659018</v>
      </c>
      <c r="Y172" s="185">
        <f t="shared" si="80"/>
        <v>1354.364218199263</v>
      </c>
      <c r="Z172" s="185">
        <f t="shared" si="80"/>
        <v>1242.3497015984449</v>
      </c>
      <c r="AA172" s="185">
        <f t="shared" si="80"/>
        <v>1157.321687962226</v>
      </c>
      <c r="AB172" s="185">
        <f t="shared" si="80"/>
        <v>1083.8711343771643</v>
      </c>
      <c r="AC172" s="185">
        <f t="shared" si="80"/>
        <v>1019.292237614104</v>
      </c>
      <c r="AD172" s="185">
        <f t="shared" si="80"/>
        <v>968.88153410636278</v>
      </c>
      <c r="AE172" s="185">
        <f t="shared" si="80"/>
        <v>926.01269001288927</v>
      </c>
      <c r="AF172" s="193">
        <f ca="1">-PMT(Fin_Assumptions!$B$20, COUNTIF(AG172:BN172,"&gt;"&amp;0), NPV(Fin_Assumptions!$B$20, OFFSET(AF172,0,1,1,COUNTIF(AG172:BN172,"&gt;"&amp;0))))</f>
        <v>598.95696871499968</v>
      </c>
      <c r="AG172" s="185">
        <f>AF140</f>
        <v>884.65863692569667</v>
      </c>
      <c r="AH172" s="185">
        <f t="shared" ref="AH172:BB179" si="90">AG140</f>
        <v>844.7709845899243</v>
      </c>
      <c r="AI172" s="185">
        <f t="shared" si="90"/>
        <v>806.30280212601838</v>
      </c>
      <c r="AJ172" s="185">
        <f t="shared" si="90"/>
        <v>769.20857562728224</v>
      </c>
      <c r="AK172" s="185">
        <f t="shared" si="90"/>
        <v>733.44416695767757</v>
      </c>
      <c r="AL172" s="185">
        <f t="shared" si="90"/>
        <v>698.96677371655676</v>
      </c>
      <c r="AM172" s="185">
        <f t="shared" si="90"/>
        <v>665.73489033790668</v>
      </c>
      <c r="AN172" s="185">
        <f t="shared" si="90"/>
        <v>633.70827029258953</v>
      </c>
      <c r="AO172" s="185">
        <f t="shared" si="90"/>
        <v>602.84788936290488</v>
      </c>
      <c r="AP172" s="185">
        <f t="shared" si="90"/>
        <v>573.11590995965798</v>
      </c>
      <c r="AQ172" s="185">
        <f t="shared" si="90"/>
        <v>544.47564645272462</v>
      </c>
      <c r="AR172" s="185">
        <f t="shared" si="90"/>
        <v>516.89153148690309</v>
      </c>
      <c r="AS172" s="185">
        <f t="shared" si="90"/>
        <v>490.32908325561152</v>
      </c>
      <c r="AT172" s="185">
        <f t="shared" si="90"/>
        <v>464.75487370574695</v>
      </c>
      <c r="AU172" s="185">
        <f t="shared" si="90"/>
        <v>440.13649764775204</v>
      </c>
      <c r="AV172" s="185">
        <f t="shared" si="90"/>
        <v>416.44254274564696</v>
      </c>
      <c r="AW172" s="185">
        <f t="shared" si="90"/>
        <v>393.64256036247338</v>
      </c>
      <c r="AX172" s="185">
        <f t="shared" si="90"/>
        <v>371.70703723728639</v>
      </c>
      <c r="AY172" s="185">
        <f t="shared" si="90"/>
        <v>350.60736797045865</v>
      </c>
      <c r="AZ172" s="185">
        <f t="shared" si="90"/>
        <v>330.31582829473336</v>
      </c>
      <c r="BA172" s="185">
        <f t="shared" si="90"/>
        <v>310.8055491100485</v>
      </c>
      <c r="BB172" s="185">
        <f t="shared" si="90"/>
        <v>292.05049126078887</v>
      </c>
      <c r="BC172" s="185">
        <f>BB140</f>
        <v>0</v>
      </c>
      <c r="BD172" s="185">
        <f t="shared" ref="BD172:BH172" si="91">BC140</f>
        <v>0</v>
      </c>
      <c r="BE172" s="185">
        <f t="shared" si="91"/>
        <v>0</v>
      </c>
      <c r="BF172" s="185">
        <f t="shared" si="91"/>
        <v>0</v>
      </c>
      <c r="BG172" s="185">
        <f t="shared" si="91"/>
        <v>0</v>
      </c>
      <c r="BH172" s="185">
        <f t="shared" si="91"/>
        <v>0</v>
      </c>
      <c r="BI172" s="185">
        <f>BH140</f>
        <v>0</v>
      </c>
    </row>
    <row r="173" spans="3:61">
      <c r="C173" s="154">
        <f t="shared" si="77"/>
        <v>2040</v>
      </c>
      <c r="D173" s="186">
        <f ca="1">-PMT(Fin_Assumptions!$B$20,$D$111,NPV(Fin_Assumptions!$B$20,X173:BA173))</f>
        <v>795.79456462750159</v>
      </c>
      <c r="E173" s="230">
        <f t="shared" si="69"/>
        <v>0</v>
      </c>
      <c r="F173" s="185">
        <f t="shared" si="80"/>
        <v>0</v>
      </c>
      <c r="G173" s="185">
        <f t="shared" si="80"/>
        <v>0</v>
      </c>
      <c r="H173" s="185">
        <f t="shared" si="80"/>
        <v>0</v>
      </c>
      <c r="I173" s="185">
        <f t="shared" si="80"/>
        <v>0</v>
      </c>
      <c r="J173" s="185">
        <f t="shared" si="80"/>
        <v>0</v>
      </c>
      <c r="K173" s="185">
        <f t="shared" ref="F173:AE180" si="92">K141</f>
        <v>0</v>
      </c>
      <c r="L173" s="185">
        <f t="shared" si="92"/>
        <v>0</v>
      </c>
      <c r="M173" s="185">
        <f t="shared" si="92"/>
        <v>0</v>
      </c>
      <c r="N173" s="185">
        <f t="shared" si="92"/>
        <v>0</v>
      </c>
      <c r="O173" s="185">
        <f t="shared" si="92"/>
        <v>0</v>
      </c>
      <c r="P173" s="185">
        <f t="shared" si="92"/>
        <v>0</v>
      </c>
      <c r="Q173" s="185">
        <f t="shared" si="92"/>
        <v>0</v>
      </c>
      <c r="R173" s="185">
        <f t="shared" si="92"/>
        <v>0</v>
      </c>
      <c r="S173" s="185">
        <f t="shared" si="92"/>
        <v>0</v>
      </c>
      <c r="T173" s="185">
        <f t="shared" si="92"/>
        <v>0</v>
      </c>
      <c r="U173" s="185">
        <f t="shared" si="92"/>
        <v>0</v>
      </c>
      <c r="V173" s="185">
        <f t="shared" si="92"/>
        <v>0</v>
      </c>
      <c r="W173" s="185">
        <f t="shared" si="92"/>
        <v>0</v>
      </c>
      <c r="X173" s="185">
        <f t="shared" si="92"/>
        <v>0</v>
      </c>
      <c r="Y173" s="185">
        <f t="shared" si="92"/>
        <v>1653.2909757834993</v>
      </c>
      <c r="Z173" s="185">
        <f t="shared" si="92"/>
        <v>1341.2434151615078</v>
      </c>
      <c r="AA173" s="185">
        <f t="shared" si="92"/>
        <v>1230.314072245832</v>
      </c>
      <c r="AB173" s="185">
        <f t="shared" si="92"/>
        <v>1146.1097925835477</v>
      </c>
      <c r="AC173" s="185">
        <f t="shared" si="92"/>
        <v>1073.3708129116578</v>
      </c>
      <c r="AD173" s="185">
        <f t="shared" si="92"/>
        <v>1009.4175432682732</v>
      </c>
      <c r="AE173" s="185">
        <f t="shared" si="92"/>
        <v>959.49520832700159</v>
      </c>
      <c r="AF173" s="193">
        <f ca="1">-PMT(Fin_Assumptions!$B$20, COUNTIF(AG173:BN173,"&gt;"&amp;0), NPV(Fin_Assumptions!$B$20, OFFSET(AF173,0,1,1,COUNTIF(AG173:BN173,"&gt;"&amp;0))))</f>
        <v>614.68165257155079</v>
      </c>
      <c r="AG173" s="185">
        <f t="shared" ref="AG173:AV179" si="93">AF141</f>
        <v>917.04166881131312</v>
      </c>
      <c r="AH173" s="185">
        <f t="shared" si="93"/>
        <v>876.08824531701657</v>
      </c>
      <c r="AI173" s="185">
        <f t="shared" si="93"/>
        <v>836.58701638412469</v>
      </c>
      <c r="AJ173" s="185">
        <f t="shared" si="93"/>
        <v>798.49150578982949</v>
      </c>
      <c r="AK173" s="185">
        <f t="shared" si="93"/>
        <v>761.75664055683444</v>
      </c>
      <c r="AL173" s="185">
        <f t="shared" si="93"/>
        <v>726.33871015032241</v>
      </c>
      <c r="AM173" s="185">
        <f t="shared" si="93"/>
        <v>692.19532683053069</v>
      </c>
      <c r="AN173" s="185">
        <f t="shared" si="93"/>
        <v>659.28538712886632</v>
      </c>
      <c r="AO173" s="185">
        <f t="shared" si="93"/>
        <v>627.56903441631914</v>
      </c>
      <c r="AP173" s="185">
        <f t="shared" si="93"/>
        <v>597.00762253381345</v>
      </c>
      <c r="AQ173" s="185">
        <f t="shared" si="93"/>
        <v>567.56368045496617</v>
      </c>
      <c r="AR173" s="185">
        <f t="shared" si="93"/>
        <v>539.20087795252073</v>
      </c>
      <c r="AS173" s="185">
        <f t="shared" si="93"/>
        <v>511.88399224052466</v>
      </c>
      <c r="AT173" s="185">
        <f t="shared" si="93"/>
        <v>485.57887556507325</v>
      </c>
      <c r="AU173" s="185">
        <f t="shared" si="93"/>
        <v>460.25242371719219</v>
      </c>
      <c r="AV173" s="185">
        <f t="shared" si="93"/>
        <v>435.87254544216137</v>
      </c>
      <c r="AW173" s="185">
        <f t="shared" si="90"/>
        <v>412.40813272027526</v>
      </c>
      <c r="AX173" s="185">
        <f t="shared" si="90"/>
        <v>389.82903189473149</v>
      </c>
      <c r="AY173" s="185">
        <f t="shared" si="90"/>
        <v>368.1060156230098</v>
      </c>
      <c r="AZ173" s="185">
        <f t="shared" si="90"/>
        <v>347.21075562873375</v>
      </c>
      <c r="BA173" s="185">
        <f t="shared" si="90"/>
        <v>327.11579623166637</v>
      </c>
      <c r="BB173" s="185">
        <f t="shared" si="90"/>
        <v>307.79452863408198</v>
      </c>
      <c r="BC173" s="185">
        <f t="shared" ref="BC173:BI173" si="94">BB141</f>
        <v>289.22116594236945</v>
      </c>
      <c r="BD173" s="185">
        <f t="shared" si="94"/>
        <v>0</v>
      </c>
      <c r="BE173" s="185">
        <f t="shared" si="94"/>
        <v>0</v>
      </c>
      <c r="BF173" s="185">
        <f t="shared" si="94"/>
        <v>0</v>
      </c>
      <c r="BG173" s="185">
        <f t="shared" si="94"/>
        <v>0</v>
      </c>
      <c r="BH173" s="185">
        <f t="shared" si="94"/>
        <v>0</v>
      </c>
      <c r="BI173" s="185">
        <f t="shared" si="94"/>
        <v>0</v>
      </c>
    </row>
    <row r="174" spans="3:61">
      <c r="C174" s="154">
        <f t="shared" si="77"/>
        <v>2041</v>
      </c>
      <c r="D174" s="186">
        <f ca="1">-PMT(Fin_Assumptions!$B$20,$D$111,NPV(Fin_Assumptions!$B$20,X174:BA174))</f>
        <v>750.58742348028204</v>
      </c>
      <c r="E174" s="230">
        <f t="shared" si="69"/>
        <v>0</v>
      </c>
      <c r="F174" s="185">
        <f t="shared" si="92"/>
        <v>0</v>
      </c>
      <c r="G174" s="185">
        <f t="shared" si="92"/>
        <v>0</v>
      </c>
      <c r="H174" s="185">
        <f t="shared" si="92"/>
        <v>0</v>
      </c>
      <c r="I174" s="185">
        <f t="shared" si="92"/>
        <v>0</v>
      </c>
      <c r="J174" s="185">
        <f t="shared" si="92"/>
        <v>0</v>
      </c>
      <c r="K174" s="185">
        <f t="shared" si="92"/>
        <v>0</v>
      </c>
      <c r="L174" s="185">
        <f t="shared" si="92"/>
        <v>0</v>
      </c>
      <c r="M174" s="185">
        <f t="shared" si="92"/>
        <v>0</v>
      </c>
      <c r="N174" s="185">
        <f t="shared" si="92"/>
        <v>0</v>
      </c>
      <c r="O174" s="185">
        <f t="shared" si="92"/>
        <v>0</v>
      </c>
      <c r="P174" s="185">
        <f t="shared" si="92"/>
        <v>0</v>
      </c>
      <c r="Q174" s="185">
        <f t="shared" si="92"/>
        <v>0</v>
      </c>
      <c r="R174" s="185">
        <f t="shared" si="92"/>
        <v>0</v>
      </c>
      <c r="S174" s="185">
        <f t="shared" si="92"/>
        <v>0</v>
      </c>
      <c r="T174" s="185">
        <f t="shared" si="92"/>
        <v>0</v>
      </c>
      <c r="U174" s="185">
        <f t="shared" si="92"/>
        <v>0</v>
      </c>
      <c r="V174" s="185">
        <f t="shared" si="92"/>
        <v>0</v>
      </c>
      <c r="W174" s="185">
        <f t="shared" si="92"/>
        <v>0</v>
      </c>
      <c r="X174" s="185">
        <f t="shared" si="92"/>
        <v>0</v>
      </c>
      <c r="Y174" s="185">
        <f t="shared" si="92"/>
        <v>0</v>
      </c>
      <c r="Z174" s="185">
        <f t="shared" si="92"/>
        <v>1637.1175467010971</v>
      </c>
      <c r="AA174" s="185">
        <f t="shared" si="92"/>
        <v>1328.1226121237517</v>
      </c>
      <c r="AB174" s="185">
        <f t="shared" si="92"/>
        <v>1218.2784428932191</v>
      </c>
      <c r="AC174" s="185">
        <f t="shared" si="92"/>
        <v>1134.8978972048694</v>
      </c>
      <c r="AD174" s="185">
        <f t="shared" si="92"/>
        <v>1062.8704914461516</v>
      </c>
      <c r="AE174" s="185">
        <f t="shared" si="92"/>
        <v>999.54284892244243</v>
      </c>
      <c r="AF174" s="193">
        <f ca="1">-PMT(Fin_Assumptions!$B$20, COUNTIF(AG174:BN174,"&gt;"&amp;0), NPV(Fin_Assumptions!$B$20, OFFSET(AF174,0,1,1,COUNTIF(AG174:BN174,"&gt;"&amp;0))))</f>
        <v>630.80376651162601</v>
      </c>
      <c r="AG174" s="185">
        <f t="shared" si="93"/>
        <v>950.10888254764029</v>
      </c>
      <c r="AH174" s="185">
        <f t="shared" si="90"/>
        <v>908.07064760973719</v>
      </c>
      <c r="AI174" s="185">
        <f t="shared" si="90"/>
        <v>867.51785370833682</v>
      </c>
      <c r="AJ174" s="185">
        <f t="shared" si="90"/>
        <v>828.40304817832521</v>
      </c>
      <c r="AK174" s="185">
        <f t="shared" si="90"/>
        <v>790.6802094536398</v>
      </c>
      <c r="AL174" s="185">
        <f t="shared" si="90"/>
        <v>754.30470548638743</v>
      </c>
      <c r="AM174" s="185">
        <f t="shared" si="90"/>
        <v>719.23325334296715</v>
      </c>
      <c r="AN174" s="185">
        <f t="shared" si="90"/>
        <v>685.42387994450473</v>
      </c>
      <c r="AO174" s="185">
        <f t="shared" si="90"/>
        <v>652.83588391982619</v>
      </c>
      <c r="AP174" s="185">
        <f t="shared" si="90"/>
        <v>621.42979854004864</v>
      </c>
      <c r="AQ174" s="185">
        <f t="shared" si="90"/>
        <v>591.16735570472224</v>
      </c>
      <c r="AR174" s="185">
        <f t="shared" si="90"/>
        <v>562.01145095027459</v>
      </c>
      <c r="AS174" s="185">
        <f t="shared" si="90"/>
        <v>533.92610945231661</v>
      </c>
      <c r="AT174" s="185">
        <f t="shared" si="90"/>
        <v>506.87645299414612</v>
      </c>
      <c r="AU174" s="185">
        <f t="shared" si="90"/>
        <v>480.8286678745348</v>
      </c>
      <c r="AV174" s="185">
        <f t="shared" si="90"/>
        <v>455.74997372863754</v>
      </c>
      <c r="AW174" s="185">
        <f t="shared" si="90"/>
        <v>431.6085932365707</v>
      </c>
      <c r="AX174" s="185">
        <f t="shared" si="90"/>
        <v>408.37372269490368</v>
      </c>
      <c r="AY174" s="185">
        <f t="shared" si="90"/>
        <v>386.01550342698954</v>
      </c>
      <c r="AZ174" s="185">
        <f t="shared" si="90"/>
        <v>364.50499400873343</v>
      </c>
      <c r="BA174" s="185">
        <f t="shared" si="90"/>
        <v>343.81414328700868</v>
      </c>
      <c r="BB174" s="185">
        <f t="shared" si="90"/>
        <v>323.91576416859931</v>
      </c>
      <c r="BC174" s="185">
        <f t="shared" ref="BC174:BI174" si="95">BB142</f>
        <v>304.78350815811535</v>
      </c>
      <c r="BD174" s="185">
        <f t="shared" si="95"/>
        <v>286.39184062394992</v>
      </c>
      <c r="BE174" s="185">
        <f t="shared" si="95"/>
        <v>0</v>
      </c>
      <c r="BF174" s="185">
        <f t="shared" si="95"/>
        <v>0</v>
      </c>
      <c r="BG174" s="185">
        <f t="shared" si="95"/>
        <v>0</v>
      </c>
      <c r="BH174" s="185">
        <f t="shared" si="95"/>
        <v>0</v>
      </c>
      <c r="BI174" s="185">
        <f t="shared" si="95"/>
        <v>0</v>
      </c>
    </row>
    <row r="175" spans="3:61">
      <c r="C175" s="154">
        <f t="shared" si="77"/>
        <v>2042</v>
      </c>
      <c r="D175" s="186">
        <f ca="1">-PMT(Fin_Assumptions!$B$20,$D$111,NPV(Fin_Assumptions!$B$20,X175:BA175))</f>
        <v>707.33748186708453</v>
      </c>
      <c r="E175" s="230">
        <f t="shared" si="69"/>
        <v>0</v>
      </c>
      <c r="F175" s="185">
        <f t="shared" si="92"/>
        <v>0</v>
      </c>
      <c r="G175" s="185">
        <f t="shared" si="92"/>
        <v>0</v>
      </c>
      <c r="H175" s="185">
        <f t="shared" si="92"/>
        <v>0</v>
      </c>
      <c r="I175" s="185">
        <f t="shared" si="92"/>
        <v>0</v>
      </c>
      <c r="J175" s="185">
        <f t="shared" si="92"/>
        <v>0</v>
      </c>
      <c r="K175" s="185">
        <f t="shared" si="92"/>
        <v>0</v>
      </c>
      <c r="L175" s="185">
        <f t="shared" si="92"/>
        <v>0</v>
      </c>
      <c r="M175" s="185">
        <f t="shared" si="92"/>
        <v>0</v>
      </c>
      <c r="N175" s="185">
        <f t="shared" si="92"/>
        <v>0</v>
      </c>
      <c r="O175" s="185">
        <f t="shared" si="92"/>
        <v>0</v>
      </c>
      <c r="P175" s="185">
        <f t="shared" si="92"/>
        <v>0</v>
      </c>
      <c r="Q175" s="185">
        <f t="shared" si="92"/>
        <v>0</v>
      </c>
      <c r="R175" s="185">
        <f t="shared" si="92"/>
        <v>0</v>
      </c>
      <c r="S175" s="185">
        <f t="shared" si="92"/>
        <v>0</v>
      </c>
      <c r="T175" s="185">
        <f t="shared" si="92"/>
        <v>0</v>
      </c>
      <c r="U175" s="185">
        <f t="shared" si="92"/>
        <v>0</v>
      </c>
      <c r="V175" s="185">
        <f t="shared" si="92"/>
        <v>0</v>
      </c>
      <c r="W175" s="185">
        <f t="shared" si="92"/>
        <v>0</v>
      </c>
      <c r="X175" s="185">
        <f t="shared" si="92"/>
        <v>0</v>
      </c>
      <c r="Y175" s="185">
        <f t="shared" si="92"/>
        <v>0</v>
      </c>
      <c r="Z175" s="185">
        <f t="shared" si="92"/>
        <v>0</v>
      </c>
      <c r="AA175" s="185">
        <f t="shared" si="92"/>
        <v>1620.9441176186947</v>
      </c>
      <c r="AB175" s="185">
        <f t="shared" si="92"/>
        <v>1315.0018090859962</v>
      </c>
      <c r="AC175" s="185">
        <f t="shared" si="92"/>
        <v>1206.2428135406064</v>
      </c>
      <c r="AD175" s="185">
        <f t="shared" si="92"/>
        <v>1123.6860018261914</v>
      </c>
      <c r="AE175" s="185">
        <f t="shared" si="92"/>
        <v>1052.3701699806452</v>
      </c>
      <c r="AF175" s="193">
        <f ca="1">-PMT(Fin_Assumptions!$B$20, COUNTIF(AG175:BN175,"&gt;"&amp;0), NPV(Fin_Assumptions!$B$20, OFFSET(AF175,0,1,1,COUNTIF(AG175:BN175,"&gt;"&amp;0))))</f>
        <v>647.85849656211622</v>
      </c>
      <c r="AG175" s="185">
        <f t="shared" si="93"/>
        <v>989.66815457661153</v>
      </c>
      <c r="AH175" s="185">
        <f t="shared" si="90"/>
        <v>940.72255676827933</v>
      </c>
      <c r="AI175" s="185">
        <f t="shared" si="90"/>
        <v>899.09962640816138</v>
      </c>
      <c r="AJ175" s="185">
        <f t="shared" si="90"/>
        <v>858.94746209965683</v>
      </c>
      <c r="AK175" s="185">
        <f t="shared" si="90"/>
        <v>820.21907997252549</v>
      </c>
      <c r="AL175" s="185">
        <f t="shared" si="90"/>
        <v>782.86891311745035</v>
      </c>
      <c r="AM175" s="185">
        <f t="shared" si="90"/>
        <v>746.85277041593997</v>
      </c>
      <c r="AN175" s="185">
        <f t="shared" si="90"/>
        <v>712.12779653561165</v>
      </c>
      <c r="AO175" s="185">
        <f t="shared" si="90"/>
        <v>678.65243305847878</v>
      </c>
      <c r="AP175" s="185">
        <f t="shared" si="90"/>
        <v>646.38638071078572</v>
      </c>
      <c r="AQ175" s="185">
        <f t="shared" si="90"/>
        <v>615.29056266377825</v>
      </c>
      <c r="AR175" s="185">
        <f t="shared" si="90"/>
        <v>585.32708887563081</v>
      </c>
      <c r="AS175" s="185">
        <f t="shared" si="90"/>
        <v>556.45922144558256</v>
      </c>
      <c r="AT175" s="185">
        <f t="shared" si="90"/>
        <v>528.65134095211272</v>
      </c>
      <c r="AU175" s="185">
        <f t="shared" si="90"/>
        <v>501.86891374776758</v>
      </c>
      <c r="AV175" s="185">
        <f t="shared" si="90"/>
        <v>476.07846018399647</v>
      </c>
      <c r="AW175" s="185">
        <f t="shared" si="90"/>
        <v>451.24752374008284</v>
      </c>
      <c r="AX175" s="185">
        <f t="shared" si="90"/>
        <v>427.34464103098014</v>
      </c>
      <c r="AY175" s="185">
        <f t="shared" si="90"/>
        <v>404.33931266953203</v>
      </c>
      <c r="AZ175" s="185">
        <f t="shared" si="90"/>
        <v>382.20197495924788</v>
      </c>
      <c r="BA175" s="185">
        <f t="shared" si="90"/>
        <v>360.90397239445707</v>
      </c>
      <c r="BB175" s="185">
        <f t="shared" si="90"/>
        <v>340.41753094528372</v>
      </c>
      <c r="BC175" s="185">
        <f t="shared" ref="BC175:BI175" si="96">BB143</f>
        <v>320.71573210553231</v>
      </c>
      <c r="BD175" s="185">
        <f t="shared" si="96"/>
        <v>301.77248768214878</v>
      </c>
      <c r="BE175" s="185">
        <f t="shared" si="96"/>
        <v>290.65157818816874</v>
      </c>
      <c r="BF175" s="185">
        <f t="shared" si="96"/>
        <v>0</v>
      </c>
      <c r="BG175" s="185">
        <f t="shared" si="96"/>
        <v>0</v>
      </c>
      <c r="BH175" s="185">
        <f t="shared" si="96"/>
        <v>0</v>
      </c>
      <c r="BI175" s="185">
        <f t="shared" si="96"/>
        <v>0</v>
      </c>
    </row>
    <row r="176" spans="3:61">
      <c r="C176" s="154">
        <f t="shared" si="77"/>
        <v>2043</v>
      </c>
      <c r="D176" s="186">
        <f ca="1">-PMT(Fin_Assumptions!$B$20,$D$111,NPV(Fin_Assumptions!$B$20,X176:BA176))</f>
        <v>665.94873054697757</v>
      </c>
      <c r="E176" s="230">
        <f t="shared" si="69"/>
        <v>0</v>
      </c>
      <c r="F176" s="185">
        <f t="shared" si="92"/>
        <v>0</v>
      </c>
      <c r="G176" s="185">
        <f t="shared" si="92"/>
        <v>0</v>
      </c>
      <c r="H176" s="185">
        <f t="shared" si="92"/>
        <v>0</v>
      </c>
      <c r="I176" s="185">
        <f t="shared" si="92"/>
        <v>0</v>
      </c>
      <c r="J176" s="185">
        <f t="shared" si="92"/>
        <v>0</v>
      </c>
      <c r="K176" s="185">
        <f t="shared" si="92"/>
        <v>0</v>
      </c>
      <c r="L176" s="185">
        <f t="shared" si="92"/>
        <v>0</v>
      </c>
      <c r="M176" s="185">
        <f t="shared" si="92"/>
        <v>0</v>
      </c>
      <c r="N176" s="185">
        <f t="shared" si="92"/>
        <v>0</v>
      </c>
      <c r="O176" s="185">
        <f t="shared" si="92"/>
        <v>0</v>
      </c>
      <c r="P176" s="185">
        <f t="shared" si="92"/>
        <v>0</v>
      </c>
      <c r="Q176" s="185">
        <f t="shared" si="92"/>
        <v>0</v>
      </c>
      <c r="R176" s="185">
        <f t="shared" si="92"/>
        <v>0</v>
      </c>
      <c r="S176" s="185">
        <f t="shared" si="92"/>
        <v>0</v>
      </c>
      <c r="T176" s="185">
        <f t="shared" si="92"/>
        <v>0</v>
      </c>
      <c r="U176" s="185">
        <f t="shared" si="92"/>
        <v>0</v>
      </c>
      <c r="V176" s="185">
        <f t="shared" si="92"/>
        <v>0</v>
      </c>
      <c r="W176" s="185">
        <f t="shared" si="92"/>
        <v>0</v>
      </c>
      <c r="X176" s="185">
        <f t="shared" si="92"/>
        <v>0</v>
      </c>
      <c r="Y176" s="185">
        <f t="shared" si="92"/>
        <v>0</v>
      </c>
      <c r="Z176" s="185">
        <f t="shared" si="92"/>
        <v>0</v>
      </c>
      <c r="AA176" s="185">
        <f t="shared" si="92"/>
        <v>0</v>
      </c>
      <c r="AB176" s="185">
        <f t="shared" si="92"/>
        <v>1604.7706885362918</v>
      </c>
      <c r="AC176" s="185">
        <f t="shared" si="92"/>
        <v>1301.8810060482406</v>
      </c>
      <c r="AD176" s="185">
        <f t="shared" si="92"/>
        <v>1194.2071841879936</v>
      </c>
      <c r="AE176" s="185">
        <f t="shared" si="92"/>
        <v>1112.4741064475133</v>
      </c>
      <c r="AF176" s="193">
        <f ca="1">-PMT(Fin_Assumptions!$B$20, COUNTIF(AG176:BN176,"&gt;"&amp;0), NPV(Fin_Assumptions!$B$20, OFFSET(AF176,0,1,1,COUNTIF(AG176:BN176,"&gt;"&amp;0))))</f>
        <v>666.37804623213731</v>
      </c>
      <c r="AG176" s="185">
        <f t="shared" si="93"/>
        <v>1041.8698485151385</v>
      </c>
      <c r="AH176" s="185">
        <f t="shared" si="90"/>
        <v>979.79346023078074</v>
      </c>
      <c r="AI176" s="185">
        <f t="shared" si="90"/>
        <v>931.33623098891803</v>
      </c>
      <c r="AJ176" s="185">
        <f t="shared" si="90"/>
        <v>890.12860520658546</v>
      </c>
      <c r="AK176" s="185">
        <f t="shared" si="90"/>
        <v>850.37707049097651</v>
      </c>
      <c r="AL176" s="185">
        <f t="shared" si="90"/>
        <v>812.03511176672612</v>
      </c>
      <c r="AM176" s="185">
        <f t="shared" si="90"/>
        <v>775.057616781261</v>
      </c>
      <c r="AN176" s="185">
        <f t="shared" si="90"/>
        <v>739.40083534549274</v>
      </c>
      <c r="AO176" s="185">
        <f t="shared" si="90"/>
        <v>705.02233972825638</v>
      </c>
      <c r="AP176" s="185">
        <f t="shared" si="90"/>
        <v>671.88098617245259</v>
      </c>
      <c r="AQ176" s="185">
        <f t="shared" si="90"/>
        <v>639.93687750174547</v>
      </c>
      <c r="AR176" s="185">
        <f t="shared" si="90"/>
        <v>609.15132678750797</v>
      </c>
      <c r="AS176" s="185">
        <f t="shared" si="90"/>
        <v>579.48682204653937</v>
      </c>
      <c r="AT176" s="185">
        <f t="shared" si="90"/>
        <v>550.90699194089086</v>
      </c>
      <c r="AU176" s="185">
        <f t="shared" si="90"/>
        <v>523.37657245190871</v>
      </c>
      <c r="AV176" s="185">
        <f t="shared" si="90"/>
        <v>496.86137450138915</v>
      </c>
      <c r="AW176" s="185">
        <f t="shared" si="90"/>
        <v>471.32825249345797</v>
      </c>
      <c r="AX176" s="185">
        <f t="shared" si="90"/>
        <v>446.74507375152837</v>
      </c>
      <c r="AY176" s="185">
        <f t="shared" si="90"/>
        <v>423.08068882538953</v>
      </c>
      <c r="AZ176" s="185">
        <f t="shared" si="90"/>
        <v>400.30490264416034</v>
      </c>
      <c r="BA176" s="185">
        <f t="shared" si="90"/>
        <v>378.38844649150582</v>
      </c>
      <c r="BB176" s="185">
        <f t="shared" si="90"/>
        <v>357.30295078018059</v>
      </c>
      <c r="BC176" s="185">
        <f t="shared" ref="BC176:BI176" si="97">BB144</f>
        <v>337.02091860355881</v>
      </c>
      <c r="BD176" s="185">
        <f t="shared" si="97"/>
        <v>317.51570004246531</v>
      </c>
      <c r="BE176" s="185">
        <f t="shared" si="97"/>
        <v>306.23050388633681</v>
      </c>
      <c r="BF176" s="185">
        <f t="shared" si="97"/>
        <v>287.75151973678868</v>
      </c>
      <c r="BG176" s="185">
        <f t="shared" si="97"/>
        <v>0</v>
      </c>
      <c r="BH176" s="185">
        <f t="shared" si="97"/>
        <v>0</v>
      </c>
      <c r="BI176" s="185">
        <f t="shared" si="97"/>
        <v>0</v>
      </c>
    </row>
    <row r="177" spans="2:61">
      <c r="C177" s="154">
        <f t="shared" si="77"/>
        <v>2044</v>
      </c>
      <c r="D177" s="186">
        <f ca="1">-PMT(Fin_Assumptions!$B$20,$D$111,NPV(Fin_Assumptions!$B$20,X177:BA177))</f>
        <v>626.32968559422341</v>
      </c>
      <c r="E177" s="230">
        <f t="shared" si="69"/>
        <v>0</v>
      </c>
      <c r="F177" s="185">
        <f t="shared" si="92"/>
        <v>0</v>
      </c>
      <c r="G177" s="185">
        <f t="shared" si="92"/>
        <v>0</v>
      </c>
      <c r="H177" s="185">
        <f t="shared" si="92"/>
        <v>0</v>
      </c>
      <c r="I177" s="185">
        <f t="shared" si="92"/>
        <v>0</v>
      </c>
      <c r="J177" s="185">
        <f t="shared" si="92"/>
        <v>0</v>
      </c>
      <c r="K177" s="185">
        <f t="shared" si="92"/>
        <v>0</v>
      </c>
      <c r="L177" s="185">
        <f t="shared" si="92"/>
        <v>0</v>
      </c>
      <c r="M177" s="185">
        <f t="shared" si="92"/>
        <v>0</v>
      </c>
      <c r="N177" s="185">
        <f t="shared" si="92"/>
        <v>0</v>
      </c>
      <c r="O177" s="185">
        <f t="shared" si="92"/>
        <v>0</v>
      </c>
      <c r="P177" s="185">
        <f t="shared" si="92"/>
        <v>0</v>
      </c>
      <c r="Q177" s="185">
        <f t="shared" si="92"/>
        <v>0</v>
      </c>
      <c r="R177" s="185">
        <f t="shared" si="92"/>
        <v>0</v>
      </c>
      <c r="S177" s="185">
        <f t="shared" si="92"/>
        <v>0</v>
      </c>
      <c r="T177" s="185">
        <f t="shared" si="92"/>
        <v>0</v>
      </c>
      <c r="U177" s="185">
        <f t="shared" si="92"/>
        <v>0</v>
      </c>
      <c r="V177" s="185">
        <f t="shared" si="92"/>
        <v>0</v>
      </c>
      <c r="W177" s="185">
        <f t="shared" si="92"/>
        <v>0</v>
      </c>
      <c r="X177" s="185">
        <f t="shared" si="92"/>
        <v>0</v>
      </c>
      <c r="Y177" s="185">
        <f t="shared" si="92"/>
        <v>0</v>
      </c>
      <c r="Z177" s="185">
        <f t="shared" si="92"/>
        <v>0</v>
      </c>
      <c r="AA177" s="185">
        <f t="shared" si="92"/>
        <v>0</v>
      </c>
      <c r="AB177" s="185">
        <f t="shared" si="92"/>
        <v>0</v>
      </c>
      <c r="AC177" s="185">
        <f t="shared" si="92"/>
        <v>1588.5972594538889</v>
      </c>
      <c r="AD177" s="185">
        <f t="shared" si="92"/>
        <v>1288.7602030104852</v>
      </c>
      <c r="AE177" s="185">
        <f t="shared" si="92"/>
        <v>1182.1715548353811</v>
      </c>
      <c r="AF177" s="193">
        <f ca="1">-PMT(Fin_Assumptions!$B$20, COUNTIF(AG177:BN177,"&gt;"&amp;0), NPV(Fin_Assumptions!$B$20, OFFSET(AF177,0,1,1,COUNTIF(AG177:BN177,"&gt;"&amp;0))))</f>
        <v>686.6433207139869</v>
      </c>
      <c r="AG177" s="185">
        <f t="shared" si="93"/>
        <v>1101.2622110688353</v>
      </c>
      <c r="AH177" s="185">
        <f t="shared" si="90"/>
        <v>1031.3695270496323</v>
      </c>
      <c r="AI177" s="185">
        <f t="shared" si="90"/>
        <v>969.91876588494983</v>
      </c>
      <c r="AJ177" s="185">
        <f t="shared" si="90"/>
        <v>921.94990520955696</v>
      </c>
      <c r="AK177" s="185">
        <f t="shared" si="90"/>
        <v>881.1575840050092</v>
      </c>
      <c r="AL177" s="185">
        <f t="shared" si="90"/>
        <v>841.80667888229652</v>
      </c>
      <c r="AM177" s="185">
        <f t="shared" si="90"/>
        <v>803.85114356092663</v>
      </c>
      <c r="AN177" s="185">
        <f t="shared" si="90"/>
        <v>767.24632044507155</v>
      </c>
      <c r="AO177" s="185">
        <f t="shared" si="90"/>
        <v>731.94890027504528</v>
      </c>
      <c r="AP177" s="185">
        <f t="shared" si="90"/>
        <v>697.916882920901</v>
      </c>
      <c r="AQ177" s="185">
        <f t="shared" si="90"/>
        <v>665.10953928642664</v>
      </c>
      <c r="AR177" s="185">
        <f t="shared" si="90"/>
        <v>633.48737429270523</v>
      </c>
      <c r="AS177" s="185">
        <f t="shared" si="90"/>
        <v>603.01209091123735</v>
      </c>
      <c r="AT177" s="185">
        <f t="shared" si="90"/>
        <v>573.64655521744817</v>
      </c>
      <c r="AU177" s="185">
        <f t="shared" si="90"/>
        <v>545.35476243619917</v>
      </c>
      <c r="AV177" s="185">
        <f t="shared" si="90"/>
        <v>518.10180395170482</v>
      </c>
      <c r="AW177" s="185">
        <f t="shared" si="90"/>
        <v>491.85383525501061</v>
      </c>
      <c r="AX177" s="185">
        <f t="shared" si="90"/>
        <v>466.57804480291969</v>
      </c>
      <c r="AY177" s="185">
        <f t="shared" si="90"/>
        <v>442.24262376297349</v>
      </c>
      <c r="AZ177" s="185">
        <f t="shared" si="90"/>
        <v>418.81673661979897</v>
      </c>
      <c r="BA177" s="185">
        <f t="shared" si="90"/>
        <v>396.27049261878864</v>
      </c>
      <c r="BB177" s="185">
        <f t="shared" si="90"/>
        <v>374.57491802376398</v>
      </c>
      <c r="BC177" s="185">
        <f t="shared" ref="BC177:BI177" si="98">BB145</f>
        <v>353.70192916590418</v>
      </c>
      <c r="BD177" s="185">
        <f t="shared" si="98"/>
        <v>333.62430626183374</v>
      </c>
      <c r="BE177" s="185">
        <f t="shared" si="98"/>
        <v>322.17355967888324</v>
      </c>
      <c r="BF177" s="185">
        <f t="shared" si="98"/>
        <v>303.14420789847105</v>
      </c>
      <c r="BG177" s="185">
        <f t="shared" si="98"/>
        <v>284.85146128540879</v>
      </c>
      <c r="BH177" s="185">
        <f t="shared" si="98"/>
        <v>0</v>
      </c>
      <c r="BI177" s="185">
        <f t="shared" si="98"/>
        <v>0</v>
      </c>
    </row>
    <row r="178" spans="2:61">
      <c r="C178" s="154">
        <f t="shared" si="77"/>
        <v>2045</v>
      </c>
      <c r="D178" s="186">
        <f ca="1">-PMT(Fin_Assumptions!$B$20,$D$111,NPV(Fin_Assumptions!$B$20,X178:BA178))</f>
        <v>588.39409147468564</v>
      </c>
      <c r="E178" s="230">
        <f t="shared" si="69"/>
        <v>0</v>
      </c>
      <c r="F178" s="185">
        <f t="shared" si="92"/>
        <v>0</v>
      </c>
      <c r="G178" s="185">
        <f t="shared" si="92"/>
        <v>0</v>
      </c>
      <c r="H178" s="185">
        <f t="shared" si="92"/>
        <v>0</v>
      </c>
      <c r="I178" s="185">
        <f t="shared" si="92"/>
        <v>0</v>
      </c>
      <c r="J178" s="185">
        <f t="shared" si="92"/>
        <v>0</v>
      </c>
      <c r="K178" s="185">
        <f t="shared" si="92"/>
        <v>0</v>
      </c>
      <c r="L178" s="185">
        <f t="shared" si="92"/>
        <v>0</v>
      </c>
      <c r="M178" s="185">
        <f t="shared" si="92"/>
        <v>0</v>
      </c>
      <c r="N178" s="185">
        <f t="shared" si="92"/>
        <v>0</v>
      </c>
      <c r="O178" s="185">
        <f t="shared" si="92"/>
        <v>0</v>
      </c>
      <c r="P178" s="185">
        <f t="shared" si="92"/>
        <v>0</v>
      </c>
      <c r="Q178" s="185">
        <f t="shared" si="92"/>
        <v>0</v>
      </c>
      <c r="R178" s="185">
        <f t="shared" si="92"/>
        <v>0</v>
      </c>
      <c r="S178" s="185">
        <f t="shared" si="92"/>
        <v>0</v>
      </c>
      <c r="T178" s="185">
        <f t="shared" si="92"/>
        <v>0</v>
      </c>
      <c r="U178" s="185">
        <f t="shared" si="92"/>
        <v>0</v>
      </c>
      <c r="V178" s="185">
        <f t="shared" si="92"/>
        <v>0</v>
      </c>
      <c r="W178" s="185">
        <f t="shared" si="92"/>
        <v>0</v>
      </c>
      <c r="X178" s="185">
        <f t="shared" si="92"/>
        <v>0</v>
      </c>
      <c r="Y178" s="185">
        <f t="shared" si="92"/>
        <v>0</v>
      </c>
      <c r="Z178" s="185">
        <f t="shared" si="92"/>
        <v>0</v>
      </c>
      <c r="AA178" s="185">
        <f t="shared" si="92"/>
        <v>0</v>
      </c>
      <c r="AB178" s="185">
        <f t="shared" si="92"/>
        <v>0</v>
      </c>
      <c r="AC178" s="185">
        <f t="shared" si="92"/>
        <v>0</v>
      </c>
      <c r="AD178" s="185">
        <f t="shared" si="92"/>
        <v>1572.4238303714869</v>
      </c>
      <c r="AE178" s="185">
        <f t="shared" si="92"/>
        <v>1275.6393999727295</v>
      </c>
      <c r="AF178" s="193">
        <f ca="1">-PMT(Fin_Assumptions!$B$20, COUNTIF(AG178:BN178,"&gt;"&amp;0), NPV(Fin_Assumptions!$B$20, OFFSET(AF178,0,1,1,COUNTIF(AG178:BN178,"&gt;"&amp;0))))</f>
        <v>709.03779676515705</v>
      </c>
      <c r="AG178" s="185">
        <f t="shared" si="93"/>
        <v>1170.1359254827678</v>
      </c>
      <c r="AH178" s="185">
        <f t="shared" si="90"/>
        <v>1090.0503156901575</v>
      </c>
      <c r="AI178" s="185">
        <f t="shared" si="90"/>
        <v>1020.8692055841257</v>
      </c>
      <c r="AJ178" s="185">
        <f t="shared" si="90"/>
        <v>960.04407153911916</v>
      </c>
      <c r="AK178" s="185">
        <f t="shared" si="90"/>
        <v>912.56357943019543</v>
      </c>
      <c r="AL178" s="185">
        <f t="shared" si="90"/>
        <v>872.18656280343339</v>
      </c>
      <c r="AM178" s="185">
        <f t="shared" si="90"/>
        <v>833.23628727361643</v>
      </c>
      <c r="AN178" s="185">
        <f t="shared" si="90"/>
        <v>795.66717535512703</v>
      </c>
      <c r="AO178" s="185">
        <f t="shared" si="90"/>
        <v>759.43502410888209</v>
      </c>
      <c r="AP178" s="185">
        <f t="shared" si="90"/>
        <v>724.4969652045977</v>
      </c>
      <c r="AQ178" s="185">
        <f t="shared" si="90"/>
        <v>690.81142611354596</v>
      </c>
      <c r="AR178" s="185">
        <f t="shared" si="90"/>
        <v>658.3380924004008</v>
      </c>
      <c r="AS178" s="185">
        <f t="shared" si="90"/>
        <v>627.03787108366487</v>
      </c>
      <c r="AT178" s="185">
        <f t="shared" si="90"/>
        <v>596.87285503496707</v>
      </c>
      <c r="AU178" s="185">
        <f t="shared" si="90"/>
        <v>567.80628838835685</v>
      </c>
      <c r="AV178" s="185">
        <f t="shared" si="90"/>
        <v>539.80253293150724</v>
      </c>
      <c r="AW178" s="185">
        <f t="shared" si="90"/>
        <v>512.82703545150082</v>
      </c>
      <c r="AX178" s="185">
        <f t="shared" si="90"/>
        <v>486.84629600863218</v>
      </c>
      <c r="AY178" s="185">
        <f t="shared" si="90"/>
        <v>461.82783711238125</v>
      </c>
      <c r="AZ178" s="185">
        <f t="shared" si="90"/>
        <v>437.74017377441902</v>
      </c>
      <c r="BA178" s="185">
        <f t="shared" si="90"/>
        <v>414.55278441420825</v>
      </c>
      <c r="BB178" s="185">
        <f t="shared" si="90"/>
        <v>392.236082593417</v>
      </c>
      <c r="BC178" s="185">
        <f t="shared" ref="BC178:BI178" si="99">BB146</f>
        <v>370.76138955602221</v>
      </c>
      <c r="BD178" s="185">
        <f t="shared" si="99"/>
        <v>350.1009075516277</v>
      </c>
      <c r="BE178" s="185">
        <f t="shared" si="99"/>
        <v>338.48338626811147</v>
      </c>
      <c r="BF178" s="185">
        <f t="shared" si="99"/>
        <v>318.89352681423952</v>
      </c>
      <c r="BG178" s="185">
        <f t="shared" si="99"/>
        <v>300.0579119106053</v>
      </c>
      <c r="BH178" s="185">
        <f t="shared" si="99"/>
        <v>281.95140283402873</v>
      </c>
      <c r="BI178" s="185">
        <f t="shared" si="99"/>
        <v>0</v>
      </c>
    </row>
    <row r="179" spans="2:61">
      <c r="C179" s="154">
        <f t="shared" si="77"/>
        <v>2046</v>
      </c>
      <c r="D179" s="186">
        <f ca="1">-PMT(Fin_Assumptions!$B$20,$D$111,NPV(Fin_Assumptions!$B$20,X179:BA179))</f>
        <v>552.06865429731317</v>
      </c>
      <c r="E179" s="230">
        <f t="shared" si="69"/>
        <v>0</v>
      </c>
      <c r="F179" s="185">
        <f t="shared" si="92"/>
        <v>0</v>
      </c>
      <c r="G179" s="185">
        <f t="shared" si="92"/>
        <v>0</v>
      </c>
      <c r="H179" s="185">
        <f t="shared" si="92"/>
        <v>0</v>
      </c>
      <c r="I179" s="185">
        <f t="shared" si="92"/>
        <v>0</v>
      </c>
      <c r="J179" s="185">
        <f t="shared" si="92"/>
        <v>0</v>
      </c>
      <c r="K179" s="185">
        <f t="shared" si="92"/>
        <v>0</v>
      </c>
      <c r="L179" s="185">
        <f t="shared" si="92"/>
        <v>0</v>
      </c>
      <c r="M179" s="185">
        <f t="shared" si="92"/>
        <v>0</v>
      </c>
      <c r="N179" s="185">
        <f t="shared" si="92"/>
        <v>0</v>
      </c>
      <c r="O179" s="185">
        <f t="shared" si="92"/>
        <v>0</v>
      </c>
      <c r="P179" s="185">
        <f t="shared" si="92"/>
        <v>0</v>
      </c>
      <c r="Q179" s="185">
        <f t="shared" si="92"/>
        <v>0</v>
      </c>
      <c r="R179" s="185">
        <f t="shared" si="92"/>
        <v>0</v>
      </c>
      <c r="S179" s="185">
        <f t="shared" si="92"/>
        <v>0</v>
      </c>
      <c r="T179" s="185">
        <f t="shared" si="92"/>
        <v>0</v>
      </c>
      <c r="U179" s="185">
        <f t="shared" si="92"/>
        <v>0</v>
      </c>
      <c r="V179" s="185">
        <f t="shared" si="92"/>
        <v>0</v>
      </c>
      <c r="W179" s="185">
        <f t="shared" si="92"/>
        <v>0</v>
      </c>
      <c r="X179" s="185">
        <f t="shared" si="92"/>
        <v>0</v>
      </c>
      <c r="Y179" s="185">
        <f t="shared" si="92"/>
        <v>0</v>
      </c>
      <c r="Z179" s="185">
        <f t="shared" si="92"/>
        <v>0</v>
      </c>
      <c r="AA179" s="185">
        <f t="shared" si="92"/>
        <v>0</v>
      </c>
      <c r="AB179" s="185">
        <f t="shared" si="92"/>
        <v>0</v>
      </c>
      <c r="AC179" s="185">
        <f t="shared" si="92"/>
        <v>0</v>
      </c>
      <c r="AD179" s="185">
        <f t="shared" si="92"/>
        <v>0</v>
      </c>
      <c r="AE179" s="185">
        <f t="shared" si="92"/>
        <v>1556.2504012890843</v>
      </c>
      <c r="AF179" s="193">
        <f ca="1">-PMT(Fin_Assumptions!$B$20, COUNTIF(AG179:BN179,"&gt;"&amp;0), NPV(Fin_Assumptions!$B$20, OFFSET(AF179,0,1,1,COUNTIF(AG179:BN179,"&gt;"&amp;0))))</f>
        <v>734.72028139647159</v>
      </c>
      <c r="AG179" s="185">
        <f t="shared" si="93"/>
        <v>1262.5185969349739</v>
      </c>
      <c r="AH179" s="185">
        <f t="shared" si="90"/>
        <v>1158.1002961301551</v>
      </c>
      <c r="AI179" s="185">
        <f t="shared" si="90"/>
        <v>1078.838420311479</v>
      </c>
      <c r="AJ179" s="185">
        <f t="shared" si="90"/>
        <v>1010.3688841186196</v>
      </c>
      <c r="AK179" s="185">
        <f t="shared" si="90"/>
        <v>950.16937719328803</v>
      </c>
      <c r="AL179" s="185">
        <f t="shared" si="90"/>
        <v>903.17725365083447</v>
      </c>
      <c r="AM179" s="185">
        <f t="shared" si="90"/>
        <v>863.21554160185747</v>
      </c>
      <c r="AN179" s="185">
        <f t="shared" si="90"/>
        <v>824.66589566493656</v>
      </c>
      <c r="AO179" s="185">
        <f t="shared" si="90"/>
        <v>787.48320714932777</v>
      </c>
      <c r="AP179" s="185">
        <f t="shared" si="90"/>
        <v>751.62372777269252</v>
      </c>
      <c r="AQ179" s="185">
        <f t="shared" si="90"/>
        <v>717.04503013415047</v>
      </c>
      <c r="AR179" s="185">
        <f t="shared" si="90"/>
        <v>683.70596930619081</v>
      </c>
      <c r="AS179" s="185">
        <f t="shared" si="90"/>
        <v>651.56664551437461</v>
      </c>
      <c r="AT179" s="185">
        <f t="shared" si="90"/>
        <v>620.58836787462462</v>
      </c>
      <c r="AU179" s="185">
        <f t="shared" si="90"/>
        <v>590.73361915869646</v>
      </c>
      <c r="AV179" s="185">
        <f t="shared" si="90"/>
        <v>561.96602155926553</v>
      </c>
      <c r="AW179" s="185">
        <f t="shared" si="90"/>
        <v>534.25030342681544</v>
      </c>
      <c r="AX179" s="185">
        <f t="shared" si="90"/>
        <v>507.55226695129687</v>
      </c>
      <c r="AY179" s="185">
        <f t="shared" si="90"/>
        <v>481.83875676225364</v>
      </c>
      <c r="AZ179" s="185">
        <f t="shared" si="90"/>
        <v>457.07762942184291</v>
      </c>
      <c r="BA179" s="185">
        <f t="shared" si="90"/>
        <v>433.23772378586426</v>
      </c>
      <c r="BB179" s="185">
        <f t="shared" si="90"/>
        <v>410.28883220861769</v>
      </c>
      <c r="BC179" s="185">
        <f t="shared" ref="BC179:BI179" si="100">BB147</f>
        <v>388.2016725680453</v>
      </c>
      <c r="BD179" s="185">
        <f t="shared" si="100"/>
        <v>366.94786108828026</v>
      </c>
      <c r="BE179" s="185">
        <f t="shared" si="100"/>
        <v>355.16238308578511</v>
      </c>
      <c r="BF179" s="185">
        <f t="shared" si="100"/>
        <v>335.00185861784337</v>
      </c>
      <c r="BG179" s="185">
        <f t="shared" si="100"/>
        <v>315.61349394959592</v>
      </c>
      <c r="BH179" s="185">
        <f t="shared" si="100"/>
        <v>296.9716159227396</v>
      </c>
      <c r="BI179" s="185">
        <f t="shared" si="100"/>
        <v>279.05134438264878</v>
      </c>
    </row>
    <row r="180" spans="2:61">
      <c r="C180" s="154">
        <f>C148</f>
        <v>2047</v>
      </c>
      <c r="D180" s="186">
        <f ca="1">-PMT(Fin_Assumptions!$B$20,$D$111,NPV(Fin_Assumptions!$B$20,X180:BA180))</f>
        <v>517.74074122500758</v>
      </c>
      <c r="E180" s="248">
        <f t="shared" si="69"/>
        <v>0</v>
      </c>
      <c r="F180" s="201">
        <f t="shared" si="92"/>
        <v>0</v>
      </c>
      <c r="G180" s="201">
        <f t="shared" si="92"/>
        <v>0</v>
      </c>
      <c r="H180" s="201">
        <f t="shared" si="92"/>
        <v>0</v>
      </c>
      <c r="I180" s="201">
        <f t="shared" si="92"/>
        <v>0</v>
      </c>
      <c r="J180" s="201">
        <f t="shared" si="92"/>
        <v>0</v>
      </c>
      <c r="K180" s="201">
        <f t="shared" si="92"/>
        <v>0</v>
      </c>
      <c r="L180" s="201">
        <f t="shared" si="92"/>
        <v>0</v>
      </c>
      <c r="M180" s="201">
        <f t="shared" si="92"/>
        <v>0</v>
      </c>
      <c r="N180" s="201">
        <f t="shared" si="92"/>
        <v>0</v>
      </c>
      <c r="O180" s="201">
        <f t="shared" si="92"/>
        <v>0</v>
      </c>
      <c r="P180" s="201">
        <f t="shared" si="92"/>
        <v>0</v>
      </c>
      <c r="Q180" s="201">
        <f t="shared" si="92"/>
        <v>0</v>
      </c>
      <c r="R180" s="201">
        <f t="shared" si="92"/>
        <v>0</v>
      </c>
      <c r="S180" s="201">
        <f t="shared" si="92"/>
        <v>0</v>
      </c>
      <c r="T180" s="201">
        <f t="shared" si="92"/>
        <v>0</v>
      </c>
      <c r="U180" s="201">
        <f t="shared" si="92"/>
        <v>0</v>
      </c>
      <c r="V180" s="201">
        <f t="shared" si="92"/>
        <v>0</v>
      </c>
      <c r="W180" s="201">
        <f t="shared" si="92"/>
        <v>0</v>
      </c>
      <c r="X180" s="201">
        <f t="shared" si="92"/>
        <v>0</v>
      </c>
      <c r="Y180" s="201">
        <f t="shared" si="92"/>
        <v>0</v>
      </c>
      <c r="Z180" s="201">
        <f t="shared" si="92"/>
        <v>0</v>
      </c>
      <c r="AA180" s="201">
        <f t="shared" si="92"/>
        <v>0</v>
      </c>
      <c r="AB180" s="201">
        <f t="shared" si="92"/>
        <v>0</v>
      </c>
      <c r="AC180" s="201">
        <f t="shared" si="92"/>
        <v>0</v>
      </c>
      <c r="AD180" s="201">
        <f t="shared" si="92"/>
        <v>0</v>
      </c>
      <c r="AE180" s="201">
        <f t="shared" si="92"/>
        <v>0</v>
      </c>
      <c r="AF180" s="193">
        <f ca="1">-PMT(Fin_Assumptions!$B$20, COUNTIF(AG180:BN180,"&gt;"&amp;0), NPV(Fin_Assumptions!$B$20, OFFSET(AF180,0,1,1,COUNTIF(AG180:BN180,"&gt;"&amp;0))))</f>
        <v>782.59469300822934</v>
      </c>
      <c r="AG180" s="185">
        <f t="shared" ref="AG180:BI180" si="101">AF148</f>
        <v>1540.0769722066816</v>
      </c>
      <c r="AH180" s="185">
        <f t="shared" si="101"/>
        <v>1249.3977938972182</v>
      </c>
      <c r="AI180" s="185">
        <f t="shared" si="101"/>
        <v>1146.064666777542</v>
      </c>
      <c r="AJ180" s="185">
        <f t="shared" si="101"/>
        <v>1067.626524932801</v>
      </c>
      <c r="AK180" s="185">
        <f t="shared" si="101"/>
        <v>999.86856265311258</v>
      </c>
      <c r="AL180" s="185">
        <f t="shared" si="101"/>
        <v>940.29468284745724</v>
      </c>
      <c r="AM180" s="185">
        <f t="shared" si="101"/>
        <v>893.79092787147329</v>
      </c>
      <c r="AN180" s="185">
        <f t="shared" si="101"/>
        <v>854.24452040028143</v>
      </c>
      <c r="AO180" s="185">
        <f t="shared" si="101"/>
        <v>816.09550405625635</v>
      </c>
      <c r="AP180" s="185">
        <f t="shared" si="101"/>
        <v>779.29923894352805</v>
      </c>
      <c r="AQ180" s="185">
        <f t="shared" si="101"/>
        <v>743.81243143650306</v>
      </c>
      <c r="AR180" s="185">
        <f t="shared" si="101"/>
        <v>709.59309506370312</v>
      </c>
      <c r="AS180" s="185">
        <f t="shared" si="101"/>
        <v>676.6005124988352</v>
      </c>
      <c r="AT180" s="185">
        <f t="shared" si="101"/>
        <v>644.79519862834866</v>
      </c>
      <c r="AU180" s="185">
        <f t="shared" si="101"/>
        <v>614.13886466558426</v>
      </c>
      <c r="AV180" s="185">
        <f t="shared" si="101"/>
        <v>584.59438328242584</v>
      </c>
      <c r="AW180" s="185">
        <f t="shared" si="101"/>
        <v>556.12575473017409</v>
      </c>
      <c r="AX180" s="185">
        <f t="shared" si="101"/>
        <v>528.69807392212363</v>
      </c>
      <c r="AY180" s="185">
        <f t="shared" si="101"/>
        <v>502.27749845109281</v>
      </c>
      <c r="AZ180" s="185">
        <f t="shared" si="101"/>
        <v>476.83121751587521</v>
      </c>
      <c r="BA180" s="185">
        <f t="shared" si="101"/>
        <v>452.3274217313043</v>
      </c>
      <c r="BB180" s="185">
        <f t="shared" si="101"/>
        <v>428.73527379730962</v>
      </c>
      <c r="BC180" s="185">
        <f t="shared" si="101"/>
        <v>406.02488000302702</v>
      </c>
      <c r="BD180" s="185">
        <f t="shared" si="101"/>
        <v>384.1672625426736</v>
      </c>
      <c r="BE180" s="185">
        <f t="shared" si="101"/>
        <v>372.21269093605184</v>
      </c>
      <c r="BF180" s="185">
        <f t="shared" si="101"/>
        <v>351.4713359311516</v>
      </c>
      <c r="BG180" s="185">
        <f t="shared" si="101"/>
        <v>331.52033096757532</v>
      </c>
      <c r="BH180" s="185">
        <f t="shared" si="101"/>
        <v>312.33346108495221</v>
      </c>
      <c r="BI180" s="185">
        <f t="shared" si="101"/>
        <v>293.88531993487385</v>
      </c>
    </row>
    <row r="181" spans="2:61">
      <c r="E181" s="207"/>
      <c r="F181" s="207"/>
      <c r="G181" s="207"/>
      <c r="H181" s="207"/>
      <c r="I181" s="207"/>
      <c r="J181" s="207"/>
      <c r="K181" s="207"/>
      <c r="L181" s="207"/>
      <c r="M181" s="207"/>
      <c r="N181" s="207"/>
      <c r="O181" s="207"/>
      <c r="P181" s="207"/>
      <c r="Q181" s="207"/>
      <c r="R181" s="207"/>
      <c r="S181" s="207"/>
      <c r="T181" s="207"/>
      <c r="U181" s="207"/>
      <c r="V181" s="207"/>
      <c r="W181" s="207"/>
      <c r="X181" s="207"/>
      <c r="Y181" s="207"/>
      <c r="Z181" s="207"/>
      <c r="AA181" s="207"/>
      <c r="AB181" s="207"/>
      <c r="AC181" s="207"/>
      <c r="AD181" s="207"/>
      <c r="AE181" s="207"/>
      <c r="AF181" s="207"/>
      <c r="AG181" s="207"/>
      <c r="AH181" s="207"/>
      <c r="AI181" s="207"/>
      <c r="AJ181" s="207"/>
      <c r="AK181" s="207"/>
      <c r="AL181" s="207"/>
      <c r="AM181" s="207"/>
      <c r="AN181" s="207"/>
      <c r="AO181" s="207"/>
      <c r="AP181" s="207"/>
      <c r="AQ181" s="207"/>
      <c r="AR181" s="207"/>
      <c r="AS181" s="20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  <c r="BD181" s="207"/>
      <c r="BE181" s="207"/>
      <c r="BF181" s="207"/>
      <c r="BG181" s="207"/>
      <c r="BH181" s="207"/>
    </row>
    <row r="182" spans="2:61">
      <c r="B182" s="232" t="s">
        <v>7400</v>
      </c>
      <c r="C182" s="207">
        <f>Fin_Assumptions!$E$12</f>
        <v>0.3</v>
      </c>
      <c r="E182" s="146">
        <f>E13*E115</f>
        <v>36893.521499644608</v>
      </c>
      <c r="AY182" s="25" t="s">
        <v>7535</v>
      </c>
      <c r="BA182" s="202">
        <f>BA140*(1+Fin_Assumptions!$E$7)^(BA120-Fin_Assumptions!$E$8)*52*Fin_Assumptions!$J$24/1000-BA66</f>
        <v>0</v>
      </c>
    </row>
    <row r="183" spans="2:61">
      <c r="B183" s="232">
        <v>2024</v>
      </c>
      <c r="C183" s="207">
        <f>Fin_Assumptions!$E$13</f>
        <v>0.26</v>
      </c>
      <c r="E183" s="146">
        <f>E13*I115</f>
        <v>31974.385299691992</v>
      </c>
    </row>
    <row r="184" spans="2:61">
      <c r="B184" s="232">
        <v>2025</v>
      </c>
      <c r="C184" s="207">
        <f>Fin_Assumptions!$E$14</f>
        <v>0.22</v>
      </c>
      <c r="E184" s="146">
        <f>E13*J115</f>
        <v>27055.24909973938</v>
      </c>
    </row>
    <row r="185" spans="2:61">
      <c r="B185" s="232" t="s">
        <v>7405</v>
      </c>
      <c r="C185" s="207">
        <f>Fin_Assumptions!$E$15</f>
        <v>0.1</v>
      </c>
      <c r="E185" s="146">
        <f>E13*K115</f>
        <v>12297.840499881537</v>
      </c>
    </row>
    <row r="189" spans="2:61">
      <c r="C189" s="25" t="s">
        <v>7485</v>
      </c>
    </row>
    <row r="191" spans="2:61">
      <c r="C191" s="207">
        <f>Fin_Assumptions!$E$12</f>
        <v>0.3</v>
      </c>
      <c r="D191" s="150"/>
      <c r="E191" s="249">
        <f>E182/$D$111</f>
        <v>1229.7840499881536</v>
      </c>
      <c r="F191" s="146">
        <f>E191</f>
        <v>1229.7840499881536</v>
      </c>
      <c r="G191" s="146">
        <f t="shared" ref="G191:V191" si="102">F191</f>
        <v>1229.7840499881536</v>
      </c>
      <c r="H191" s="146">
        <f t="shared" si="102"/>
        <v>1229.7840499881536</v>
      </c>
      <c r="I191" s="146">
        <f t="shared" si="102"/>
        <v>1229.7840499881536</v>
      </c>
      <c r="J191" s="146">
        <f t="shared" si="102"/>
        <v>1229.7840499881536</v>
      </c>
      <c r="K191" s="146">
        <f t="shared" si="102"/>
        <v>1229.7840499881536</v>
      </c>
      <c r="L191" s="146">
        <f t="shared" si="102"/>
        <v>1229.7840499881536</v>
      </c>
      <c r="M191" s="146">
        <f t="shared" si="102"/>
        <v>1229.7840499881536</v>
      </c>
      <c r="N191" s="146">
        <f t="shared" si="102"/>
        <v>1229.7840499881536</v>
      </c>
      <c r="O191" s="146">
        <f t="shared" si="102"/>
        <v>1229.7840499881536</v>
      </c>
      <c r="P191" s="146">
        <f t="shared" si="102"/>
        <v>1229.7840499881536</v>
      </c>
      <c r="Q191" s="146">
        <f t="shared" si="102"/>
        <v>1229.7840499881536</v>
      </c>
      <c r="R191" s="146">
        <f t="shared" si="102"/>
        <v>1229.7840499881536</v>
      </c>
      <c r="S191" s="146">
        <f t="shared" si="102"/>
        <v>1229.7840499881536</v>
      </c>
      <c r="T191" s="146">
        <f t="shared" si="102"/>
        <v>1229.7840499881536</v>
      </c>
      <c r="U191" s="146">
        <f t="shared" si="102"/>
        <v>1229.7840499881536</v>
      </c>
      <c r="V191" s="146">
        <f t="shared" si="102"/>
        <v>1229.7840499881536</v>
      </c>
      <c r="W191" s="146">
        <f>V191</f>
        <v>1229.7840499881536</v>
      </c>
      <c r="X191" s="146">
        <f t="shared" ref="V191:X194" si="103">W191</f>
        <v>1229.7840499881536</v>
      </c>
      <c r="Y191" s="146">
        <f t="shared" ref="Y191:AH191" si="104">X191</f>
        <v>1229.7840499881536</v>
      </c>
      <c r="Z191" s="146">
        <f t="shared" si="104"/>
        <v>1229.7840499881536</v>
      </c>
      <c r="AA191" s="146">
        <f t="shared" si="104"/>
        <v>1229.7840499881536</v>
      </c>
      <c r="AB191" s="146">
        <f t="shared" si="104"/>
        <v>1229.7840499881536</v>
      </c>
      <c r="AC191" s="146">
        <f t="shared" si="104"/>
        <v>1229.7840499881536</v>
      </c>
      <c r="AD191" s="146">
        <f t="shared" si="104"/>
        <v>1229.7840499881536</v>
      </c>
      <c r="AE191" s="146">
        <f t="shared" si="104"/>
        <v>1229.7840499881536</v>
      </c>
      <c r="AF191" s="146">
        <f t="shared" si="104"/>
        <v>1229.7840499881536</v>
      </c>
      <c r="AG191" s="146">
        <f t="shared" si="104"/>
        <v>1229.7840499881536</v>
      </c>
      <c r="AH191" s="146">
        <f t="shared" si="104"/>
        <v>1229.7840499881536</v>
      </c>
      <c r="AI191" s="150"/>
      <c r="AJ191" s="150"/>
      <c r="AK191" s="150"/>
      <c r="AL191" s="150"/>
      <c r="AM191" s="150"/>
      <c r="AN191" s="150"/>
      <c r="AO191" s="150"/>
      <c r="AP191" s="150"/>
      <c r="AQ191" s="150"/>
      <c r="AR191" s="150"/>
      <c r="AS191" s="150"/>
      <c r="AT191" s="150"/>
      <c r="AU191" s="150"/>
      <c r="AV191" s="150"/>
      <c r="AW191" s="150"/>
      <c r="AX191" s="150"/>
      <c r="AY191" s="150"/>
      <c r="AZ191" s="150"/>
      <c r="BA191" s="150"/>
      <c r="BB191" s="150"/>
      <c r="BC191" s="150"/>
      <c r="BD191" s="150"/>
      <c r="BE191" s="150"/>
      <c r="BF191" s="150"/>
      <c r="BG191" s="150"/>
      <c r="BH191" s="150"/>
    </row>
    <row r="192" spans="2:61">
      <c r="C192" s="207">
        <f>Fin_Assumptions!$E$13</f>
        <v>0.26</v>
      </c>
      <c r="E192" s="146">
        <f>E183/$D$111</f>
        <v>1065.8128433230663</v>
      </c>
      <c r="F192" s="150">
        <f t="shared" ref="F192:U194" si="105">E192</f>
        <v>1065.8128433230663</v>
      </c>
      <c r="G192" s="150">
        <f t="shared" si="105"/>
        <v>1065.8128433230663</v>
      </c>
      <c r="H192" s="150">
        <f t="shared" si="105"/>
        <v>1065.8128433230663</v>
      </c>
      <c r="I192" s="150">
        <f t="shared" si="105"/>
        <v>1065.8128433230663</v>
      </c>
      <c r="J192" s="150">
        <f t="shared" si="105"/>
        <v>1065.8128433230663</v>
      </c>
      <c r="K192" s="150">
        <f t="shared" si="105"/>
        <v>1065.8128433230663</v>
      </c>
      <c r="L192" s="150">
        <f t="shared" si="105"/>
        <v>1065.8128433230663</v>
      </c>
      <c r="M192" s="150">
        <f t="shared" si="105"/>
        <v>1065.8128433230663</v>
      </c>
      <c r="N192" s="150">
        <f t="shared" si="105"/>
        <v>1065.8128433230663</v>
      </c>
      <c r="O192" s="150">
        <f t="shared" si="105"/>
        <v>1065.8128433230663</v>
      </c>
      <c r="P192" s="150">
        <f t="shared" si="105"/>
        <v>1065.8128433230663</v>
      </c>
      <c r="Q192" s="150">
        <f t="shared" si="105"/>
        <v>1065.8128433230663</v>
      </c>
      <c r="R192" s="150">
        <f t="shared" si="105"/>
        <v>1065.8128433230663</v>
      </c>
      <c r="S192" s="150">
        <f t="shared" si="105"/>
        <v>1065.8128433230663</v>
      </c>
      <c r="T192" s="150">
        <f t="shared" si="105"/>
        <v>1065.8128433230663</v>
      </c>
      <c r="U192" s="150">
        <f t="shared" si="105"/>
        <v>1065.8128433230663</v>
      </c>
      <c r="V192" s="150">
        <f t="shared" si="103"/>
        <v>1065.8128433230663</v>
      </c>
      <c r="W192" s="150">
        <f t="shared" si="103"/>
        <v>1065.8128433230663</v>
      </c>
      <c r="X192" s="150">
        <f t="shared" si="103"/>
        <v>1065.8128433230663</v>
      </c>
      <c r="Y192" s="150">
        <f t="shared" ref="Y192:AH192" si="106">X192</f>
        <v>1065.8128433230663</v>
      </c>
      <c r="Z192" s="150">
        <f t="shared" si="106"/>
        <v>1065.8128433230663</v>
      </c>
      <c r="AA192" s="150">
        <f t="shared" si="106"/>
        <v>1065.8128433230663</v>
      </c>
      <c r="AB192" s="150">
        <f t="shared" si="106"/>
        <v>1065.8128433230663</v>
      </c>
      <c r="AC192" s="150">
        <f t="shared" si="106"/>
        <v>1065.8128433230663</v>
      </c>
      <c r="AD192" s="150">
        <f t="shared" si="106"/>
        <v>1065.8128433230663</v>
      </c>
      <c r="AE192" s="150">
        <f t="shared" si="106"/>
        <v>1065.8128433230663</v>
      </c>
      <c r="AF192" s="150">
        <f t="shared" si="106"/>
        <v>1065.8128433230663</v>
      </c>
      <c r="AG192" s="150">
        <f t="shared" si="106"/>
        <v>1065.8128433230663</v>
      </c>
      <c r="AH192" s="150">
        <f t="shared" si="106"/>
        <v>1065.8128433230663</v>
      </c>
      <c r="AI192" s="150"/>
      <c r="AJ192" s="150"/>
      <c r="AK192" s="150"/>
      <c r="AL192" s="150"/>
      <c r="AM192" s="150"/>
      <c r="AN192" s="150"/>
      <c r="AO192" s="150"/>
      <c r="AP192" s="150"/>
      <c r="AQ192" s="150"/>
      <c r="AR192" s="150"/>
      <c r="AS192" s="150"/>
      <c r="AT192" s="150"/>
      <c r="AU192" s="150"/>
      <c r="AV192" s="150"/>
      <c r="AW192" s="150"/>
      <c r="AX192" s="150"/>
      <c r="AY192" s="150"/>
      <c r="AZ192" s="150"/>
      <c r="BA192" s="150"/>
      <c r="BB192" s="150"/>
      <c r="BC192" s="150"/>
      <c r="BD192" s="150"/>
      <c r="BE192" s="150"/>
      <c r="BF192" s="150"/>
      <c r="BG192" s="150"/>
      <c r="BH192" s="150"/>
    </row>
    <row r="193" spans="3:60">
      <c r="C193" s="207">
        <f>Fin_Assumptions!$E$14</f>
        <v>0.22</v>
      </c>
      <c r="E193" s="146">
        <f>E184/$D$111</f>
        <v>901.84163665797928</v>
      </c>
      <c r="F193" s="150">
        <f t="shared" si="105"/>
        <v>901.84163665797928</v>
      </c>
      <c r="G193" s="150">
        <f t="shared" si="105"/>
        <v>901.84163665797928</v>
      </c>
      <c r="H193" s="150">
        <f t="shared" si="105"/>
        <v>901.84163665797928</v>
      </c>
      <c r="I193" s="150">
        <f t="shared" si="105"/>
        <v>901.84163665797928</v>
      </c>
      <c r="J193" s="150">
        <f t="shared" si="105"/>
        <v>901.84163665797928</v>
      </c>
      <c r="K193" s="150">
        <f t="shared" si="105"/>
        <v>901.84163665797928</v>
      </c>
      <c r="L193" s="150">
        <f t="shared" si="105"/>
        <v>901.84163665797928</v>
      </c>
      <c r="M193" s="150">
        <f t="shared" si="105"/>
        <v>901.84163665797928</v>
      </c>
      <c r="N193" s="150">
        <f t="shared" si="105"/>
        <v>901.84163665797928</v>
      </c>
      <c r="O193" s="150">
        <f t="shared" si="105"/>
        <v>901.84163665797928</v>
      </c>
      <c r="P193" s="150">
        <f t="shared" si="105"/>
        <v>901.84163665797928</v>
      </c>
      <c r="Q193" s="150">
        <f t="shared" si="105"/>
        <v>901.84163665797928</v>
      </c>
      <c r="R193" s="150">
        <f t="shared" si="105"/>
        <v>901.84163665797928</v>
      </c>
      <c r="S193" s="150">
        <f t="shared" si="105"/>
        <v>901.84163665797928</v>
      </c>
      <c r="T193" s="150">
        <f t="shared" si="105"/>
        <v>901.84163665797928</v>
      </c>
      <c r="U193" s="150">
        <f t="shared" si="105"/>
        <v>901.84163665797928</v>
      </c>
      <c r="V193" s="150">
        <f t="shared" si="103"/>
        <v>901.84163665797928</v>
      </c>
      <c r="W193" s="150">
        <f t="shared" si="103"/>
        <v>901.84163665797928</v>
      </c>
      <c r="X193" s="150">
        <f t="shared" si="103"/>
        <v>901.84163665797928</v>
      </c>
      <c r="Y193" s="150">
        <f t="shared" ref="Y193:AH193" si="107">X193</f>
        <v>901.84163665797928</v>
      </c>
      <c r="Z193" s="150">
        <f t="shared" si="107"/>
        <v>901.84163665797928</v>
      </c>
      <c r="AA193" s="150">
        <f t="shared" si="107"/>
        <v>901.84163665797928</v>
      </c>
      <c r="AB193" s="150">
        <f t="shared" si="107"/>
        <v>901.84163665797928</v>
      </c>
      <c r="AC193" s="150">
        <f t="shared" si="107"/>
        <v>901.84163665797928</v>
      </c>
      <c r="AD193" s="150">
        <f t="shared" si="107"/>
        <v>901.84163665797928</v>
      </c>
      <c r="AE193" s="150">
        <f t="shared" si="107"/>
        <v>901.84163665797928</v>
      </c>
      <c r="AF193" s="150">
        <f t="shared" si="107"/>
        <v>901.84163665797928</v>
      </c>
      <c r="AG193" s="150">
        <f t="shared" si="107"/>
        <v>901.84163665797928</v>
      </c>
      <c r="AH193" s="150">
        <f t="shared" si="107"/>
        <v>901.84163665797928</v>
      </c>
      <c r="AI193" s="150"/>
      <c r="AJ193" s="150"/>
      <c r="AK193" s="150"/>
      <c r="AL193" s="150"/>
      <c r="AM193" s="150"/>
      <c r="AN193" s="150"/>
      <c r="AO193" s="150"/>
      <c r="AP193" s="150"/>
      <c r="AQ193" s="150"/>
      <c r="AR193" s="150"/>
      <c r="AS193" s="150"/>
      <c r="AT193" s="150"/>
      <c r="AU193" s="150"/>
      <c r="AV193" s="150"/>
      <c r="AW193" s="150"/>
      <c r="AX193" s="150"/>
      <c r="AY193" s="150"/>
      <c r="AZ193" s="150"/>
      <c r="BA193" s="150"/>
      <c r="BB193" s="150"/>
      <c r="BC193" s="150"/>
      <c r="BD193" s="150"/>
      <c r="BE193" s="150"/>
      <c r="BF193" s="150"/>
      <c r="BG193" s="150"/>
      <c r="BH193" s="150"/>
    </row>
    <row r="194" spans="3:60">
      <c r="C194" s="207">
        <f>Fin_Assumptions!$E$15</f>
        <v>0.1</v>
      </c>
      <c r="E194" s="146">
        <f>E185/$D$111</f>
        <v>409.92801666271788</v>
      </c>
      <c r="F194" s="150">
        <f t="shared" si="105"/>
        <v>409.92801666271788</v>
      </c>
      <c r="G194" s="150">
        <f t="shared" si="105"/>
        <v>409.92801666271788</v>
      </c>
      <c r="H194" s="150">
        <f t="shared" si="105"/>
        <v>409.92801666271788</v>
      </c>
      <c r="I194" s="150">
        <f t="shared" si="105"/>
        <v>409.92801666271788</v>
      </c>
      <c r="J194" s="150">
        <f t="shared" si="105"/>
        <v>409.92801666271788</v>
      </c>
      <c r="K194" s="150">
        <f t="shared" si="105"/>
        <v>409.92801666271788</v>
      </c>
      <c r="L194" s="150">
        <f t="shared" si="105"/>
        <v>409.92801666271788</v>
      </c>
      <c r="M194" s="150">
        <f t="shared" si="105"/>
        <v>409.92801666271788</v>
      </c>
      <c r="N194" s="150">
        <f t="shared" si="105"/>
        <v>409.92801666271788</v>
      </c>
      <c r="O194" s="150">
        <f t="shared" si="105"/>
        <v>409.92801666271788</v>
      </c>
      <c r="P194" s="150">
        <f t="shared" si="105"/>
        <v>409.92801666271788</v>
      </c>
      <c r="Q194" s="150">
        <f t="shared" si="105"/>
        <v>409.92801666271788</v>
      </c>
      <c r="R194" s="150">
        <f t="shared" si="105"/>
        <v>409.92801666271788</v>
      </c>
      <c r="S194" s="150">
        <f t="shared" si="105"/>
        <v>409.92801666271788</v>
      </c>
      <c r="T194" s="150">
        <f t="shared" si="105"/>
        <v>409.92801666271788</v>
      </c>
      <c r="U194" s="150">
        <f t="shared" si="105"/>
        <v>409.92801666271788</v>
      </c>
      <c r="V194" s="150">
        <f t="shared" si="103"/>
        <v>409.92801666271788</v>
      </c>
      <c r="W194" s="150">
        <f t="shared" si="103"/>
        <v>409.92801666271788</v>
      </c>
      <c r="X194" s="150">
        <f t="shared" si="103"/>
        <v>409.92801666271788</v>
      </c>
      <c r="Y194" s="150">
        <f t="shared" ref="Y194:AH194" si="108">X194</f>
        <v>409.92801666271788</v>
      </c>
      <c r="Z194" s="150">
        <f t="shared" si="108"/>
        <v>409.92801666271788</v>
      </c>
      <c r="AA194" s="150">
        <f t="shared" si="108"/>
        <v>409.92801666271788</v>
      </c>
      <c r="AB194" s="150">
        <f t="shared" si="108"/>
        <v>409.92801666271788</v>
      </c>
      <c r="AC194" s="150">
        <f t="shared" si="108"/>
        <v>409.92801666271788</v>
      </c>
      <c r="AD194" s="150">
        <f t="shared" si="108"/>
        <v>409.92801666271788</v>
      </c>
      <c r="AE194" s="150">
        <f t="shared" si="108"/>
        <v>409.92801666271788</v>
      </c>
      <c r="AF194" s="150">
        <f t="shared" si="108"/>
        <v>409.92801666271788</v>
      </c>
      <c r="AG194" s="150">
        <f t="shared" si="108"/>
        <v>409.92801666271788</v>
      </c>
      <c r="AH194" s="150">
        <f t="shared" si="108"/>
        <v>409.92801666271788</v>
      </c>
      <c r="AI194" s="150"/>
      <c r="AJ194" s="150"/>
      <c r="AK194" s="150"/>
      <c r="AL194" s="150"/>
      <c r="AM194" s="150"/>
      <c r="AN194" s="150"/>
      <c r="AO194" s="150"/>
      <c r="AP194" s="150"/>
      <c r="AQ194" s="150"/>
      <c r="AR194" s="150"/>
      <c r="AS194" s="150"/>
      <c r="AT194" s="150"/>
      <c r="AU194" s="150"/>
      <c r="AV194" s="150"/>
      <c r="AW194" s="150"/>
      <c r="AX194" s="150"/>
      <c r="AY194" s="150"/>
      <c r="AZ194" s="150"/>
      <c r="BA194" s="150"/>
      <c r="BB194" s="150"/>
      <c r="BC194" s="150"/>
      <c r="BD194" s="150"/>
      <c r="BE194" s="150"/>
      <c r="BF194" s="150"/>
      <c r="BG194" s="150"/>
      <c r="BH194" s="150"/>
    </row>
    <row r="198" spans="3:60">
      <c r="E198" s="25">
        <f t="shared" ref="E198:AJ198" si="109">E78</f>
        <v>2020</v>
      </c>
      <c r="F198" s="25">
        <f t="shared" si="109"/>
        <v>2021</v>
      </c>
      <c r="G198" s="25">
        <f t="shared" si="109"/>
        <v>2022</v>
      </c>
      <c r="H198" s="25">
        <f t="shared" si="109"/>
        <v>2023</v>
      </c>
      <c r="I198" s="25">
        <f t="shared" si="109"/>
        <v>2024</v>
      </c>
      <c r="J198" s="25">
        <f t="shared" si="109"/>
        <v>2025</v>
      </c>
      <c r="K198" s="25">
        <f t="shared" si="109"/>
        <v>2026</v>
      </c>
      <c r="L198" s="25">
        <f t="shared" si="109"/>
        <v>2027</v>
      </c>
      <c r="M198" s="25">
        <f t="shared" si="109"/>
        <v>2028</v>
      </c>
      <c r="N198" s="25">
        <f t="shared" si="109"/>
        <v>2029</v>
      </c>
      <c r="O198" s="25">
        <f t="shared" si="109"/>
        <v>2030</v>
      </c>
      <c r="P198" s="25">
        <f t="shared" si="109"/>
        <v>2031</v>
      </c>
      <c r="Q198" s="25">
        <f t="shared" si="109"/>
        <v>2032</v>
      </c>
      <c r="R198" s="25">
        <f t="shared" si="109"/>
        <v>2033</v>
      </c>
      <c r="S198" s="25">
        <f t="shared" si="109"/>
        <v>2034</v>
      </c>
      <c r="T198" s="25">
        <f t="shared" si="109"/>
        <v>2035</v>
      </c>
      <c r="U198" s="25">
        <f t="shared" si="109"/>
        <v>2036</v>
      </c>
      <c r="V198" s="25">
        <f t="shared" si="109"/>
        <v>2037</v>
      </c>
      <c r="W198" s="25">
        <f t="shared" si="109"/>
        <v>2038</v>
      </c>
      <c r="X198" s="25">
        <f t="shared" si="109"/>
        <v>2039</v>
      </c>
      <c r="Y198" s="25">
        <f t="shared" si="109"/>
        <v>2040</v>
      </c>
      <c r="Z198" s="25">
        <f t="shared" si="109"/>
        <v>2041</v>
      </c>
      <c r="AA198" s="25">
        <f t="shared" si="109"/>
        <v>2042</v>
      </c>
      <c r="AB198" s="25">
        <f t="shared" si="109"/>
        <v>2043</v>
      </c>
      <c r="AC198" s="25">
        <f t="shared" si="109"/>
        <v>2044</v>
      </c>
      <c r="AD198" s="25">
        <f t="shared" si="109"/>
        <v>2045</v>
      </c>
      <c r="AE198" s="25">
        <f t="shared" si="109"/>
        <v>2046</v>
      </c>
      <c r="AF198" s="25">
        <f t="shared" si="109"/>
        <v>2047</v>
      </c>
      <c r="AG198" s="25">
        <f t="shared" si="109"/>
        <v>2048</v>
      </c>
      <c r="AH198" s="25">
        <f t="shared" si="109"/>
        <v>2049</v>
      </c>
      <c r="AI198" s="25">
        <f t="shared" si="109"/>
        <v>2050</v>
      </c>
      <c r="AJ198" s="25">
        <f t="shared" si="109"/>
        <v>2051</v>
      </c>
      <c r="AK198" s="25">
        <f t="shared" ref="AK198:BH198" si="110">AK78</f>
        <v>2052</v>
      </c>
      <c r="AL198" s="25">
        <f t="shared" si="110"/>
        <v>2053</v>
      </c>
      <c r="AM198" s="25">
        <f t="shared" si="110"/>
        <v>2054</v>
      </c>
      <c r="AN198" s="25">
        <f t="shared" si="110"/>
        <v>2055</v>
      </c>
      <c r="AO198" s="25">
        <f t="shared" si="110"/>
        <v>2056</v>
      </c>
      <c r="AP198" s="25">
        <f t="shared" si="110"/>
        <v>2057</v>
      </c>
      <c r="AQ198" s="25">
        <f t="shared" si="110"/>
        <v>2058</v>
      </c>
      <c r="AR198" s="25">
        <f t="shared" si="110"/>
        <v>2059</v>
      </c>
      <c r="AS198" s="25">
        <f t="shared" si="110"/>
        <v>2060</v>
      </c>
      <c r="AT198" s="25">
        <f t="shared" si="110"/>
        <v>2061</v>
      </c>
      <c r="AU198" s="25">
        <f t="shared" si="110"/>
        <v>2062</v>
      </c>
      <c r="AV198" s="25">
        <f t="shared" si="110"/>
        <v>2063</v>
      </c>
      <c r="AW198" s="25">
        <f t="shared" si="110"/>
        <v>2064</v>
      </c>
      <c r="AX198" s="25">
        <f t="shared" si="110"/>
        <v>2065</v>
      </c>
      <c r="AY198" s="25">
        <f t="shared" si="110"/>
        <v>2066</v>
      </c>
      <c r="AZ198" s="25">
        <f t="shared" si="110"/>
        <v>2067</v>
      </c>
      <c r="BA198" s="25">
        <f t="shared" si="110"/>
        <v>2068</v>
      </c>
      <c r="BB198" s="25">
        <f t="shared" si="110"/>
        <v>2069</v>
      </c>
      <c r="BC198" s="25">
        <f t="shared" si="110"/>
        <v>2070</v>
      </c>
      <c r="BD198" s="25">
        <f t="shared" si="110"/>
        <v>2071</v>
      </c>
      <c r="BE198" s="25">
        <f t="shared" si="110"/>
        <v>2072</v>
      </c>
      <c r="BF198" s="25">
        <f t="shared" si="110"/>
        <v>2073</v>
      </c>
      <c r="BG198" s="25">
        <f t="shared" si="110"/>
        <v>2074</v>
      </c>
      <c r="BH198" s="25">
        <f t="shared" si="110"/>
        <v>2075</v>
      </c>
    </row>
    <row r="199" spans="3:60">
      <c r="C199" s="25" t="s">
        <v>7486</v>
      </c>
      <c r="E199" s="146">
        <f>E182</f>
        <v>36893.521499644608</v>
      </c>
      <c r="F199" s="146">
        <f>E199</f>
        <v>36893.521499644608</v>
      </c>
      <c r="G199" s="146">
        <f t="shared" ref="G199:X199" si="111">F199</f>
        <v>36893.521499644608</v>
      </c>
      <c r="H199" s="146">
        <f t="shared" si="111"/>
        <v>36893.521499644608</v>
      </c>
      <c r="I199" s="146">
        <f t="shared" si="111"/>
        <v>36893.521499644608</v>
      </c>
      <c r="J199" s="146">
        <f t="shared" si="111"/>
        <v>36893.521499644608</v>
      </c>
      <c r="K199" s="146">
        <f t="shared" si="111"/>
        <v>36893.521499644608</v>
      </c>
      <c r="L199" s="146">
        <f t="shared" si="111"/>
        <v>36893.521499644608</v>
      </c>
      <c r="M199" s="146">
        <f t="shared" si="111"/>
        <v>36893.521499644608</v>
      </c>
      <c r="N199" s="146">
        <f t="shared" si="111"/>
        <v>36893.521499644608</v>
      </c>
      <c r="O199" s="146">
        <f t="shared" si="111"/>
        <v>36893.521499644608</v>
      </c>
      <c r="P199" s="146">
        <f t="shared" si="111"/>
        <v>36893.521499644608</v>
      </c>
      <c r="Q199" s="146">
        <f t="shared" si="111"/>
        <v>36893.521499644608</v>
      </c>
      <c r="R199" s="146">
        <f t="shared" si="111"/>
        <v>36893.521499644608</v>
      </c>
      <c r="S199" s="146">
        <f t="shared" si="111"/>
        <v>36893.521499644608</v>
      </c>
      <c r="T199" s="146">
        <f t="shared" si="111"/>
        <v>36893.521499644608</v>
      </c>
      <c r="U199" s="146">
        <f t="shared" si="111"/>
        <v>36893.521499644608</v>
      </c>
      <c r="V199" s="146">
        <f t="shared" si="111"/>
        <v>36893.521499644608</v>
      </c>
      <c r="W199" s="146">
        <f t="shared" si="111"/>
        <v>36893.521499644608</v>
      </c>
      <c r="X199" s="146">
        <f t="shared" si="111"/>
        <v>36893.521499644608</v>
      </c>
      <c r="Y199" s="146">
        <f t="shared" ref="Y199:BH199" si="112">X199</f>
        <v>36893.521499644608</v>
      </c>
      <c r="Z199" s="146">
        <f t="shared" si="112"/>
        <v>36893.521499644608</v>
      </c>
      <c r="AA199" s="146">
        <f t="shared" si="112"/>
        <v>36893.521499644608</v>
      </c>
      <c r="AB199" s="146">
        <f t="shared" si="112"/>
        <v>36893.521499644608</v>
      </c>
      <c r="AC199" s="146">
        <f t="shared" si="112"/>
        <v>36893.521499644608</v>
      </c>
      <c r="AD199" s="146">
        <f t="shared" si="112"/>
        <v>36893.521499644608</v>
      </c>
      <c r="AE199" s="146">
        <f t="shared" si="112"/>
        <v>36893.521499644608</v>
      </c>
      <c r="AF199" s="146">
        <f t="shared" si="112"/>
        <v>36893.521499644608</v>
      </c>
      <c r="AG199" s="146">
        <f t="shared" si="112"/>
        <v>36893.521499644608</v>
      </c>
      <c r="AH199" s="146">
        <f t="shared" si="112"/>
        <v>36893.521499644608</v>
      </c>
      <c r="AI199" s="146">
        <f t="shared" si="112"/>
        <v>36893.521499644608</v>
      </c>
      <c r="AJ199" s="146">
        <f t="shared" si="112"/>
        <v>36893.521499644608</v>
      </c>
      <c r="AK199" s="146">
        <f t="shared" si="112"/>
        <v>36893.521499644608</v>
      </c>
      <c r="AL199" s="146">
        <f t="shared" si="112"/>
        <v>36893.521499644608</v>
      </c>
      <c r="AM199" s="146">
        <f t="shared" si="112"/>
        <v>36893.521499644608</v>
      </c>
      <c r="AN199" s="146">
        <f t="shared" si="112"/>
        <v>36893.521499644608</v>
      </c>
      <c r="AO199" s="146">
        <f t="shared" si="112"/>
        <v>36893.521499644608</v>
      </c>
      <c r="AP199" s="146">
        <f t="shared" si="112"/>
        <v>36893.521499644608</v>
      </c>
      <c r="AQ199" s="146">
        <f t="shared" si="112"/>
        <v>36893.521499644608</v>
      </c>
      <c r="AR199" s="146">
        <f t="shared" si="112"/>
        <v>36893.521499644608</v>
      </c>
      <c r="AS199" s="146">
        <f t="shared" si="112"/>
        <v>36893.521499644608</v>
      </c>
      <c r="AT199" s="146">
        <f t="shared" si="112"/>
        <v>36893.521499644608</v>
      </c>
      <c r="AU199" s="146">
        <f t="shared" si="112"/>
        <v>36893.521499644608</v>
      </c>
      <c r="AV199" s="146">
        <f t="shared" si="112"/>
        <v>36893.521499644608</v>
      </c>
      <c r="AW199" s="146">
        <f t="shared" si="112"/>
        <v>36893.521499644608</v>
      </c>
      <c r="AX199" s="146">
        <f t="shared" si="112"/>
        <v>36893.521499644608</v>
      </c>
      <c r="AY199" s="146">
        <f t="shared" si="112"/>
        <v>36893.521499644608</v>
      </c>
      <c r="AZ199" s="146">
        <f t="shared" si="112"/>
        <v>36893.521499644608</v>
      </c>
      <c r="BA199" s="146">
        <f t="shared" si="112"/>
        <v>36893.521499644608</v>
      </c>
      <c r="BB199" s="146">
        <f t="shared" si="112"/>
        <v>36893.521499644608</v>
      </c>
      <c r="BC199" s="146">
        <f t="shared" si="112"/>
        <v>36893.521499644608</v>
      </c>
      <c r="BD199" s="146">
        <f t="shared" si="112"/>
        <v>36893.521499644608</v>
      </c>
      <c r="BE199" s="146">
        <f t="shared" si="112"/>
        <v>36893.521499644608</v>
      </c>
      <c r="BF199" s="146">
        <f t="shared" si="112"/>
        <v>36893.521499644608</v>
      </c>
      <c r="BG199" s="146">
        <f t="shared" si="112"/>
        <v>36893.521499644608</v>
      </c>
      <c r="BH199" s="146">
        <f t="shared" si="112"/>
        <v>36893.521499644608</v>
      </c>
    </row>
    <row r="200" spans="3:60">
      <c r="C200" s="25" t="s">
        <v>7487</v>
      </c>
      <c r="E200" s="146">
        <f>E191</f>
        <v>1229.7840499881536</v>
      </c>
      <c r="F200" s="146">
        <f>SUM($E$191:F191)</f>
        <v>2459.5680999763072</v>
      </c>
      <c r="G200" s="146">
        <f>SUM($E$191:G191)</f>
        <v>3689.3521499644608</v>
      </c>
      <c r="H200" s="146">
        <f>SUM($E$191:H191)</f>
        <v>4919.1361999526143</v>
      </c>
      <c r="I200" s="146">
        <f>SUM($E$191:I191)</f>
        <v>6148.9202499407675</v>
      </c>
      <c r="J200" s="146">
        <f>SUM($E$191:J191)</f>
        <v>7378.7042999289206</v>
      </c>
      <c r="K200" s="146">
        <f>SUM($E$191:K191)</f>
        <v>8608.4883499170737</v>
      </c>
      <c r="L200" s="146">
        <f>SUM($E$191:L191)</f>
        <v>9838.2723999052268</v>
      </c>
      <c r="M200" s="146">
        <f>SUM($E$191:M191)</f>
        <v>11068.05644989338</v>
      </c>
      <c r="N200" s="146">
        <f>SUM($E$191:N191)</f>
        <v>12297.840499881533</v>
      </c>
      <c r="O200" s="146">
        <f>SUM($E$191:O191)</f>
        <v>13527.624549869686</v>
      </c>
      <c r="P200" s="146">
        <f>SUM($E$191:P191)</f>
        <v>14757.408599857839</v>
      </c>
      <c r="Q200" s="146">
        <f>SUM($E$191:Q191)</f>
        <v>15987.192649845992</v>
      </c>
      <c r="R200" s="146">
        <f>SUM($E$191:R191)</f>
        <v>17216.976699834147</v>
      </c>
      <c r="S200" s="146">
        <f>SUM($E$191:S191)</f>
        <v>18446.760749822301</v>
      </c>
      <c r="T200" s="146">
        <f>SUM($E$191:T191)</f>
        <v>19676.544799810454</v>
      </c>
      <c r="U200" s="146">
        <f>SUM($E$191:U191)</f>
        <v>20906.328849798607</v>
      </c>
      <c r="V200" s="146">
        <f>SUM($E$191:V191)</f>
        <v>22136.11289978676</v>
      </c>
      <c r="W200" s="146">
        <f>SUM($E$191:W191)</f>
        <v>23365.896949774913</v>
      </c>
      <c r="X200" s="146">
        <f>SUM($E$191:X191)</f>
        <v>24595.680999763066</v>
      </c>
      <c r="Y200" s="146">
        <f>SUM($E$191:Y191)</f>
        <v>25825.465049751219</v>
      </c>
      <c r="Z200" s="146">
        <f>SUM($E$191:Z191)</f>
        <v>27055.249099739372</v>
      </c>
      <c r="AA200" s="146">
        <f>SUM($E$191:AA191)</f>
        <v>28285.033149727526</v>
      </c>
      <c r="AB200" s="146">
        <f>SUM($E$191:AB191)</f>
        <v>29514.817199715679</v>
      </c>
      <c r="AC200" s="146">
        <f>SUM($E$191:AC191)</f>
        <v>30744.601249703832</v>
      </c>
      <c r="AD200" s="146">
        <f>SUM($E$191:AD191)</f>
        <v>31974.385299691985</v>
      </c>
      <c r="AE200" s="146">
        <f>SUM($E$191:AE191)</f>
        <v>33204.169349680138</v>
      </c>
      <c r="AF200" s="146">
        <f>SUM($E$191:AF191)</f>
        <v>34433.953399668295</v>
      </c>
      <c r="AG200" s="146">
        <f>SUM($E$191:AG191)</f>
        <v>35663.737449656452</v>
      </c>
      <c r="AH200" s="146">
        <f>SUM($E$191:AH191)</f>
        <v>36893.521499644608</v>
      </c>
      <c r="AI200" s="146">
        <f>SUM($E$191:AI191)</f>
        <v>36893.521499644608</v>
      </c>
      <c r="AJ200" s="146">
        <f>SUM($E$191:AJ191)</f>
        <v>36893.521499644608</v>
      </c>
      <c r="AK200" s="146">
        <f>SUM($E$191:AK191)</f>
        <v>36893.521499644608</v>
      </c>
      <c r="AL200" s="146">
        <f>SUM($E$191:AL191)</f>
        <v>36893.521499644608</v>
      </c>
      <c r="AM200" s="146">
        <f>SUM($E$191:AM191)</f>
        <v>36893.521499644608</v>
      </c>
      <c r="AN200" s="146">
        <f>SUM($E$191:AN191)</f>
        <v>36893.521499644608</v>
      </c>
      <c r="AO200" s="146">
        <f>SUM($E$191:AO191)</f>
        <v>36893.521499644608</v>
      </c>
      <c r="AP200" s="146">
        <f>SUM($E$191:AP191)</f>
        <v>36893.521499644608</v>
      </c>
      <c r="AQ200" s="146">
        <f>SUM($E$191:AQ191)</f>
        <v>36893.521499644608</v>
      </c>
      <c r="AR200" s="146">
        <f>SUM($E$191:AR191)</f>
        <v>36893.521499644608</v>
      </c>
      <c r="AS200" s="146">
        <f>SUM($E$191:AS191)</f>
        <v>36893.521499644608</v>
      </c>
      <c r="AT200" s="146">
        <f>SUM($E$191:AT191)</f>
        <v>36893.521499644608</v>
      </c>
      <c r="AU200" s="146">
        <f>SUM($E$191:AU191)</f>
        <v>36893.521499644608</v>
      </c>
      <c r="AV200" s="146">
        <f>SUM($E$191:AV191)</f>
        <v>36893.521499644608</v>
      </c>
      <c r="AW200" s="146">
        <f>SUM($E$191:AW191)</f>
        <v>36893.521499644608</v>
      </c>
      <c r="AX200" s="146">
        <f>SUM($E$191:AX191)</f>
        <v>36893.521499644608</v>
      </c>
      <c r="AY200" s="146">
        <f>SUM($E$191:AY191)</f>
        <v>36893.521499644608</v>
      </c>
      <c r="AZ200" s="146">
        <f>SUM($E$191:AZ191)</f>
        <v>36893.521499644608</v>
      </c>
      <c r="BA200" s="146">
        <f>SUM($E$191:BA191)</f>
        <v>36893.521499644608</v>
      </c>
      <c r="BB200" s="146">
        <f>SUM($E$191:BB191)</f>
        <v>36893.521499644608</v>
      </c>
      <c r="BC200" s="146">
        <f>SUM($E$191:BC191)</f>
        <v>36893.521499644608</v>
      </c>
      <c r="BD200" s="146">
        <f>SUM($E$191:BD191)</f>
        <v>36893.521499644608</v>
      </c>
      <c r="BE200" s="146">
        <f>SUM($E$191:BE191)</f>
        <v>36893.521499644608</v>
      </c>
      <c r="BF200" s="146">
        <f>SUM($E$191:BF191)</f>
        <v>36893.521499644608</v>
      </c>
      <c r="BG200" s="146">
        <f>SUM($E$191:BG191)</f>
        <v>36893.521499644608</v>
      </c>
      <c r="BH200" s="146">
        <f>SUM($E$191:BH191)</f>
        <v>36893.521499644608</v>
      </c>
    </row>
    <row r="201" spans="3:60">
      <c r="C201" s="25" t="s">
        <v>7488</v>
      </c>
      <c r="E201" s="147">
        <f>E199-E200</f>
        <v>35663.737449656452</v>
      </c>
      <c r="F201" s="147">
        <f>F199-F200</f>
        <v>34433.953399668302</v>
      </c>
      <c r="G201" s="147">
        <f t="shared" ref="G201:X201" si="113">G199-G200</f>
        <v>33204.169349680145</v>
      </c>
      <c r="H201" s="147">
        <f t="shared" si="113"/>
        <v>31974.385299691996</v>
      </c>
      <c r="I201" s="147">
        <f t="shared" si="113"/>
        <v>30744.601249703839</v>
      </c>
      <c r="J201" s="147">
        <f t="shared" si="113"/>
        <v>29514.81719971569</v>
      </c>
      <c r="K201" s="147">
        <f t="shared" si="113"/>
        <v>28285.033149727533</v>
      </c>
      <c r="L201" s="147">
        <f t="shared" si="113"/>
        <v>27055.249099739383</v>
      </c>
      <c r="M201" s="147">
        <f t="shared" si="113"/>
        <v>25825.465049751227</v>
      </c>
      <c r="N201" s="147">
        <f t="shared" si="113"/>
        <v>24595.680999763077</v>
      </c>
      <c r="O201" s="147">
        <f t="shared" si="113"/>
        <v>23365.89694977492</v>
      </c>
      <c r="P201" s="147">
        <f t="shared" si="113"/>
        <v>22136.112899786771</v>
      </c>
      <c r="Q201" s="147">
        <f t="shared" si="113"/>
        <v>20906.328849798614</v>
      </c>
      <c r="R201" s="147">
        <f t="shared" si="113"/>
        <v>19676.544799810461</v>
      </c>
      <c r="S201" s="147">
        <f t="shared" si="113"/>
        <v>18446.760749822308</v>
      </c>
      <c r="T201" s="147">
        <f t="shared" si="113"/>
        <v>17216.976699834155</v>
      </c>
      <c r="U201" s="147">
        <f t="shared" si="113"/>
        <v>15987.192649846002</v>
      </c>
      <c r="V201" s="147">
        <f t="shared" si="113"/>
        <v>14757.408599857848</v>
      </c>
      <c r="W201" s="147">
        <f t="shared" si="113"/>
        <v>13527.624549869695</v>
      </c>
      <c r="X201" s="147">
        <f t="shared" si="113"/>
        <v>12297.840499881542</v>
      </c>
      <c r="Y201" s="147">
        <f t="shared" ref="Y201:BH201" si="114">Y199-Y200</f>
        <v>11068.056449893389</v>
      </c>
      <c r="Z201" s="147">
        <f t="shared" si="114"/>
        <v>9838.2723999052359</v>
      </c>
      <c r="AA201" s="147">
        <f t="shared" si="114"/>
        <v>8608.4883499170828</v>
      </c>
      <c r="AB201" s="147">
        <f t="shared" si="114"/>
        <v>7378.7042999289297</v>
      </c>
      <c r="AC201" s="147">
        <f t="shared" si="114"/>
        <v>6148.9202499407766</v>
      </c>
      <c r="AD201" s="147">
        <f t="shared" si="114"/>
        <v>4919.1361999526234</v>
      </c>
      <c r="AE201" s="147">
        <f t="shared" si="114"/>
        <v>3689.3521499644703</v>
      </c>
      <c r="AF201" s="147">
        <f t="shared" si="114"/>
        <v>2459.5680999763135</v>
      </c>
      <c r="AG201" s="147">
        <f t="shared" si="114"/>
        <v>1229.7840499881568</v>
      </c>
      <c r="AH201" s="147">
        <f t="shared" si="114"/>
        <v>0</v>
      </c>
      <c r="AI201" s="147">
        <f t="shared" si="114"/>
        <v>0</v>
      </c>
      <c r="AJ201" s="147">
        <f t="shared" si="114"/>
        <v>0</v>
      </c>
      <c r="AK201" s="147">
        <f t="shared" si="114"/>
        <v>0</v>
      </c>
      <c r="AL201" s="147">
        <f t="shared" si="114"/>
        <v>0</v>
      </c>
      <c r="AM201" s="147">
        <f t="shared" si="114"/>
        <v>0</v>
      </c>
      <c r="AN201" s="147">
        <f t="shared" si="114"/>
        <v>0</v>
      </c>
      <c r="AO201" s="147">
        <f t="shared" si="114"/>
        <v>0</v>
      </c>
      <c r="AP201" s="147">
        <f t="shared" si="114"/>
        <v>0</v>
      </c>
      <c r="AQ201" s="147">
        <f t="shared" si="114"/>
        <v>0</v>
      </c>
      <c r="AR201" s="147">
        <f t="shared" si="114"/>
        <v>0</v>
      </c>
      <c r="AS201" s="147">
        <f t="shared" si="114"/>
        <v>0</v>
      </c>
      <c r="AT201" s="147">
        <f t="shared" si="114"/>
        <v>0</v>
      </c>
      <c r="AU201" s="147">
        <f t="shared" si="114"/>
        <v>0</v>
      </c>
      <c r="AV201" s="147">
        <f t="shared" si="114"/>
        <v>0</v>
      </c>
      <c r="AW201" s="147">
        <f t="shared" si="114"/>
        <v>0</v>
      </c>
      <c r="AX201" s="147">
        <f t="shared" si="114"/>
        <v>0</v>
      </c>
      <c r="AY201" s="147">
        <f t="shared" si="114"/>
        <v>0</v>
      </c>
      <c r="AZ201" s="147">
        <f t="shared" si="114"/>
        <v>0</v>
      </c>
      <c r="BA201" s="147">
        <f t="shared" si="114"/>
        <v>0</v>
      </c>
      <c r="BB201" s="147">
        <f t="shared" si="114"/>
        <v>0</v>
      </c>
      <c r="BC201" s="147">
        <f t="shared" si="114"/>
        <v>0</v>
      </c>
      <c r="BD201" s="147">
        <f t="shared" si="114"/>
        <v>0</v>
      </c>
      <c r="BE201" s="147">
        <f t="shared" si="114"/>
        <v>0</v>
      </c>
      <c r="BF201" s="147">
        <f t="shared" si="114"/>
        <v>0</v>
      </c>
      <c r="BG201" s="147">
        <f t="shared" si="114"/>
        <v>0</v>
      </c>
      <c r="BH201" s="147">
        <f t="shared" si="114"/>
        <v>0</v>
      </c>
    </row>
    <row r="204" spans="3:60">
      <c r="C204" s="25" t="s">
        <v>7489</v>
      </c>
      <c r="E204" s="146">
        <f>E13-(E199*0.5)</f>
        <v>104531.64424899305</v>
      </c>
      <c r="F204" s="146">
        <f>E204</f>
        <v>104531.64424899305</v>
      </c>
      <c r="G204" s="146">
        <f t="shared" ref="G204:X204" si="115">F204</f>
        <v>104531.64424899305</v>
      </c>
      <c r="H204" s="146">
        <f t="shared" si="115"/>
        <v>104531.64424899305</v>
      </c>
      <c r="I204" s="146">
        <f t="shared" si="115"/>
        <v>104531.64424899305</v>
      </c>
      <c r="J204" s="146">
        <f t="shared" si="115"/>
        <v>104531.64424899305</v>
      </c>
      <c r="K204" s="146">
        <f t="shared" si="115"/>
        <v>104531.64424899305</v>
      </c>
      <c r="L204" s="146">
        <f t="shared" si="115"/>
        <v>104531.64424899305</v>
      </c>
      <c r="M204" s="146">
        <f t="shared" si="115"/>
        <v>104531.64424899305</v>
      </c>
      <c r="N204" s="146">
        <f t="shared" si="115"/>
        <v>104531.64424899305</v>
      </c>
      <c r="O204" s="146">
        <f t="shared" si="115"/>
        <v>104531.64424899305</v>
      </c>
      <c r="P204" s="146">
        <f t="shared" si="115"/>
        <v>104531.64424899305</v>
      </c>
      <c r="Q204" s="146">
        <f t="shared" si="115"/>
        <v>104531.64424899305</v>
      </c>
      <c r="R204" s="146">
        <f t="shared" si="115"/>
        <v>104531.64424899305</v>
      </c>
      <c r="S204" s="146">
        <f t="shared" si="115"/>
        <v>104531.64424899305</v>
      </c>
      <c r="T204" s="146">
        <f t="shared" si="115"/>
        <v>104531.64424899305</v>
      </c>
      <c r="U204" s="146">
        <f t="shared" si="115"/>
        <v>104531.64424899305</v>
      </c>
      <c r="V204" s="146">
        <f t="shared" si="115"/>
        <v>104531.64424899305</v>
      </c>
      <c r="W204" s="146">
        <f t="shared" si="115"/>
        <v>104531.64424899305</v>
      </c>
      <c r="X204" s="146">
        <f t="shared" si="115"/>
        <v>104531.64424899305</v>
      </c>
      <c r="Y204" s="146">
        <f t="shared" ref="Y204:BH204" si="116">X204</f>
        <v>104531.64424899305</v>
      </c>
      <c r="Z204" s="146">
        <f t="shared" si="116"/>
        <v>104531.64424899305</v>
      </c>
      <c r="AA204" s="146">
        <f t="shared" si="116"/>
        <v>104531.64424899305</v>
      </c>
      <c r="AB204" s="146">
        <f t="shared" si="116"/>
        <v>104531.64424899305</v>
      </c>
      <c r="AC204" s="146">
        <f t="shared" si="116"/>
        <v>104531.64424899305</v>
      </c>
      <c r="AD204" s="146">
        <f t="shared" si="116"/>
        <v>104531.64424899305</v>
      </c>
      <c r="AE204" s="146">
        <f t="shared" si="116"/>
        <v>104531.64424899305</v>
      </c>
      <c r="AF204" s="146">
        <f t="shared" si="116"/>
        <v>104531.64424899305</v>
      </c>
      <c r="AG204" s="146">
        <f t="shared" si="116"/>
        <v>104531.64424899305</v>
      </c>
      <c r="AH204" s="146">
        <f t="shared" si="116"/>
        <v>104531.64424899305</v>
      </c>
      <c r="AI204" s="146">
        <f t="shared" si="116"/>
        <v>104531.64424899305</v>
      </c>
      <c r="AJ204" s="146">
        <f t="shared" si="116"/>
        <v>104531.64424899305</v>
      </c>
      <c r="AK204" s="146">
        <f t="shared" si="116"/>
        <v>104531.64424899305</v>
      </c>
      <c r="AL204" s="146">
        <f t="shared" si="116"/>
        <v>104531.64424899305</v>
      </c>
      <c r="AM204" s="146">
        <f t="shared" si="116"/>
        <v>104531.64424899305</v>
      </c>
      <c r="AN204" s="146">
        <f t="shared" si="116"/>
        <v>104531.64424899305</v>
      </c>
      <c r="AO204" s="146">
        <f t="shared" si="116"/>
        <v>104531.64424899305</v>
      </c>
      <c r="AP204" s="146">
        <f t="shared" si="116"/>
        <v>104531.64424899305</v>
      </c>
      <c r="AQ204" s="146">
        <f t="shared" si="116"/>
        <v>104531.64424899305</v>
      </c>
      <c r="AR204" s="146">
        <f t="shared" si="116"/>
        <v>104531.64424899305</v>
      </c>
      <c r="AS204" s="146">
        <f t="shared" si="116"/>
        <v>104531.64424899305</v>
      </c>
      <c r="AT204" s="146">
        <f t="shared" si="116"/>
        <v>104531.64424899305</v>
      </c>
      <c r="AU204" s="146">
        <f t="shared" si="116"/>
        <v>104531.64424899305</v>
      </c>
      <c r="AV204" s="146">
        <f t="shared" si="116"/>
        <v>104531.64424899305</v>
      </c>
      <c r="AW204" s="146">
        <f t="shared" si="116"/>
        <v>104531.64424899305</v>
      </c>
      <c r="AX204" s="146">
        <f t="shared" si="116"/>
        <v>104531.64424899305</v>
      </c>
      <c r="AY204" s="146">
        <f t="shared" si="116"/>
        <v>104531.64424899305</v>
      </c>
      <c r="AZ204" s="146">
        <f t="shared" si="116"/>
        <v>104531.64424899305</v>
      </c>
      <c r="BA204" s="146">
        <f t="shared" si="116"/>
        <v>104531.64424899305</v>
      </c>
      <c r="BB204" s="146">
        <f t="shared" si="116"/>
        <v>104531.64424899305</v>
      </c>
      <c r="BC204" s="146">
        <f t="shared" si="116"/>
        <v>104531.64424899305</v>
      </c>
      <c r="BD204" s="146">
        <f t="shared" si="116"/>
        <v>104531.64424899305</v>
      </c>
      <c r="BE204" s="146">
        <f t="shared" si="116"/>
        <v>104531.64424899305</v>
      </c>
      <c r="BF204" s="146">
        <f t="shared" si="116"/>
        <v>104531.64424899305</v>
      </c>
      <c r="BG204" s="146">
        <f t="shared" si="116"/>
        <v>104531.64424899305</v>
      </c>
      <c r="BH204" s="146">
        <f t="shared" si="116"/>
        <v>104531.64424899305</v>
      </c>
    </row>
    <row r="205" spans="3:60">
      <c r="C205" s="148" t="s">
        <v>7461</v>
      </c>
      <c r="D205" s="148"/>
      <c r="E205" s="243">
        <f>E204/$D$111</f>
        <v>3484.3881416331014</v>
      </c>
      <c r="F205" s="243">
        <f t="shared" ref="F205:X205" si="117">F204/$D$111</f>
        <v>3484.3881416331014</v>
      </c>
      <c r="G205" s="243">
        <f t="shared" si="117"/>
        <v>3484.3881416331014</v>
      </c>
      <c r="H205" s="243">
        <f t="shared" si="117"/>
        <v>3484.3881416331014</v>
      </c>
      <c r="I205" s="243">
        <f t="shared" si="117"/>
        <v>3484.3881416331014</v>
      </c>
      <c r="J205" s="243">
        <f t="shared" si="117"/>
        <v>3484.3881416331014</v>
      </c>
      <c r="K205" s="243">
        <f t="shared" si="117"/>
        <v>3484.3881416331014</v>
      </c>
      <c r="L205" s="243">
        <f t="shared" si="117"/>
        <v>3484.3881416331014</v>
      </c>
      <c r="M205" s="243">
        <f t="shared" si="117"/>
        <v>3484.3881416331014</v>
      </c>
      <c r="N205" s="243">
        <f t="shared" si="117"/>
        <v>3484.3881416331014</v>
      </c>
      <c r="O205" s="243">
        <f t="shared" si="117"/>
        <v>3484.3881416331014</v>
      </c>
      <c r="P205" s="243">
        <f t="shared" si="117"/>
        <v>3484.3881416331014</v>
      </c>
      <c r="Q205" s="243">
        <f t="shared" si="117"/>
        <v>3484.3881416331014</v>
      </c>
      <c r="R205" s="243">
        <f t="shared" si="117"/>
        <v>3484.3881416331014</v>
      </c>
      <c r="S205" s="243">
        <f t="shared" si="117"/>
        <v>3484.3881416331014</v>
      </c>
      <c r="T205" s="243">
        <f t="shared" si="117"/>
        <v>3484.3881416331014</v>
      </c>
      <c r="U205" s="243">
        <f t="shared" si="117"/>
        <v>3484.3881416331014</v>
      </c>
      <c r="V205" s="243">
        <f t="shared" si="117"/>
        <v>3484.3881416331014</v>
      </c>
      <c r="W205" s="243">
        <f t="shared" si="117"/>
        <v>3484.3881416331014</v>
      </c>
      <c r="X205" s="243">
        <f t="shared" si="117"/>
        <v>3484.3881416331014</v>
      </c>
      <c r="Y205" s="243">
        <f t="shared" ref="Y205:BH205" si="118">Y204/$D$111</f>
        <v>3484.3881416331014</v>
      </c>
      <c r="Z205" s="243">
        <f t="shared" si="118"/>
        <v>3484.3881416331014</v>
      </c>
      <c r="AA205" s="243">
        <f t="shared" si="118"/>
        <v>3484.3881416331014</v>
      </c>
      <c r="AB205" s="243">
        <f t="shared" si="118"/>
        <v>3484.3881416331014</v>
      </c>
      <c r="AC205" s="243">
        <f t="shared" si="118"/>
        <v>3484.3881416331014</v>
      </c>
      <c r="AD205" s="243">
        <f t="shared" si="118"/>
        <v>3484.3881416331014</v>
      </c>
      <c r="AE205" s="243">
        <f t="shared" si="118"/>
        <v>3484.3881416331014</v>
      </c>
      <c r="AF205" s="243">
        <f t="shared" si="118"/>
        <v>3484.3881416331014</v>
      </c>
      <c r="AG205" s="243">
        <f t="shared" si="118"/>
        <v>3484.3881416331014</v>
      </c>
      <c r="AH205" s="243">
        <f t="shared" si="118"/>
        <v>3484.3881416331014</v>
      </c>
      <c r="AI205" s="243">
        <f t="shared" si="118"/>
        <v>3484.3881416331014</v>
      </c>
      <c r="AJ205" s="243">
        <f t="shared" si="118"/>
        <v>3484.3881416331014</v>
      </c>
      <c r="AK205" s="243">
        <f t="shared" si="118"/>
        <v>3484.3881416331014</v>
      </c>
      <c r="AL205" s="243">
        <f t="shared" si="118"/>
        <v>3484.3881416331014</v>
      </c>
      <c r="AM205" s="243">
        <f t="shared" si="118"/>
        <v>3484.3881416331014</v>
      </c>
      <c r="AN205" s="243">
        <f t="shared" si="118"/>
        <v>3484.3881416331014</v>
      </c>
      <c r="AO205" s="243">
        <f t="shared" si="118"/>
        <v>3484.3881416331014</v>
      </c>
      <c r="AP205" s="243">
        <f t="shared" si="118"/>
        <v>3484.3881416331014</v>
      </c>
      <c r="AQ205" s="243">
        <f t="shared" si="118"/>
        <v>3484.3881416331014</v>
      </c>
      <c r="AR205" s="243">
        <f t="shared" si="118"/>
        <v>3484.3881416331014</v>
      </c>
      <c r="AS205" s="243">
        <f t="shared" si="118"/>
        <v>3484.3881416331014</v>
      </c>
      <c r="AT205" s="243">
        <f t="shared" si="118"/>
        <v>3484.3881416331014</v>
      </c>
      <c r="AU205" s="243">
        <f t="shared" si="118"/>
        <v>3484.3881416331014</v>
      </c>
      <c r="AV205" s="243">
        <f t="shared" si="118"/>
        <v>3484.3881416331014</v>
      </c>
      <c r="AW205" s="243">
        <f t="shared" si="118"/>
        <v>3484.3881416331014</v>
      </c>
      <c r="AX205" s="243">
        <f t="shared" si="118"/>
        <v>3484.3881416331014</v>
      </c>
      <c r="AY205" s="243">
        <f t="shared" si="118"/>
        <v>3484.3881416331014</v>
      </c>
      <c r="AZ205" s="243">
        <f t="shared" si="118"/>
        <v>3484.3881416331014</v>
      </c>
      <c r="BA205" s="243">
        <f t="shared" si="118"/>
        <v>3484.3881416331014</v>
      </c>
      <c r="BB205" s="243">
        <f t="shared" si="118"/>
        <v>3484.3881416331014</v>
      </c>
      <c r="BC205" s="243">
        <f t="shared" si="118"/>
        <v>3484.3881416331014</v>
      </c>
      <c r="BD205" s="243">
        <f t="shared" si="118"/>
        <v>3484.3881416331014</v>
      </c>
      <c r="BE205" s="243">
        <f t="shared" si="118"/>
        <v>3484.3881416331014</v>
      </c>
      <c r="BF205" s="243">
        <f t="shared" si="118"/>
        <v>3484.3881416331014</v>
      </c>
      <c r="BG205" s="243">
        <f t="shared" si="118"/>
        <v>3484.3881416331014</v>
      </c>
      <c r="BH205" s="243">
        <f t="shared" si="118"/>
        <v>3484.3881416331014</v>
      </c>
    </row>
    <row r="206" spans="3:60">
      <c r="C206" s="241" t="s">
        <v>7465</v>
      </c>
      <c r="D206" s="241"/>
      <c r="E206" s="242">
        <f t="shared" ref="E206:AJ206" si="119">E204*E38</f>
        <v>20906.32884979861</v>
      </c>
      <c r="F206" s="242">
        <f t="shared" si="119"/>
        <v>33450.126159677777</v>
      </c>
      <c r="G206" s="242">
        <f t="shared" si="119"/>
        <v>20070.075695806667</v>
      </c>
      <c r="H206" s="242">
        <f t="shared" si="119"/>
        <v>12042.045417484</v>
      </c>
      <c r="I206" s="242">
        <f t="shared" si="119"/>
        <v>12042.045417484</v>
      </c>
      <c r="J206" s="242">
        <f t="shared" si="119"/>
        <v>6021.0227087419998</v>
      </c>
      <c r="K206" s="242">
        <f t="shared" si="119"/>
        <v>0</v>
      </c>
      <c r="L206" s="242">
        <f t="shared" si="119"/>
        <v>0</v>
      </c>
      <c r="M206" s="242">
        <f t="shared" si="119"/>
        <v>0</v>
      </c>
      <c r="N206" s="242">
        <f t="shared" si="119"/>
        <v>0</v>
      </c>
      <c r="O206" s="242">
        <f t="shared" si="119"/>
        <v>0</v>
      </c>
      <c r="P206" s="242">
        <f t="shared" si="119"/>
        <v>0</v>
      </c>
      <c r="Q206" s="242">
        <f t="shared" si="119"/>
        <v>0</v>
      </c>
      <c r="R206" s="242">
        <f t="shared" si="119"/>
        <v>0</v>
      </c>
      <c r="S206" s="242">
        <f t="shared" si="119"/>
        <v>0</v>
      </c>
      <c r="T206" s="242">
        <f t="shared" si="119"/>
        <v>0</v>
      </c>
      <c r="U206" s="242">
        <f t="shared" si="119"/>
        <v>0</v>
      </c>
      <c r="V206" s="242">
        <f t="shared" si="119"/>
        <v>0</v>
      </c>
      <c r="W206" s="242">
        <f t="shared" si="119"/>
        <v>0</v>
      </c>
      <c r="X206" s="242">
        <f t="shared" si="119"/>
        <v>0</v>
      </c>
      <c r="Y206" s="242">
        <f t="shared" si="119"/>
        <v>0</v>
      </c>
      <c r="Z206" s="242">
        <f t="shared" si="119"/>
        <v>0</v>
      </c>
      <c r="AA206" s="242">
        <f t="shared" si="119"/>
        <v>0</v>
      </c>
      <c r="AB206" s="242">
        <f t="shared" si="119"/>
        <v>0</v>
      </c>
      <c r="AC206" s="242">
        <f t="shared" si="119"/>
        <v>0</v>
      </c>
      <c r="AD206" s="242">
        <f t="shared" si="119"/>
        <v>0</v>
      </c>
      <c r="AE206" s="242">
        <f t="shared" si="119"/>
        <v>0</v>
      </c>
      <c r="AF206" s="242">
        <f t="shared" si="119"/>
        <v>0</v>
      </c>
      <c r="AG206" s="242">
        <f t="shared" si="119"/>
        <v>0</v>
      </c>
      <c r="AH206" s="242">
        <f t="shared" si="119"/>
        <v>0</v>
      </c>
      <c r="AI206" s="242">
        <f t="shared" si="119"/>
        <v>0</v>
      </c>
      <c r="AJ206" s="242">
        <f t="shared" si="119"/>
        <v>0</v>
      </c>
      <c r="AK206" s="242">
        <f t="shared" ref="AK206:BH206" si="120">AK204*AK38</f>
        <v>0</v>
      </c>
      <c r="AL206" s="242">
        <f t="shared" si="120"/>
        <v>0</v>
      </c>
      <c r="AM206" s="242">
        <f t="shared" si="120"/>
        <v>0</v>
      </c>
      <c r="AN206" s="242">
        <f t="shared" si="120"/>
        <v>0</v>
      </c>
      <c r="AO206" s="242">
        <f t="shared" si="120"/>
        <v>0</v>
      </c>
      <c r="AP206" s="242">
        <f t="shared" si="120"/>
        <v>0</v>
      </c>
      <c r="AQ206" s="242">
        <f t="shared" si="120"/>
        <v>0</v>
      </c>
      <c r="AR206" s="242">
        <f t="shared" si="120"/>
        <v>0</v>
      </c>
      <c r="AS206" s="242">
        <f t="shared" si="120"/>
        <v>0</v>
      </c>
      <c r="AT206" s="242">
        <f t="shared" si="120"/>
        <v>0</v>
      </c>
      <c r="AU206" s="242">
        <f t="shared" si="120"/>
        <v>0</v>
      </c>
      <c r="AV206" s="242">
        <f t="shared" si="120"/>
        <v>0</v>
      </c>
      <c r="AW206" s="242">
        <f t="shared" si="120"/>
        <v>0</v>
      </c>
      <c r="AX206" s="242">
        <f t="shared" si="120"/>
        <v>0</v>
      </c>
      <c r="AY206" s="242">
        <f t="shared" si="120"/>
        <v>0</v>
      </c>
      <c r="AZ206" s="242">
        <f t="shared" si="120"/>
        <v>0</v>
      </c>
      <c r="BA206" s="242">
        <f t="shared" si="120"/>
        <v>0</v>
      </c>
      <c r="BB206" s="242">
        <f t="shared" si="120"/>
        <v>0</v>
      </c>
      <c r="BC206" s="242">
        <f t="shared" si="120"/>
        <v>0</v>
      </c>
      <c r="BD206" s="242">
        <f t="shared" si="120"/>
        <v>0</v>
      </c>
      <c r="BE206" s="242">
        <f t="shared" si="120"/>
        <v>0</v>
      </c>
      <c r="BF206" s="242">
        <f t="shared" si="120"/>
        <v>0</v>
      </c>
      <c r="BG206" s="242">
        <f t="shared" si="120"/>
        <v>0</v>
      </c>
      <c r="BH206" s="242">
        <f t="shared" si="120"/>
        <v>0</v>
      </c>
    </row>
    <row r="207" spans="3:60">
      <c r="C207" s="148" t="s">
        <v>7466</v>
      </c>
      <c r="D207" s="148"/>
      <c r="E207" s="219">
        <f>E205-E206</f>
        <v>-17421.940708165508</v>
      </c>
      <c r="F207" s="219">
        <f>F205-F206</f>
        <v>-29965.738018044674</v>
      </c>
      <c r="G207" s="219">
        <f t="shared" ref="G207:X207" si="121">G205-G206</f>
        <v>-16585.687554173564</v>
      </c>
      <c r="H207" s="219">
        <f t="shared" si="121"/>
        <v>-8557.6572758508992</v>
      </c>
      <c r="I207" s="219">
        <f t="shared" si="121"/>
        <v>-8557.6572758508992</v>
      </c>
      <c r="J207" s="219">
        <f t="shared" si="121"/>
        <v>-2536.6345671088984</v>
      </c>
      <c r="K207" s="219">
        <f t="shared" si="121"/>
        <v>3484.3881416331014</v>
      </c>
      <c r="L207" s="219">
        <f t="shared" si="121"/>
        <v>3484.3881416331014</v>
      </c>
      <c r="M207" s="219">
        <f t="shared" si="121"/>
        <v>3484.3881416331014</v>
      </c>
      <c r="N207" s="219">
        <f t="shared" si="121"/>
        <v>3484.3881416331014</v>
      </c>
      <c r="O207" s="219">
        <f t="shared" si="121"/>
        <v>3484.3881416331014</v>
      </c>
      <c r="P207" s="219">
        <f t="shared" si="121"/>
        <v>3484.3881416331014</v>
      </c>
      <c r="Q207" s="219">
        <f t="shared" si="121"/>
        <v>3484.3881416331014</v>
      </c>
      <c r="R207" s="219">
        <f t="shared" si="121"/>
        <v>3484.3881416331014</v>
      </c>
      <c r="S207" s="219">
        <f t="shared" si="121"/>
        <v>3484.3881416331014</v>
      </c>
      <c r="T207" s="219">
        <f t="shared" si="121"/>
        <v>3484.3881416331014</v>
      </c>
      <c r="U207" s="219">
        <f t="shared" si="121"/>
        <v>3484.3881416331014</v>
      </c>
      <c r="V207" s="219">
        <f t="shared" si="121"/>
        <v>3484.3881416331014</v>
      </c>
      <c r="W207" s="219">
        <f t="shared" si="121"/>
        <v>3484.3881416331014</v>
      </c>
      <c r="X207" s="219">
        <f t="shared" si="121"/>
        <v>3484.3881416331014</v>
      </c>
      <c r="Y207" s="219">
        <f t="shared" ref="Y207:BH207" si="122">Y205-Y206</f>
        <v>3484.3881416331014</v>
      </c>
      <c r="Z207" s="219">
        <f t="shared" si="122"/>
        <v>3484.3881416331014</v>
      </c>
      <c r="AA207" s="219">
        <f t="shared" si="122"/>
        <v>3484.3881416331014</v>
      </c>
      <c r="AB207" s="219">
        <f t="shared" si="122"/>
        <v>3484.3881416331014</v>
      </c>
      <c r="AC207" s="219">
        <f t="shared" si="122"/>
        <v>3484.3881416331014</v>
      </c>
      <c r="AD207" s="219">
        <f t="shared" si="122"/>
        <v>3484.3881416331014</v>
      </c>
      <c r="AE207" s="219">
        <f t="shared" si="122"/>
        <v>3484.3881416331014</v>
      </c>
      <c r="AF207" s="219">
        <f t="shared" si="122"/>
        <v>3484.3881416331014</v>
      </c>
      <c r="AG207" s="219">
        <f t="shared" si="122"/>
        <v>3484.3881416331014</v>
      </c>
      <c r="AH207" s="219">
        <f t="shared" si="122"/>
        <v>3484.3881416331014</v>
      </c>
      <c r="AI207" s="219">
        <f t="shared" si="122"/>
        <v>3484.3881416331014</v>
      </c>
      <c r="AJ207" s="219">
        <f t="shared" si="122"/>
        <v>3484.3881416331014</v>
      </c>
      <c r="AK207" s="219">
        <f t="shared" si="122"/>
        <v>3484.3881416331014</v>
      </c>
      <c r="AL207" s="219">
        <f t="shared" si="122"/>
        <v>3484.3881416331014</v>
      </c>
      <c r="AM207" s="219">
        <f t="shared" si="122"/>
        <v>3484.3881416331014</v>
      </c>
      <c r="AN207" s="219">
        <f t="shared" si="122"/>
        <v>3484.3881416331014</v>
      </c>
      <c r="AO207" s="219">
        <f t="shared" si="122"/>
        <v>3484.3881416331014</v>
      </c>
      <c r="AP207" s="219">
        <f t="shared" si="122"/>
        <v>3484.3881416331014</v>
      </c>
      <c r="AQ207" s="219">
        <f t="shared" si="122"/>
        <v>3484.3881416331014</v>
      </c>
      <c r="AR207" s="219">
        <f t="shared" si="122"/>
        <v>3484.3881416331014</v>
      </c>
      <c r="AS207" s="219">
        <f t="shared" si="122"/>
        <v>3484.3881416331014</v>
      </c>
      <c r="AT207" s="219">
        <f t="shared" si="122"/>
        <v>3484.3881416331014</v>
      </c>
      <c r="AU207" s="219">
        <f t="shared" si="122"/>
        <v>3484.3881416331014</v>
      </c>
      <c r="AV207" s="219">
        <f t="shared" si="122"/>
        <v>3484.3881416331014</v>
      </c>
      <c r="AW207" s="219">
        <f t="shared" si="122"/>
        <v>3484.3881416331014</v>
      </c>
      <c r="AX207" s="219">
        <f t="shared" si="122"/>
        <v>3484.3881416331014</v>
      </c>
      <c r="AY207" s="219">
        <f t="shared" si="122"/>
        <v>3484.3881416331014</v>
      </c>
      <c r="AZ207" s="219">
        <f t="shared" si="122"/>
        <v>3484.3881416331014</v>
      </c>
      <c r="BA207" s="219">
        <f t="shared" si="122"/>
        <v>3484.3881416331014</v>
      </c>
      <c r="BB207" s="219">
        <f t="shared" si="122"/>
        <v>3484.3881416331014</v>
      </c>
      <c r="BC207" s="219">
        <f t="shared" si="122"/>
        <v>3484.3881416331014</v>
      </c>
      <c r="BD207" s="219">
        <f t="shared" si="122"/>
        <v>3484.3881416331014</v>
      </c>
      <c r="BE207" s="219">
        <f t="shared" si="122"/>
        <v>3484.3881416331014</v>
      </c>
      <c r="BF207" s="219">
        <f t="shared" si="122"/>
        <v>3484.3881416331014</v>
      </c>
      <c r="BG207" s="219">
        <f t="shared" si="122"/>
        <v>3484.3881416331014</v>
      </c>
      <c r="BH207" s="219">
        <f t="shared" si="122"/>
        <v>3484.3881416331014</v>
      </c>
    </row>
    <row r="208" spans="3:60">
      <c r="C208" s="148" t="s">
        <v>7467</v>
      </c>
      <c r="D208" s="148"/>
      <c r="E208" s="243">
        <f>E207*FedTaxRate</f>
        <v>-3658.6075487147564</v>
      </c>
      <c r="F208" s="243">
        <f t="shared" ref="F208:X208" si="123">F207*FedTaxRate</f>
        <v>-6292.8049837893814</v>
      </c>
      <c r="G208" s="243">
        <f t="shared" si="123"/>
        <v>-3482.9943863764483</v>
      </c>
      <c r="H208" s="243">
        <f t="shared" si="123"/>
        <v>-1797.1080279286887</v>
      </c>
      <c r="I208" s="243">
        <f t="shared" si="123"/>
        <v>-1797.1080279286887</v>
      </c>
      <c r="J208" s="243">
        <f t="shared" si="123"/>
        <v>-532.69325909286863</v>
      </c>
      <c r="K208" s="243">
        <f t="shared" si="123"/>
        <v>731.7215097429513</v>
      </c>
      <c r="L208" s="243">
        <f t="shared" si="123"/>
        <v>731.7215097429513</v>
      </c>
      <c r="M208" s="243">
        <f t="shared" si="123"/>
        <v>731.7215097429513</v>
      </c>
      <c r="N208" s="243">
        <f t="shared" si="123"/>
        <v>731.7215097429513</v>
      </c>
      <c r="O208" s="243">
        <f t="shared" si="123"/>
        <v>731.7215097429513</v>
      </c>
      <c r="P208" s="243">
        <f t="shared" si="123"/>
        <v>731.7215097429513</v>
      </c>
      <c r="Q208" s="243">
        <f t="shared" si="123"/>
        <v>731.7215097429513</v>
      </c>
      <c r="R208" s="243">
        <f t="shared" si="123"/>
        <v>731.7215097429513</v>
      </c>
      <c r="S208" s="243">
        <f t="shared" si="123"/>
        <v>731.7215097429513</v>
      </c>
      <c r="T208" s="243">
        <f t="shared" si="123"/>
        <v>731.7215097429513</v>
      </c>
      <c r="U208" s="243">
        <f t="shared" si="123"/>
        <v>731.7215097429513</v>
      </c>
      <c r="V208" s="243">
        <f t="shared" si="123"/>
        <v>731.7215097429513</v>
      </c>
      <c r="W208" s="243">
        <f t="shared" si="123"/>
        <v>731.7215097429513</v>
      </c>
      <c r="X208" s="243">
        <f t="shared" si="123"/>
        <v>731.7215097429513</v>
      </c>
      <c r="Y208" s="243">
        <f t="shared" ref="Y208:BH208" si="124">Y207*FedTaxRate</f>
        <v>731.7215097429513</v>
      </c>
      <c r="Z208" s="243">
        <f t="shared" si="124"/>
        <v>731.7215097429513</v>
      </c>
      <c r="AA208" s="243">
        <f t="shared" si="124"/>
        <v>731.7215097429513</v>
      </c>
      <c r="AB208" s="243">
        <f t="shared" si="124"/>
        <v>731.7215097429513</v>
      </c>
      <c r="AC208" s="243">
        <f t="shared" si="124"/>
        <v>731.7215097429513</v>
      </c>
      <c r="AD208" s="243">
        <f t="shared" si="124"/>
        <v>731.7215097429513</v>
      </c>
      <c r="AE208" s="243">
        <f t="shared" si="124"/>
        <v>731.7215097429513</v>
      </c>
      <c r="AF208" s="243">
        <f t="shared" si="124"/>
        <v>731.7215097429513</v>
      </c>
      <c r="AG208" s="243">
        <f t="shared" si="124"/>
        <v>731.7215097429513</v>
      </c>
      <c r="AH208" s="243">
        <f t="shared" si="124"/>
        <v>731.7215097429513</v>
      </c>
      <c r="AI208" s="243">
        <f t="shared" si="124"/>
        <v>731.7215097429513</v>
      </c>
      <c r="AJ208" s="243">
        <f t="shared" si="124"/>
        <v>731.7215097429513</v>
      </c>
      <c r="AK208" s="243">
        <f t="shared" si="124"/>
        <v>731.7215097429513</v>
      </c>
      <c r="AL208" s="243">
        <f t="shared" si="124"/>
        <v>731.7215097429513</v>
      </c>
      <c r="AM208" s="243">
        <f t="shared" si="124"/>
        <v>731.7215097429513</v>
      </c>
      <c r="AN208" s="243">
        <f t="shared" si="124"/>
        <v>731.7215097429513</v>
      </c>
      <c r="AO208" s="243">
        <f t="shared" si="124"/>
        <v>731.7215097429513</v>
      </c>
      <c r="AP208" s="243">
        <f t="shared" si="124"/>
        <v>731.7215097429513</v>
      </c>
      <c r="AQ208" s="243">
        <f t="shared" si="124"/>
        <v>731.7215097429513</v>
      </c>
      <c r="AR208" s="243">
        <f t="shared" si="124"/>
        <v>731.7215097429513</v>
      </c>
      <c r="AS208" s="243">
        <f t="shared" si="124"/>
        <v>731.7215097429513</v>
      </c>
      <c r="AT208" s="243">
        <f t="shared" si="124"/>
        <v>731.7215097429513</v>
      </c>
      <c r="AU208" s="243">
        <f t="shared" si="124"/>
        <v>731.7215097429513</v>
      </c>
      <c r="AV208" s="243">
        <f t="shared" si="124"/>
        <v>731.7215097429513</v>
      </c>
      <c r="AW208" s="243">
        <f t="shared" si="124"/>
        <v>731.7215097429513</v>
      </c>
      <c r="AX208" s="243">
        <f t="shared" si="124"/>
        <v>731.7215097429513</v>
      </c>
      <c r="AY208" s="243">
        <f t="shared" si="124"/>
        <v>731.7215097429513</v>
      </c>
      <c r="AZ208" s="243">
        <f t="shared" si="124"/>
        <v>731.7215097429513</v>
      </c>
      <c r="BA208" s="243">
        <f t="shared" si="124"/>
        <v>731.7215097429513</v>
      </c>
      <c r="BB208" s="243">
        <f t="shared" si="124"/>
        <v>731.7215097429513</v>
      </c>
      <c r="BC208" s="243">
        <f t="shared" si="124"/>
        <v>731.7215097429513</v>
      </c>
      <c r="BD208" s="243">
        <f t="shared" si="124"/>
        <v>731.7215097429513</v>
      </c>
      <c r="BE208" s="243">
        <f t="shared" si="124"/>
        <v>731.7215097429513</v>
      </c>
      <c r="BF208" s="243">
        <f t="shared" si="124"/>
        <v>731.7215097429513</v>
      </c>
      <c r="BG208" s="243">
        <f t="shared" si="124"/>
        <v>731.7215097429513</v>
      </c>
      <c r="BH208" s="243">
        <f t="shared" si="124"/>
        <v>731.7215097429513</v>
      </c>
    </row>
    <row r="209" spans="3:60">
      <c r="C209" s="148" t="s">
        <v>7490</v>
      </c>
      <c r="E209" s="146">
        <f>SUM(D208:E208)</f>
        <v>-3658.6075487147564</v>
      </c>
      <c r="F209" s="146">
        <f>SUM($E$208:F208)</f>
        <v>-9951.4125325041387</v>
      </c>
      <c r="G209" s="146">
        <f>SUM($E$208:G208)</f>
        <v>-13434.406918880588</v>
      </c>
      <c r="H209" s="146">
        <f>SUM($E$208:H208)</f>
        <v>-15231.514946809277</v>
      </c>
      <c r="I209" s="146">
        <f>SUM($E$208:I208)</f>
        <v>-17028.622974737966</v>
      </c>
      <c r="J209" s="146">
        <f>SUM($E$208:J208)</f>
        <v>-17561.316233830836</v>
      </c>
      <c r="K209" s="146">
        <f>SUM($E$208:K208)</f>
        <v>-16829.594724087885</v>
      </c>
      <c r="L209" s="146">
        <f>SUM($E$208:L208)</f>
        <v>-16097.873214344934</v>
      </c>
      <c r="M209" s="146">
        <f>SUM($E$208:M208)</f>
        <v>-15366.151704601984</v>
      </c>
      <c r="N209" s="146">
        <f>SUM($E$208:N208)</f>
        <v>-14634.430194859033</v>
      </c>
      <c r="O209" s="146">
        <f>SUM($E$208:O208)</f>
        <v>-13902.708685116082</v>
      </c>
      <c r="P209" s="146">
        <f>SUM($E$208:P208)</f>
        <v>-13170.987175373131</v>
      </c>
      <c r="Q209" s="146">
        <f>SUM($E$208:Q208)</f>
        <v>-12439.265665630181</v>
      </c>
      <c r="R209" s="146">
        <f>SUM($E$208:R208)</f>
        <v>-11707.54415588723</v>
      </c>
      <c r="S209" s="146">
        <f>SUM($E$208:S208)</f>
        <v>-10975.822646144279</v>
      </c>
      <c r="T209" s="146">
        <f>SUM($E$208:T208)</f>
        <v>-10244.101136401328</v>
      </c>
      <c r="U209" s="146">
        <f>SUM($E$208:U208)</f>
        <v>-9512.3796266583777</v>
      </c>
      <c r="V209" s="146">
        <f>SUM($E$208:V208)</f>
        <v>-8780.6581169154269</v>
      </c>
      <c r="W209" s="146">
        <f>SUM($E$208:W208)</f>
        <v>-8048.9366071724753</v>
      </c>
      <c r="X209" s="146">
        <f>SUM($E$208:X208)</f>
        <v>-7317.2150974295237</v>
      </c>
      <c r="Y209" s="146">
        <f>SUM($E$208:Y208)</f>
        <v>-6585.493587686572</v>
      </c>
      <c r="Z209" s="146">
        <f>SUM($E$208:Z208)</f>
        <v>-5853.7720779436204</v>
      </c>
      <c r="AA209" s="146">
        <f>SUM($E$208:AA208)</f>
        <v>-5122.0505682006687</v>
      </c>
      <c r="AB209" s="146">
        <f>SUM($E$208:AB208)</f>
        <v>-4390.3290584577171</v>
      </c>
      <c r="AC209" s="146">
        <f>SUM($E$208:AC208)</f>
        <v>-3658.6075487147659</v>
      </c>
      <c r="AD209" s="146">
        <f>SUM($E$208:AD208)</f>
        <v>-2926.8860389718147</v>
      </c>
      <c r="AE209" s="146">
        <f>SUM($E$208:AE208)</f>
        <v>-2195.1645292288636</v>
      </c>
      <c r="AF209" s="146">
        <f>SUM($E$208:AF208)</f>
        <v>-1463.4430194859124</v>
      </c>
      <c r="AG209" s="146">
        <f>SUM($E$208:AG208)</f>
        <v>-731.72150974296108</v>
      </c>
      <c r="AH209" s="146">
        <f>SUM($E$208:AH208)</f>
        <v>-9.7770680440589786E-12</v>
      </c>
      <c r="AI209" s="146">
        <f>SUM($E$208:AI208)</f>
        <v>731.72150974294152</v>
      </c>
      <c r="AJ209" s="146">
        <f>SUM($E$208:AJ208)</f>
        <v>1463.4430194858928</v>
      </c>
      <c r="AK209" s="146">
        <f>SUM($E$208:AK208)</f>
        <v>2195.164529228844</v>
      </c>
      <c r="AL209" s="146">
        <f>SUM($E$208:AL208)</f>
        <v>2926.8860389717952</v>
      </c>
      <c r="AM209" s="146">
        <f>SUM($E$208:AM208)</f>
        <v>3658.6075487147464</v>
      </c>
      <c r="AN209" s="146">
        <f>SUM($E$208:AN208)</f>
        <v>4390.329058457698</v>
      </c>
      <c r="AO209" s="146">
        <f>SUM($E$208:AO208)</f>
        <v>5122.0505682006496</v>
      </c>
      <c r="AP209" s="146">
        <f>SUM($E$208:AP208)</f>
        <v>5853.7720779436013</v>
      </c>
      <c r="AQ209" s="146">
        <f>SUM($E$208:AQ208)</f>
        <v>6585.4935876865529</v>
      </c>
      <c r="AR209" s="146">
        <f>SUM($E$208:AR208)</f>
        <v>7317.2150974295046</v>
      </c>
      <c r="AS209" s="146">
        <f>SUM($E$208:AS208)</f>
        <v>8048.9366071724562</v>
      </c>
      <c r="AT209" s="146">
        <f>SUM($E$208:AT208)</f>
        <v>8780.6581169154069</v>
      </c>
      <c r="AU209" s="146">
        <f>SUM($E$208:AU208)</f>
        <v>9512.3796266583577</v>
      </c>
      <c r="AV209" s="146">
        <f>SUM($E$208:AV208)</f>
        <v>10244.101136401308</v>
      </c>
      <c r="AW209" s="146">
        <f>SUM($E$208:AW208)</f>
        <v>10975.822646144259</v>
      </c>
      <c r="AX209" s="146">
        <f>SUM($E$208:AX208)</f>
        <v>11707.54415588721</v>
      </c>
      <c r="AY209" s="146">
        <f>SUM($E$208:AY208)</f>
        <v>12439.265665630161</v>
      </c>
      <c r="AZ209" s="146">
        <f>SUM($E$208:AZ208)</f>
        <v>13170.987175373111</v>
      </c>
      <c r="BA209" s="146">
        <f>SUM($E$208:BA208)</f>
        <v>13902.708685116062</v>
      </c>
      <c r="BB209" s="146">
        <f>SUM($E$208:BB208)</f>
        <v>14634.430194859013</v>
      </c>
      <c r="BC209" s="146">
        <f>SUM($E$208:BC208)</f>
        <v>15366.151704601964</v>
      </c>
      <c r="BD209" s="146">
        <f>SUM($E$208:BD208)</f>
        <v>16097.873214344914</v>
      </c>
      <c r="BE209" s="146">
        <f>SUM($E$208:BE208)</f>
        <v>16829.594724087867</v>
      </c>
      <c r="BF209" s="146">
        <f>SUM($E$208:BF208)</f>
        <v>17561.316233830818</v>
      </c>
      <c r="BG209" s="146">
        <f>SUM($E$208:BG208)</f>
        <v>18293.037743573768</v>
      </c>
      <c r="BH209" s="146">
        <f>SUM($E$208:BH208)</f>
        <v>19024.759253316719</v>
      </c>
    </row>
    <row r="212" spans="3:60">
      <c r="C212" s="25" t="s">
        <v>7464</v>
      </c>
      <c r="E212" s="203">
        <f t="shared" ref="E212:AJ212" si="125">E27</f>
        <v>13433.934947345346</v>
      </c>
      <c r="F212" s="203">
        <f t="shared" si="125"/>
        <v>11170.829259972548</v>
      </c>
      <c r="G212" s="203">
        <f t="shared" si="125"/>
        <v>10503.104051723065</v>
      </c>
      <c r="H212" s="203">
        <f t="shared" si="125"/>
        <v>10028.8645352448</v>
      </c>
      <c r="I212" s="203">
        <f t="shared" si="125"/>
        <v>9627.1821531807454</v>
      </c>
      <c r="J212" s="203">
        <f t="shared" si="125"/>
        <v>9279.9176219273431</v>
      </c>
      <c r="K212" s="203">
        <f t="shared" si="125"/>
        <v>9041.488792295253</v>
      </c>
      <c r="L212" s="203">
        <f t="shared" si="125"/>
        <v>8857.477813473819</v>
      </c>
      <c r="M212" s="203">
        <f t="shared" si="125"/>
        <v>8673.4668346523831</v>
      </c>
      <c r="N212" s="203">
        <f t="shared" si="125"/>
        <v>8489.4558558309491</v>
      </c>
      <c r="O212" s="203">
        <f t="shared" si="125"/>
        <v>8305.444877009515</v>
      </c>
      <c r="P212" s="203">
        <f t="shared" si="125"/>
        <v>8121.433898188081</v>
      </c>
      <c r="Q212" s="203">
        <f t="shared" si="125"/>
        <v>7937.422919366647</v>
      </c>
      <c r="R212" s="203">
        <f t="shared" si="125"/>
        <v>7753.4119405452129</v>
      </c>
      <c r="S212" s="203">
        <f t="shared" si="125"/>
        <v>7569.400961723778</v>
      </c>
      <c r="T212" s="203">
        <f t="shared" si="125"/>
        <v>7385.3899829023449</v>
      </c>
      <c r="U212" s="203">
        <f t="shared" si="125"/>
        <v>7201.379004080909</v>
      </c>
      <c r="V212" s="203">
        <f t="shared" si="125"/>
        <v>7017.368025259475</v>
      </c>
      <c r="W212" s="203">
        <f t="shared" si="125"/>
        <v>6833.3570464380391</v>
      </c>
      <c r="X212" s="203">
        <f t="shared" si="125"/>
        <v>6649.3460676166051</v>
      </c>
      <c r="Y212" s="203">
        <f t="shared" si="125"/>
        <v>6465.3350887951701</v>
      </c>
      <c r="Z212" s="203">
        <f t="shared" si="125"/>
        <v>6281.3241099737352</v>
      </c>
      <c r="AA212" s="203">
        <f t="shared" si="125"/>
        <v>6097.3131311523011</v>
      </c>
      <c r="AB212" s="203">
        <f t="shared" si="125"/>
        <v>5913.3021523308662</v>
      </c>
      <c r="AC212" s="203">
        <f t="shared" si="125"/>
        <v>5729.2911735094312</v>
      </c>
      <c r="AD212" s="203">
        <f t="shared" si="125"/>
        <v>5545.2801946879972</v>
      </c>
      <c r="AE212" s="203">
        <f t="shared" si="125"/>
        <v>5361.2692158665623</v>
      </c>
      <c r="AF212" s="203">
        <f t="shared" si="125"/>
        <v>5177.2582370451273</v>
      </c>
      <c r="AG212" s="203">
        <f t="shared" si="125"/>
        <v>4993.2472582236933</v>
      </c>
      <c r="AH212" s="203">
        <f t="shared" si="125"/>
        <v>4809.236279402262</v>
      </c>
      <c r="AI212" s="203">
        <f t="shared" si="125"/>
        <v>0</v>
      </c>
      <c r="AJ212" s="203">
        <f t="shared" si="125"/>
        <v>0</v>
      </c>
      <c r="AK212" s="203">
        <f t="shared" ref="AK212:BH212" si="126">AK27</f>
        <v>0</v>
      </c>
      <c r="AL212" s="203">
        <f t="shared" si="126"/>
        <v>0</v>
      </c>
      <c r="AM212" s="203">
        <f t="shared" si="126"/>
        <v>0</v>
      </c>
      <c r="AN212" s="203">
        <f t="shared" si="126"/>
        <v>0</v>
      </c>
      <c r="AO212" s="203">
        <f t="shared" si="126"/>
        <v>0</v>
      </c>
      <c r="AP212" s="203">
        <f t="shared" si="126"/>
        <v>0</v>
      </c>
      <c r="AQ212" s="203">
        <f t="shared" si="126"/>
        <v>0</v>
      </c>
      <c r="AR212" s="203">
        <f t="shared" si="126"/>
        <v>0</v>
      </c>
      <c r="AS212" s="203">
        <f t="shared" si="126"/>
        <v>0</v>
      </c>
      <c r="AT212" s="203">
        <f t="shared" si="126"/>
        <v>0</v>
      </c>
      <c r="AU212" s="203">
        <f t="shared" si="126"/>
        <v>0</v>
      </c>
      <c r="AV212" s="203">
        <f t="shared" si="126"/>
        <v>0</v>
      </c>
      <c r="AW212" s="203">
        <f t="shared" si="126"/>
        <v>0</v>
      </c>
      <c r="AX212" s="203">
        <f t="shared" si="126"/>
        <v>0</v>
      </c>
      <c r="AY212" s="203">
        <f t="shared" si="126"/>
        <v>0</v>
      </c>
      <c r="AZ212" s="203">
        <f t="shared" si="126"/>
        <v>0</v>
      </c>
      <c r="BA212" s="203">
        <f t="shared" si="126"/>
        <v>0</v>
      </c>
      <c r="BB212" s="203">
        <f t="shared" si="126"/>
        <v>0</v>
      </c>
      <c r="BC212" s="203">
        <f t="shared" si="126"/>
        <v>0</v>
      </c>
      <c r="BD212" s="203">
        <f t="shared" si="126"/>
        <v>0</v>
      </c>
      <c r="BE212" s="203">
        <f t="shared" si="126"/>
        <v>0</v>
      </c>
      <c r="BF212" s="203">
        <f t="shared" si="126"/>
        <v>0</v>
      </c>
      <c r="BG212" s="203">
        <f t="shared" si="126"/>
        <v>0</v>
      </c>
      <c r="BH212" s="203">
        <f t="shared" si="126"/>
        <v>0</v>
      </c>
    </row>
    <row r="214" spans="3:60">
      <c r="C214" s="25" t="s">
        <v>7491</v>
      </c>
      <c r="E214" s="203">
        <f t="shared" ref="E214:AJ214" si="127">E23</f>
        <v>4099.2801666271789</v>
      </c>
      <c r="F214" s="203">
        <f t="shared" si="127"/>
        <v>4099.2801666271789</v>
      </c>
      <c r="G214" s="203">
        <f t="shared" si="127"/>
        <v>4099.2801666271789</v>
      </c>
      <c r="H214" s="203">
        <f t="shared" si="127"/>
        <v>4099.2801666271789</v>
      </c>
      <c r="I214" s="203">
        <f t="shared" si="127"/>
        <v>4099.2801666271789</v>
      </c>
      <c r="J214" s="203">
        <f t="shared" si="127"/>
        <v>4099.2801666271789</v>
      </c>
      <c r="K214" s="203">
        <f t="shared" si="127"/>
        <v>4099.2801666271789</v>
      </c>
      <c r="L214" s="203">
        <f t="shared" si="127"/>
        <v>4099.2801666271789</v>
      </c>
      <c r="M214" s="203">
        <f t="shared" si="127"/>
        <v>4099.2801666271789</v>
      </c>
      <c r="N214" s="203">
        <f t="shared" si="127"/>
        <v>4099.2801666271789</v>
      </c>
      <c r="O214" s="203">
        <f t="shared" si="127"/>
        <v>4099.2801666271789</v>
      </c>
      <c r="P214" s="203">
        <f t="shared" si="127"/>
        <v>4099.2801666271789</v>
      </c>
      <c r="Q214" s="203">
        <f t="shared" si="127"/>
        <v>4099.2801666271789</v>
      </c>
      <c r="R214" s="203">
        <f t="shared" si="127"/>
        <v>4099.2801666271789</v>
      </c>
      <c r="S214" s="203">
        <f t="shared" si="127"/>
        <v>4099.2801666271789</v>
      </c>
      <c r="T214" s="203">
        <f t="shared" si="127"/>
        <v>4099.2801666271789</v>
      </c>
      <c r="U214" s="203">
        <f t="shared" si="127"/>
        <v>4099.2801666271789</v>
      </c>
      <c r="V214" s="203">
        <f t="shared" si="127"/>
        <v>4099.2801666271789</v>
      </c>
      <c r="W214" s="203">
        <f t="shared" si="127"/>
        <v>4099.2801666271789</v>
      </c>
      <c r="X214" s="203">
        <f t="shared" si="127"/>
        <v>4099.2801666271789</v>
      </c>
      <c r="Y214" s="203">
        <f t="shared" si="127"/>
        <v>4099.2801666271789</v>
      </c>
      <c r="Z214" s="203">
        <f t="shared" si="127"/>
        <v>4099.2801666271789</v>
      </c>
      <c r="AA214" s="203">
        <f t="shared" si="127"/>
        <v>4099.2801666271789</v>
      </c>
      <c r="AB214" s="203">
        <f t="shared" si="127"/>
        <v>4099.2801666271789</v>
      </c>
      <c r="AC214" s="203">
        <f t="shared" si="127"/>
        <v>4099.2801666271789</v>
      </c>
      <c r="AD214" s="203">
        <f t="shared" si="127"/>
        <v>4099.2801666271789</v>
      </c>
      <c r="AE214" s="203">
        <f t="shared" si="127"/>
        <v>4099.2801666271789</v>
      </c>
      <c r="AF214" s="203">
        <f t="shared" si="127"/>
        <v>4099.2801666271789</v>
      </c>
      <c r="AG214" s="203">
        <f t="shared" si="127"/>
        <v>4099.2801666271789</v>
      </c>
      <c r="AH214" s="203">
        <f t="shared" si="127"/>
        <v>4099.2801666271789</v>
      </c>
      <c r="AI214" s="203">
        <f t="shared" si="127"/>
        <v>0</v>
      </c>
      <c r="AJ214" s="203">
        <f t="shared" si="127"/>
        <v>0</v>
      </c>
      <c r="AK214" s="203">
        <f t="shared" ref="AK214:BH214" si="128">AK23</f>
        <v>0</v>
      </c>
      <c r="AL214" s="203">
        <f t="shared" si="128"/>
        <v>0</v>
      </c>
      <c r="AM214" s="203">
        <f t="shared" si="128"/>
        <v>0</v>
      </c>
      <c r="AN214" s="203">
        <f t="shared" si="128"/>
        <v>0</v>
      </c>
      <c r="AO214" s="203">
        <f t="shared" si="128"/>
        <v>0</v>
      </c>
      <c r="AP214" s="203">
        <f t="shared" si="128"/>
        <v>0</v>
      </c>
      <c r="AQ214" s="203">
        <f t="shared" si="128"/>
        <v>0</v>
      </c>
      <c r="AR214" s="203">
        <f t="shared" si="128"/>
        <v>0</v>
      </c>
      <c r="AS214" s="203">
        <f t="shared" si="128"/>
        <v>0</v>
      </c>
      <c r="AT214" s="203">
        <f t="shared" si="128"/>
        <v>0</v>
      </c>
      <c r="AU214" s="203">
        <f t="shared" si="128"/>
        <v>0</v>
      </c>
      <c r="AV214" s="203">
        <f t="shared" si="128"/>
        <v>0</v>
      </c>
      <c r="AW214" s="203">
        <f t="shared" si="128"/>
        <v>0</v>
      </c>
      <c r="AX214" s="203">
        <f t="shared" si="128"/>
        <v>0</v>
      </c>
      <c r="AY214" s="203">
        <f t="shared" si="128"/>
        <v>0</v>
      </c>
      <c r="AZ214" s="203">
        <f t="shared" si="128"/>
        <v>0</v>
      </c>
      <c r="BA214" s="203">
        <f t="shared" si="128"/>
        <v>0</v>
      </c>
      <c r="BB214" s="203">
        <f t="shared" si="128"/>
        <v>0</v>
      </c>
      <c r="BC214" s="203">
        <f t="shared" si="128"/>
        <v>0</v>
      </c>
      <c r="BD214" s="203">
        <f t="shared" si="128"/>
        <v>0</v>
      </c>
      <c r="BE214" s="203">
        <f t="shared" si="128"/>
        <v>0</v>
      </c>
      <c r="BF214" s="203">
        <f t="shared" si="128"/>
        <v>0</v>
      </c>
      <c r="BG214" s="203">
        <f t="shared" si="128"/>
        <v>0</v>
      </c>
      <c r="BH214" s="203">
        <f t="shared" si="128"/>
        <v>0</v>
      </c>
    </row>
    <row r="215" spans="3:60">
      <c r="C215" s="25" t="s">
        <v>7462</v>
      </c>
      <c r="E215" s="203">
        <f t="shared" ref="E215:AJ215" si="129">E24</f>
        <v>58.906655994432555</v>
      </c>
      <c r="F215" s="203">
        <f t="shared" si="129"/>
        <v>58.906655994432555</v>
      </c>
      <c r="G215" s="203">
        <f t="shared" si="129"/>
        <v>58.906655994432555</v>
      </c>
      <c r="H215" s="203">
        <f t="shared" si="129"/>
        <v>58.906655994432555</v>
      </c>
      <c r="I215" s="203">
        <f t="shared" si="129"/>
        <v>58.906655994432555</v>
      </c>
      <c r="J215" s="203">
        <f t="shared" si="129"/>
        <v>58.906655994432555</v>
      </c>
      <c r="K215" s="203">
        <f t="shared" si="129"/>
        <v>58.906655994432555</v>
      </c>
      <c r="L215" s="203">
        <f t="shared" si="129"/>
        <v>58.906655994432555</v>
      </c>
      <c r="M215" s="203">
        <f t="shared" si="129"/>
        <v>58.906655994432555</v>
      </c>
      <c r="N215" s="203">
        <f t="shared" si="129"/>
        <v>58.906655994432555</v>
      </c>
      <c r="O215" s="203">
        <f t="shared" si="129"/>
        <v>58.906655994432555</v>
      </c>
      <c r="P215" s="203">
        <f t="shared" si="129"/>
        <v>58.906655994432555</v>
      </c>
      <c r="Q215" s="203">
        <f t="shared" si="129"/>
        <v>58.906655994432555</v>
      </c>
      <c r="R215" s="203">
        <f t="shared" si="129"/>
        <v>58.906655994432555</v>
      </c>
      <c r="S215" s="203">
        <f t="shared" si="129"/>
        <v>58.906655994432555</v>
      </c>
      <c r="T215" s="203">
        <f t="shared" si="129"/>
        <v>58.906655994432555</v>
      </c>
      <c r="U215" s="203">
        <f t="shared" si="129"/>
        <v>58.906655994432555</v>
      </c>
      <c r="V215" s="203">
        <f t="shared" si="129"/>
        <v>58.906655994432555</v>
      </c>
      <c r="W215" s="203">
        <f t="shared" si="129"/>
        <v>58.906655994432555</v>
      </c>
      <c r="X215" s="203">
        <f t="shared" si="129"/>
        <v>58.906655994432555</v>
      </c>
      <c r="Y215" s="203">
        <f t="shared" si="129"/>
        <v>58.906655994432555</v>
      </c>
      <c r="Z215" s="203">
        <f t="shared" si="129"/>
        <v>58.906655994432555</v>
      </c>
      <c r="AA215" s="203">
        <f t="shared" si="129"/>
        <v>58.906655994432555</v>
      </c>
      <c r="AB215" s="203">
        <f t="shared" si="129"/>
        <v>58.906655994432555</v>
      </c>
      <c r="AC215" s="203">
        <f t="shared" si="129"/>
        <v>58.906655994432555</v>
      </c>
      <c r="AD215" s="203">
        <f t="shared" si="129"/>
        <v>58.906655994432555</v>
      </c>
      <c r="AE215" s="203">
        <f t="shared" si="129"/>
        <v>58.906655994432555</v>
      </c>
      <c r="AF215" s="203">
        <f t="shared" si="129"/>
        <v>58.906655994432555</v>
      </c>
      <c r="AG215" s="203">
        <f t="shared" si="129"/>
        <v>58.906655994432555</v>
      </c>
      <c r="AH215" s="203">
        <f t="shared" si="129"/>
        <v>58.906655994432555</v>
      </c>
      <c r="AI215" s="203">
        <f t="shared" si="129"/>
        <v>0</v>
      </c>
      <c r="AJ215" s="203">
        <f t="shared" si="129"/>
        <v>0</v>
      </c>
      <c r="AK215" s="203">
        <f t="shared" ref="AK215:BH215" si="130">AK24</f>
        <v>0</v>
      </c>
      <c r="AL215" s="203">
        <f t="shared" si="130"/>
        <v>0</v>
      </c>
      <c r="AM215" s="203">
        <f t="shared" si="130"/>
        <v>0</v>
      </c>
      <c r="AN215" s="203">
        <f t="shared" si="130"/>
        <v>0</v>
      </c>
      <c r="AO215" s="203">
        <f t="shared" si="130"/>
        <v>0</v>
      </c>
      <c r="AP215" s="203">
        <f t="shared" si="130"/>
        <v>0</v>
      </c>
      <c r="AQ215" s="203">
        <f t="shared" si="130"/>
        <v>0</v>
      </c>
      <c r="AR215" s="203">
        <f t="shared" si="130"/>
        <v>0</v>
      </c>
      <c r="AS215" s="203">
        <f t="shared" si="130"/>
        <v>0</v>
      </c>
      <c r="AT215" s="203">
        <f t="shared" si="130"/>
        <v>0</v>
      </c>
      <c r="AU215" s="203">
        <f t="shared" si="130"/>
        <v>0</v>
      </c>
      <c r="AV215" s="203">
        <f t="shared" si="130"/>
        <v>0</v>
      </c>
      <c r="AW215" s="203">
        <f t="shared" si="130"/>
        <v>0</v>
      </c>
      <c r="AX215" s="203">
        <f t="shared" si="130"/>
        <v>0</v>
      </c>
      <c r="AY215" s="203">
        <f t="shared" si="130"/>
        <v>0</v>
      </c>
      <c r="AZ215" s="203">
        <f t="shared" si="130"/>
        <v>0</v>
      </c>
      <c r="BA215" s="203">
        <f t="shared" si="130"/>
        <v>0</v>
      </c>
      <c r="BB215" s="203">
        <f t="shared" si="130"/>
        <v>0</v>
      </c>
      <c r="BC215" s="203">
        <f t="shared" si="130"/>
        <v>0</v>
      </c>
      <c r="BD215" s="203">
        <f t="shared" si="130"/>
        <v>0</v>
      </c>
      <c r="BE215" s="203">
        <f t="shared" si="130"/>
        <v>0</v>
      </c>
      <c r="BF215" s="203">
        <f t="shared" si="130"/>
        <v>0</v>
      </c>
      <c r="BG215" s="203">
        <f t="shared" si="130"/>
        <v>0</v>
      </c>
      <c r="BH215" s="203">
        <f t="shared" si="130"/>
        <v>0</v>
      </c>
    </row>
    <row r="216" spans="3:60">
      <c r="C216" s="25" t="s">
        <v>7463</v>
      </c>
      <c r="E216" s="203">
        <f t="shared" ref="E216:AJ216" si="131">E26</f>
        <v>559.04396736993783</v>
      </c>
      <c r="F216" s="203">
        <f t="shared" si="131"/>
        <v>559.04396736993783</v>
      </c>
      <c r="G216" s="203">
        <f t="shared" si="131"/>
        <v>559.04396736993783</v>
      </c>
      <c r="H216" s="203">
        <f t="shared" si="131"/>
        <v>559.04396736993783</v>
      </c>
      <c r="I216" s="203">
        <f t="shared" si="131"/>
        <v>559.04396736993783</v>
      </c>
      <c r="J216" s="203">
        <f t="shared" si="131"/>
        <v>559.04396736993783</v>
      </c>
      <c r="K216" s="203">
        <f t="shared" si="131"/>
        <v>559.04396736993783</v>
      </c>
      <c r="L216" s="203">
        <f t="shared" si="131"/>
        <v>559.04396736993783</v>
      </c>
      <c r="M216" s="203">
        <f t="shared" si="131"/>
        <v>559.04396736993783</v>
      </c>
      <c r="N216" s="203">
        <f t="shared" si="131"/>
        <v>559.04396736993783</v>
      </c>
      <c r="O216" s="203">
        <f t="shared" si="131"/>
        <v>559.04396736993783</v>
      </c>
      <c r="P216" s="203">
        <f t="shared" si="131"/>
        <v>559.04396736993783</v>
      </c>
      <c r="Q216" s="203">
        <f t="shared" si="131"/>
        <v>559.04396736993783</v>
      </c>
      <c r="R216" s="203">
        <f t="shared" si="131"/>
        <v>559.04396736993783</v>
      </c>
      <c r="S216" s="203">
        <f t="shared" si="131"/>
        <v>559.04396736993783</v>
      </c>
      <c r="T216" s="203">
        <f t="shared" si="131"/>
        <v>559.04396736993783</v>
      </c>
      <c r="U216" s="203">
        <f t="shared" si="131"/>
        <v>559.04396736993783</v>
      </c>
      <c r="V216" s="203">
        <f t="shared" si="131"/>
        <v>559.04396736993783</v>
      </c>
      <c r="W216" s="203">
        <f t="shared" si="131"/>
        <v>559.04396736993783</v>
      </c>
      <c r="X216" s="203">
        <f t="shared" si="131"/>
        <v>559.04396736993783</v>
      </c>
      <c r="Y216" s="203">
        <f t="shared" si="131"/>
        <v>559.04396736993783</v>
      </c>
      <c r="Z216" s="203">
        <f t="shared" si="131"/>
        <v>559.04396736993783</v>
      </c>
      <c r="AA216" s="203">
        <f t="shared" si="131"/>
        <v>559.04396736993783</v>
      </c>
      <c r="AB216" s="203">
        <f t="shared" si="131"/>
        <v>559.04396736993783</v>
      </c>
      <c r="AC216" s="203">
        <f t="shared" si="131"/>
        <v>559.04396736993783</v>
      </c>
      <c r="AD216" s="203">
        <f t="shared" si="131"/>
        <v>559.04396736993783</v>
      </c>
      <c r="AE216" s="203">
        <f t="shared" si="131"/>
        <v>559.04396736993783</v>
      </c>
      <c r="AF216" s="203">
        <f t="shared" si="131"/>
        <v>559.04396736993783</v>
      </c>
      <c r="AG216" s="203">
        <f t="shared" si="131"/>
        <v>559.04396736993783</v>
      </c>
      <c r="AH216" s="203">
        <f t="shared" si="131"/>
        <v>559.04396736993783</v>
      </c>
      <c r="AI216" s="203">
        <f t="shared" si="131"/>
        <v>0</v>
      </c>
      <c r="AJ216" s="203">
        <f t="shared" si="131"/>
        <v>0</v>
      </c>
      <c r="AK216" s="203">
        <f t="shared" ref="AK216:BH216" si="132">AK26</f>
        <v>0</v>
      </c>
      <c r="AL216" s="203">
        <f t="shared" si="132"/>
        <v>0</v>
      </c>
      <c r="AM216" s="203">
        <f t="shared" si="132"/>
        <v>0</v>
      </c>
      <c r="AN216" s="203">
        <f t="shared" si="132"/>
        <v>0</v>
      </c>
      <c r="AO216" s="203">
        <f t="shared" si="132"/>
        <v>0</v>
      </c>
      <c r="AP216" s="203">
        <f t="shared" si="132"/>
        <v>0</v>
      </c>
      <c r="AQ216" s="203">
        <f t="shared" si="132"/>
        <v>0</v>
      </c>
      <c r="AR216" s="203">
        <f t="shared" si="132"/>
        <v>0</v>
      </c>
      <c r="AS216" s="203">
        <f t="shared" si="132"/>
        <v>0</v>
      </c>
      <c r="AT216" s="203">
        <f t="shared" si="132"/>
        <v>0</v>
      </c>
      <c r="AU216" s="203">
        <f t="shared" si="132"/>
        <v>0</v>
      </c>
      <c r="AV216" s="203">
        <f t="shared" si="132"/>
        <v>0</v>
      </c>
      <c r="AW216" s="203">
        <f t="shared" si="132"/>
        <v>0</v>
      </c>
      <c r="AX216" s="203">
        <f t="shared" si="132"/>
        <v>0</v>
      </c>
      <c r="AY216" s="203">
        <f t="shared" si="132"/>
        <v>0</v>
      </c>
      <c r="AZ216" s="203">
        <f t="shared" si="132"/>
        <v>0</v>
      </c>
      <c r="BA216" s="203">
        <f t="shared" si="132"/>
        <v>0</v>
      </c>
      <c r="BB216" s="203">
        <f t="shared" si="132"/>
        <v>0</v>
      </c>
      <c r="BC216" s="203">
        <f t="shared" si="132"/>
        <v>0</v>
      </c>
      <c r="BD216" s="203">
        <f t="shared" si="132"/>
        <v>0</v>
      </c>
      <c r="BE216" s="203">
        <f t="shared" si="132"/>
        <v>0</v>
      </c>
      <c r="BF216" s="203">
        <f t="shared" si="132"/>
        <v>0</v>
      </c>
      <c r="BG216" s="203">
        <f t="shared" si="132"/>
        <v>0</v>
      </c>
      <c r="BH216" s="203">
        <f t="shared" si="132"/>
        <v>0</v>
      </c>
    </row>
    <row r="217" spans="3:60">
      <c r="C217" s="25" t="s">
        <v>7492</v>
      </c>
      <c r="E217" s="203">
        <f>E238</f>
        <v>-2473.7363019142404</v>
      </c>
      <c r="F217" s="203">
        <f t="shared" ref="F217:X217" si="133">F238</f>
        <v>-6048.0443022326745</v>
      </c>
      <c r="G217" s="203">
        <f t="shared" si="133"/>
        <v>-2882.6070695969088</v>
      </c>
      <c r="H217" s="203">
        <f t="shared" si="133"/>
        <v>-998.80165223645099</v>
      </c>
      <c r="I217" s="203">
        <f t="shared" si="133"/>
        <v>-1083.1549524699026</v>
      </c>
      <c r="J217" s="203">
        <f t="shared" si="133"/>
        <v>331.46628283255387</v>
      </c>
      <c r="K217" s="203">
        <f t="shared" si="133"/>
        <v>1768.9430154754855</v>
      </c>
      <c r="L217" s="203">
        <f t="shared" si="133"/>
        <v>1730.3007099229842</v>
      </c>
      <c r="M217" s="203">
        <f t="shared" si="133"/>
        <v>1691.6584043704825</v>
      </c>
      <c r="N217" s="203">
        <f t="shared" si="133"/>
        <v>1653.0160988179814</v>
      </c>
      <c r="O217" s="203">
        <f t="shared" si="133"/>
        <v>1614.3737932654803</v>
      </c>
      <c r="P217" s="203">
        <f t="shared" si="133"/>
        <v>1575.7314877129791</v>
      </c>
      <c r="Q217" s="203">
        <f t="shared" si="133"/>
        <v>1537.089182160478</v>
      </c>
      <c r="R217" s="203">
        <f t="shared" si="133"/>
        <v>1498.4468766079769</v>
      </c>
      <c r="S217" s="203">
        <f t="shared" si="133"/>
        <v>1459.8045710554754</v>
      </c>
      <c r="T217" s="203">
        <f t="shared" si="133"/>
        <v>1421.1622655029746</v>
      </c>
      <c r="U217" s="203">
        <f t="shared" si="133"/>
        <v>1382.5199599504731</v>
      </c>
      <c r="V217" s="203">
        <f t="shared" si="133"/>
        <v>1343.8776543979718</v>
      </c>
      <c r="W217" s="203">
        <f t="shared" si="133"/>
        <v>1305.2353488454703</v>
      </c>
      <c r="X217" s="203">
        <f t="shared" si="133"/>
        <v>1266.5930432929692</v>
      </c>
      <c r="Y217" s="203">
        <f t="shared" ref="Y217:BH217" si="134">Y238</f>
        <v>1227.950737740468</v>
      </c>
      <c r="Z217" s="203">
        <f t="shared" si="134"/>
        <v>1189.3084321879664</v>
      </c>
      <c r="AA217" s="203">
        <f t="shared" si="134"/>
        <v>1150.6661266354654</v>
      </c>
      <c r="AB217" s="203">
        <f t="shared" si="134"/>
        <v>1112.0238210829641</v>
      </c>
      <c r="AC217" s="203">
        <f t="shared" si="134"/>
        <v>1073.3815155304626</v>
      </c>
      <c r="AD217" s="203">
        <f t="shared" si="134"/>
        <v>1034.7392099779615</v>
      </c>
      <c r="AE217" s="203">
        <f t="shared" si="134"/>
        <v>996.09690442546025</v>
      </c>
      <c r="AF217" s="203">
        <f t="shared" si="134"/>
        <v>957.45459887295885</v>
      </c>
      <c r="AG217" s="203">
        <f t="shared" si="134"/>
        <v>918.81229332045768</v>
      </c>
      <c r="AH217" s="203">
        <f t="shared" si="134"/>
        <v>880.1699877679572</v>
      </c>
      <c r="AI217" s="203">
        <f t="shared" si="134"/>
        <v>0</v>
      </c>
      <c r="AJ217" s="203">
        <f t="shared" si="134"/>
        <v>0</v>
      </c>
      <c r="AK217" s="203">
        <f t="shared" si="134"/>
        <v>0</v>
      </c>
      <c r="AL217" s="203">
        <f t="shared" si="134"/>
        <v>0</v>
      </c>
      <c r="AM217" s="203">
        <f t="shared" si="134"/>
        <v>0</v>
      </c>
      <c r="AN217" s="203">
        <f t="shared" si="134"/>
        <v>0</v>
      </c>
      <c r="AO217" s="203">
        <f t="shared" si="134"/>
        <v>0</v>
      </c>
      <c r="AP217" s="203">
        <f t="shared" si="134"/>
        <v>0</v>
      </c>
      <c r="AQ217" s="203">
        <f t="shared" si="134"/>
        <v>0</v>
      </c>
      <c r="AR217" s="203">
        <f t="shared" si="134"/>
        <v>0</v>
      </c>
      <c r="AS217" s="203">
        <f t="shared" si="134"/>
        <v>0</v>
      </c>
      <c r="AT217" s="203">
        <f t="shared" si="134"/>
        <v>0</v>
      </c>
      <c r="AU217" s="203">
        <f t="shared" si="134"/>
        <v>0</v>
      </c>
      <c r="AV217" s="203">
        <f t="shared" si="134"/>
        <v>0</v>
      </c>
      <c r="AW217" s="203">
        <f t="shared" si="134"/>
        <v>0</v>
      </c>
      <c r="AX217" s="203">
        <f t="shared" si="134"/>
        <v>0</v>
      </c>
      <c r="AY217" s="203">
        <f t="shared" si="134"/>
        <v>0</v>
      </c>
      <c r="AZ217" s="203">
        <f t="shared" si="134"/>
        <v>0</v>
      </c>
      <c r="BA217" s="203">
        <f t="shared" si="134"/>
        <v>0</v>
      </c>
      <c r="BB217" s="203">
        <f t="shared" si="134"/>
        <v>0</v>
      </c>
      <c r="BC217" s="203">
        <f t="shared" si="134"/>
        <v>0</v>
      </c>
      <c r="BD217" s="203">
        <f t="shared" si="134"/>
        <v>0</v>
      </c>
      <c r="BE217" s="203">
        <f t="shared" si="134"/>
        <v>0</v>
      </c>
      <c r="BF217" s="203">
        <f t="shared" si="134"/>
        <v>0</v>
      </c>
      <c r="BG217" s="203">
        <f t="shared" si="134"/>
        <v>0</v>
      </c>
      <c r="BH217" s="203">
        <f t="shared" si="134"/>
        <v>0</v>
      </c>
    </row>
    <row r="218" spans="3:60">
      <c r="C218" s="25" t="s">
        <v>7493</v>
      </c>
      <c r="E218" s="203"/>
      <c r="F218" s="203">
        <f>-F34</f>
        <v>7403.2999809286848</v>
      </c>
      <c r="G218" s="203">
        <f>-G34</f>
        <v>4097.6404545605274</v>
      </c>
      <c r="H218" s="203"/>
      <c r="I218" s="203">
        <f t="shared" ref="I218:AN218" si="135">-I34</f>
        <v>2114.2447387396332</v>
      </c>
      <c r="J218" s="203">
        <f t="shared" si="135"/>
        <v>626.69795187396289</v>
      </c>
      <c r="K218" s="203">
        <f t="shared" si="135"/>
        <v>-860.84883499170758</v>
      </c>
      <c r="L218" s="203">
        <f t="shared" si="135"/>
        <v>-860.84883499170758</v>
      </c>
      <c r="M218" s="203">
        <f t="shared" si="135"/>
        <v>-860.84883499170758</v>
      </c>
      <c r="N218" s="203">
        <f t="shared" si="135"/>
        <v>-860.84883499170758</v>
      </c>
      <c r="O218" s="203">
        <f t="shared" si="135"/>
        <v>-860.84883499170758</v>
      </c>
      <c r="P218" s="203">
        <f t="shared" si="135"/>
        <v>-860.84883499170758</v>
      </c>
      <c r="Q218" s="203">
        <f t="shared" si="135"/>
        <v>-860.84883499170758</v>
      </c>
      <c r="R218" s="203">
        <f t="shared" si="135"/>
        <v>-860.84883499170758</v>
      </c>
      <c r="S218" s="203">
        <f t="shared" si="135"/>
        <v>-860.84883499170758</v>
      </c>
      <c r="T218" s="203">
        <f t="shared" si="135"/>
        <v>-860.84883499170758</v>
      </c>
      <c r="U218" s="203">
        <f t="shared" si="135"/>
        <v>-860.84883499170758</v>
      </c>
      <c r="V218" s="203">
        <f t="shared" si="135"/>
        <v>-860.84883499170758</v>
      </c>
      <c r="W218" s="203">
        <f t="shared" si="135"/>
        <v>-860.84883499170758</v>
      </c>
      <c r="X218" s="203">
        <f t="shared" si="135"/>
        <v>-860.84883499170758</v>
      </c>
      <c r="Y218" s="203">
        <f t="shared" si="135"/>
        <v>-860.84883499170758</v>
      </c>
      <c r="Z218" s="203">
        <f t="shared" si="135"/>
        <v>-860.84883499170758</v>
      </c>
      <c r="AA218" s="203">
        <f t="shared" si="135"/>
        <v>-860.84883499170758</v>
      </c>
      <c r="AB218" s="203">
        <f t="shared" si="135"/>
        <v>-860.84883499170758</v>
      </c>
      <c r="AC218" s="203">
        <f t="shared" si="135"/>
        <v>-860.84883499170758</v>
      </c>
      <c r="AD218" s="203">
        <f t="shared" si="135"/>
        <v>-860.84883499170758</v>
      </c>
      <c r="AE218" s="203">
        <f t="shared" si="135"/>
        <v>-860.84883499170758</v>
      </c>
      <c r="AF218" s="203">
        <f t="shared" si="135"/>
        <v>-860.84883499170758</v>
      </c>
      <c r="AG218" s="203">
        <f t="shared" si="135"/>
        <v>-860.84883499170758</v>
      </c>
      <c r="AH218" s="203">
        <f t="shared" si="135"/>
        <v>-860.84883499170758</v>
      </c>
      <c r="AI218" s="203">
        <f t="shared" si="135"/>
        <v>0</v>
      </c>
      <c r="AJ218" s="203">
        <f t="shared" si="135"/>
        <v>0</v>
      </c>
      <c r="AK218" s="203">
        <f t="shared" si="135"/>
        <v>0</v>
      </c>
      <c r="AL218" s="203">
        <f t="shared" si="135"/>
        <v>0</v>
      </c>
      <c r="AM218" s="203">
        <f t="shared" si="135"/>
        <v>0</v>
      </c>
      <c r="AN218" s="203">
        <f t="shared" si="135"/>
        <v>0</v>
      </c>
      <c r="AO218" s="203">
        <f t="shared" ref="AO218:BH218" si="136">-AO34</f>
        <v>0</v>
      </c>
      <c r="AP218" s="203">
        <f t="shared" si="136"/>
        <v>0</v>
      </c>
      <c r="AQ218" s="203">
        <f t="shared" si="136"/>
        <v>0</v>
      </c>
      <c r="AR218" s="203">
        <f t="shared" si="136"/>
        <v>0</v>
      </c>
      <c r="AS218" s="203">
        <f t="shared" si="136"/>
        <v>0</v>
      </c>
      <c r="AT218" s="203">
        <f t="shared" si="136"/>
        <v>0</v>
      </c>
      <c r="AU218" s="203">
        <f t="shared" si="136"/>
        <v>0</v>
      </c>
      <c r="AV218" s="203">
        <f t="shared" si="136"/>
        <v>0</v>
      </c>
      <c r="AW218" s="203">
        <f t="shared" si="136"/>
        <v>0</v>
      </c>
      <c r="AX218" s="203">
        <f t="shared" si="136"/>
        <v>0</v>
      </c>
      <c r="AY218" s="203">
        <f t="shared" si="136"/>
        <v>0</v>
      </c>
      <c r="AZ218" s="203">
        <f t="shared" si="136"/>
        <v>0</v>
      </c>
      <c r="BA218" s="203">
        <f t="shared" si="136"/>
        <v>0</v>
      </c>
      <c r="BB218" s="203">
        <f t="shared" si="136"/>
        <v>0</v>
      </c>
      <c r="BC218" s="203">
        <f t="shared" si="136"/>
        <v>0</v>
      </c>
      <c r="BD218" s="203">
        <f t="shared" si="136"/>
        <v>0</v>
      </c>
      <c r="BE218" s="203">
        <f t="shared" si="136"/>
        <v>0</v>
      </c>
      <c r="BF218" s="203">
        <f t="shared" si="136"/>
        <v>0</v>
      </c>
      <c r="BG218" s="203">
        <f t="shared" si="136"/>
        <v>0</v>
      </c>
      <c r="BH218" s="203">
        <f t="shared" si="136"/>
        <v>0</v>
      </c>
    </row>
    <row r="219" spans="3:60">
      <c r="C219" s="25" t="s">
        <v>7398</v>
      </c>
      <c r="E219" s="203">
        <f>-E191</f>
        <v>-1229.7840499881536</v>
      </c>
      <c r="F219" s="203">
        <f t="shared" ref="F219:X219" si="137">-F191</f>
        <v>-1229.7840499881536</v>
      </c>
      <c r="G219" s="203">
        <f t="shared" si="137"/>
        <v>-1229.7840499881536</v>
      </c>
      <c r="H219" s="203">
        <f t="shared" si="137"/>
        <v>-1229.7840499881536</v>
      </c>
      <c r="I219" s="203">
        <f t="shared" si="137"/>
        <v>-1229.7840499881536</v>
      </c>
      <c r="J219" s="203">
        <f t="shared" si="137"/>
        <v>-1229.7840499881536</v>
      </c>
      <c r="K219" s="203">
        <f t="shared" si="137"/>
        <v>-1229.7840499881536</v>
      </c>
      <c r="L219" s="203">
        <f t="shared" si="137"/>
        <v>-1229.7840499881536</v>
      </c>
      <c r="M219" s="203">
        <f t="shared" si="137"/>
        <v>-1229.7840499881536</v>
      </c>
      <c r="N219" s="203">
        <f t="shared" si="137"/>
        <v>-1229.7840499881536</v>
      </c>
      <c r="O219" s="203">
        <f t="shared" si="137"/>
        <v>-1229.7840499881536</v>
      </c>
      <c r="P219" s="203">
        <f t="shared" si="137"/>
        <v>-1229.7840499881536</v>
      </c>
      <c r="Q219" s="203">
        <f t="shared" si="137"/>
        <v>-1229.7840499881536</v>
      </c>
      <c r="R219" s="203">
        <f t="shared" si="137"/>
        <v>-1229.7840499881536</v>
      </c>
      <c r="S219" s="203">
        <f t="shared" si="137"/>
        <v>-1229.7840499881536</v>
      </c>
      <c r="T219" s="203">
        <f t="shared" si="137"/>
        <v>-1229.7840499881536</v>
      </c>
      <c r="U219" s="203">
        <f t="shared" si="137"/>
        <v>-1229.7840499881536</v>
      </c>
      <c r="V219" s="203">
        <f t="shared" si="137"/>
        <v>-1229.7840499881536</v>
      </c>
      <c r="W219" s="203">
        <f t="shared" si="137"/>
        <v>-1229.7840499881536</v>
      </c>
      <c r="X219" s="203">
        <f t="shared" si="137"/>
        <v>-1229.7840499881536</v>
      </c>
      <c r="Y219" s="203">
        <f t="shared" ref="Y219:BH219" si="138">-Y191</f>
        <v>-1229.7840499881536</v>
      </c>
      <c r="Z219" s="203">
        <f t="shared" si="138"/>
        <v>-1229.7840499881536</v>
      </c>
      <c r="AA219" s="203">
        <f t="shared" si="138"/>
        <v>-1229.7840499881536</v>
      </c>
      <c r="AB219" s="203">
        <f t="shared" si="138"/>
        <v>-1229.7840499881536</v>
      </c>
      <c r="AC219" s="203">
        <f t="shared" si="138"/>
        <v>-1229.7840499881536</v>
      </c>
      <c r="AD219" s="203">
        <f t="shared" si="138"/>
        <v>-1229.7840499881536</v>
      </c>
      <c r="AE219" s="203">
        <f t="shared" si="138"/>
        <v>-1229.7840499881536</v>
      </c>
      <c r="AF219" s="203">
        <f t="shared" si="138"/>
        <v>-1229.7840499881536</v>
      </c>
      <c r="AG219" s="203">
        <f t="shared" si="138"/>
        <v>-1229.7840499881536</v>
      </c>
      <c r="AH219" s="203">
        <f t="shared" si="138"/>
        <v>-1229.7840499881536</v>
      </c>
      <c r="AI219" s="203">
        <f t="shared" si="138"/>
        <v>0</v>
      </c>
      <c r="AJ219" s="203">
        <f t="shared" si="138"/>
        <v>0</v>
      </c>
      <c r="AK219" s="203">
        <f t="shared" si="138"/>
        <v>0</v>
      </c>
      <c r="AL219" s="203">
        <f t="shared" si="138"/>
        <v>0</v>
      </c>
      <c r="AM219" s="203">
        <f t="shared" si="138"/>
        <v>0</v>
      </c>
      <c r="AN219" s="203">
        <f t="shared" si="138"/>
        <v>0</v>
      </c>
      <c r="AO219" s="203">
        <f t="shared" si="138"/>
        <v>0</v>
      </c>
      <c r="AP219" s="203">
        <f t="shared" si="138"/>
        <v>0</v>
      </c>
      <c r="AQ219" s="203">
        <f t="shared" si="138"/>
        <v>0</v>
      </c>
      <c r="AR219" s="203">
        <f t="shared" si="138"/>
        <v>0</v>
      </c>
      <c r="AS219" s="203">
        <f t="shared" si="138"/>
        <v>0</v>
      </c>
      <c r="AT219" s="203">
        <f t="shared" si="138"/>
        <v>0</v>
      </c>
      <c r="AU219" s="203">
        <f t="shared" si="138"/>
        <v>0</v>
      </c>
      <c r="AV219" s="203">
        <f t="shared" si="138"/>
        <v>0</v>
      </c>
      <c r="AW219" s="203">
        <f t="shared" si="138"/>
        <v>0</v>
      </c>
      <c r="AX219" s="203">
        <f t="shared" si="138"/>
        <v>0</v>
      </c>
      <c r="AY219" s="203">
        <f t="shared" si="138"/>
        <v>0</v>
      </c>
      <c r="AZ219" s="203">
        <f t="shared" si="138"/>
        <v>0</v>
      </c>
      <c r="BA219" s="203">
        <f t="shared" si="138"/>
        <v>0</v>
      </c>
      <c r="BB219" s="203">
        <f t="shared" si="138"/>
        <v>0</v>
      </c>
      <c r="BC219" s="203">
        <f t="shared" si="138"/>
        <v>0</v>
      </c>
      <c r="BD219" s="203">
        <f t="shared" si="138"/>
        <v>0</v>
      </c>
      <c r="BE219" s="203">
        <f t="shared" si="138"/>
        <v>0</v>
      </c>
      <c r="BF219" s="203">
        <f t="shared" si="138"/>
        <v>0</v>
      </c>
      <c r="BG219" s="203">
        <f t="shared" si="138"/>
        <v>0</v>
      </c>
      <c r="BH219" s="203">
        <f t="shared" si="138"/>
        <v>0</v>
      </c>
    </row>
    <row r="220" spans="3:60">
      <c r="C220" s="25" t="s">
        <v>7494</v>
      </c>
      <c r="E220" s="190">
        <f>SUM(E214:E219)</f>
        <v>1013.7104380891546</v>
      </c>
      <c r="F220" s="190">
        <f t="shared" ref="F220:X220" si="139">SUM(F214:F219)</f>
        <v>4842.7024186994058</v>
      </c>
      <c r="G220" s="190">
        <f t="shared" si="139"/>
        <v>4702.4801249670145</v>
      </c>
      <c r="H220" s="190">
        <f t="shared" si="139"/>
        <v>2488.645087766944</v>
      </c>
      <c r="I220" s="190">
        <f t="shared" si="139"/>
        <v>4518.5365262731266</v>
      </c>
      <c r="J220" s="190">
        <f t="shared" si="139"/>
        <v>4445.6109747099108</v>
      </c>
      <c r="K220" s="190">
        <f t="shared" si="139"/>
        <v>4395.5409204871721</v>
      </c>
      <c r="L220" s="190">
        <f t="shared" si="139"/>
        <v>4356.8986149346711</v>
      </c>
      <c r="M220" s="190">
        <f t="shared" si="139"/>
        <v>4318.25630938217</v>
      </c>
      <c r="N220" s="190">
        <f t="shared" si="139"/>
        <v>4279.6140038296689</v>
      </c>
      <c r="O220" s="190">
        <f t="shared" si="139"/>
        <v>4240.9716982771679</v>
      </c>
      <c r="P220" s="190">
        <f t="shared" si="139"/>
        <v>4202.3293927246668</v>
      </c>
      <c r="Q220" s="190">
        <f t="shared" si="139"/>
        <v>4163.6870871721658</v>
      </c>
      <c r="R220" s="190">
        <f t="shared" si="139"/>
        <v>4125.0447816196647</v>
      </c>
      <c r="S220" s="190">
        <f t="shared" si="139"/>
        <v>4086.4024760671623</v>
      </c>
      <c r="T220" s="190">
        <f t="shared" si="139"/>
        <v>4047.7601705146621</v>
      </c>
      <c r="U220" s="190">
        <f t="shared" si="139"/>
        <v>4009.1178649621602</v>
      </c>
      <c r="V220" s="190">
        <f t="shared" si="139"/>
        <v>3970.4755594096591</v>
      </c>
      <c r="W220" s="190">
        <f t="shared" si="139"/>
        <v>3931.8332538571572</v>
      </c>
      <c r="X220" s="190">
        <f t="shared" si="139"/>
        <v>3893.1909483046561</v>
      </c>
      <c r="Y220" s="190">
        <f t="shared" ref="Y220:BH220" si="140">SUM(Y214:Y219)</f>
        <v>3854.548642752155</v>
      </c>
      <c r="Z220" s="190">
        <f t="shared" si="140"/>
        <v>3815.906337199654</v>
      </c>
      <c r="AA220" s="190">
        <f t="shared" si="140"/>
        <v>3777.2640316471529</v>
      </c>
      <c r="AB220" s="190">
        <f t="shared" si="140"/>
        <v>3738.621726094651</v>
      </c>
      <c r="AC220" s="190">
        <f t="shared" si="140"/>
        <v>3699.9794205421499</v>
      </c>
      <c r="AD220" s="190">
        <f t="shared" si="140"/>
        <v>3661.3371149896489</v>
      </c>
      <c r="AE220" s="190">
        <f t="shared" si="140"/>
        <v>3622.6948094371469</v>
      </c>
      <c r="AF220" s="190">
        <f t="shared" si="140"/>
        <v>3584.0525038846458</v>
      </c>
      <c r="AG220" s="190">
        <f t="shared" si="140"/>
        <v>3545.4101983321448</v>
      </c>
      <c r="AH220" s="190">
        <f t="shared" si="140"/>
        <v>3506.7678927796446</v>
      </c>
      <c r="AI220" s="190">
        <f t="shared" si="140"/>
        <v>0</v>
      </c>
      <c r="AJ220" s="190">
        <f t="shared" si="140"/>
        <v>0</v>
      </c>
      <c r="AK220" s="190">
        <f t="shared" si="140"/>
        <v>0</v>
      </c>
      <c r="AL220" s="190">
        <f t="shared" si="140"/>
        <v>0</v>
      </c>
      <c r="AM220" s="190">
        <f t="shared" si="140"/>
        <v>0</v>
      </c>
      <c r="AN220" s="190">
        <f t="shared" si="140"/>
        <v>0</v>
      </c>
      <c r="AO220" s="190">
        <f t="shared" si="140"/>
        <v>0</v>
      </c>
      <c r="AP220" s="190">
        <f t="shared" si="140"/>
        <v>0</v>
      </c>
      <c r="AQ220" s="190">
        <f t="shared" si="140"/>
        <v>0</v>
      </c>
      <c r="AR220" s="190">
        <f t="shared" si="140"/>
        <v>0</v>
      </c>
      <c r="AS220" s="190">
        <f t="shared" si="140"/>
        <v>0</v>
      </c>
      <c r="AT220" s="190">
        <f t="shared" si="140"/>
        <v>0</v>
      </c>
      <c r="AU220" s="190">
        <f t="shared" si="140"/>
        <v>0</v>
      </c>
      <c r="AV220" s="190">
        <f t="shared" si="140"/>
        <v>0</v>
      </c>
      <c r="AW220" s="190">
        <f t="shared" si="140"/>
        <v>0</v>
      </c>
      <c r="AX220" s="190">
        <f t="shared" si="140"/>
        <v>0</v>
      </c>
      <c r="AY220" s="190">
        <f t="shared" si="140"/>
        <v>0</v>
      </c>
      <c r="AZ220" s="190">
        <f t="shared" si="140"/>
        <v>0</v>
      </c>
      <c r="BA220" s="190">
        <f t="shared" si="140"/>
        <v>0</v>
      </c>
      <c r="BB220" s="190">
        <f t="shared" si="140"/>
        <v>0</v>
      </c>
      <c r="BC220" s="190">
        <f t="shared" si="140"/>
        <v>0</v>
      </c>
      <c r="BD220" s="190">
        <f t="shared" si="140"/>
        <v>0</v>
      </c>
      <c r="BE220" s="190">
        <f t="shared" si="140"/>
        <v>0</v>
      </c>
      <c r="BF220" s="190">
        <f t="shared" si="140"/>
        <v>0</v>
      </c>
      <c r="BG220" s="190">
        <f t="shared" si="140"/>
        <v>0</v>
      </c>
      <c r="BH220" s="190">
        <f t="shared" si="140"/>
        <v>0</v>
      </c>
    </row>
    <row r="221" spans="3:60">
      <c r="E221" s="203"/>
      <c r="F221" s="203"/>
      <c r="G221" s="203"/>
      <c r="H221" s="203"/>
      <c r="I221" s="203"/>
      <c r="J221" s="203"/>
      <c r="K221" s="203"/>
      <c r="L221" s="203"/>
      <c r="M221" s="203"/>
      <c r="N221" s="203"/>
      <c r="O221" s="203"/>
      <c r="P221" s="203"/>
      <c r="Q221" s="203"/>
      <c r="R221" s="203"/>
      <c r="S221" s="203"/>
      <c r="T221" s="203"/>
      <c r="U221" s="203"/>
      <c r="V221" s="203"/>
      <c r="W221" s="203"/>
      <c r="X221" s="203"/>
      <c r="Y221" s="203"/>
      <c r="Z221" s="203"/>
      <c r="AA221" s="203"/>
      <c r="AB221" s="203"/>
      <c r="AC221" s="203"/>
      <c r="AD221" s="203"/>
      <c r="AE221" s="203"/>
      <c r="AF221" s="203"/>
      <c r="AG221" s="203"/>
      <c r="AH221" s="203"/>
      <c r="AI221" s="203"/>
      <c r="AJ221" s="203"/>
      <c r="AK221" s="203"/>
      <c r="AL221" s="203"/>
      <c r="AM221" s="203"/>
      <c r="AN221" s="203"/>
      <c r="AO221" s="203"/>
      <c r="AP221" s="203"/>
      <c r="AQ221" s="203"/>
      <c r="AR221" s="203"/>
      <c r="AS221" s="203"/>
      <c r="AT221" s="203"/>
      <c r="AU221" s="203"/>
      <c r="AV221" s="203"/>
      <c r="AW221" s="203"/>
      <c r="AX221" s="203"/>
      <c r="AY221" s="203"/>
      <c r="AZ221" s="203"/>
      <c r="BA221" s="203"/>
      <c r="BB221" s="203"/>
      <c r="BC221" s="203"/>
      <c r="BD221" s="203"/>
      <c r="BE221" s="203"/>
      <c r="BF221" s="203"/>
      <c r="BG221" s="203"/>
      <c r="BH221" s="203"/>
    </row>
    <row r="222" spans="3:60">
      <c r="C222" s="25" t="s">
        <v>7495</v>
      </c>
      <c r="E222" s="203">
        <f>E212-E220</f>
        <v>12420.224509256192</v>
      </c>
      <c r="F222" s="203">
        <f t="shared" ref="F222:X222" si="141">F212-F220</f>
        <v>6328.1268412731424</v>
      </c>
      <c r="G222" s="203">
        <f t="shared" si="141"/>
        <v>5800.6239267560504</v>
      </c>
      <c r="H222" s="203">
        <f t="shared" si="141"/>
        <v>7540.2194474778562</v>
      </c>
      <c r="I222" s="203">
        <f t="shared" si="141"/>
        <v>5108.6456269076189</v>
      </c>
      <c r="J222" s="203">
        <f t="shared" si="141"/>
        <v>4834.3066472174323</v>
      </c>
      <c r="K222" s="203">
        <f t="shared" si="141"/>
        <v>4645.9478718080809</v>
      </c>
      <c r="L222" s="203">
        <f t="shared" si="141"/>
        <v>4500.5791985391479</v>
      </c>
      <c r="M222" s="203">
        <f t="shared" si="141"/>
        <v>4355.2105252702131</v>
      </c>
      <c r="N222" s="203">
        <f t="shared" si="141"/>
        <v>4209.8418520012801</v>
      </c>
      <c r="O222" s="203">
        <f t="shared" si="141"/>
        <v>4064.4731787323472</v>
      </c>
      <c r="P222" s="203">
        <f t="shared" si="141"/>
        <v>3919.1045054634142</v>
      </c>
      <c r="Q222" s="203">
        <f t="shared" si="141"/>
        <v>3773.7358321944812</v>
      </c>
      <c r="R222" s="203">
        <f t="shared" si="141"/>
        <v>3628.3671589255482</v>
      </c>
      <c r="S222" s="203">
        <f t="shared" si="141"/>
        <v>3482.9984856566157</v>
      </c>
      <c r="T222" s="203">
        <f t="shared" si="141"/>
        <v>3337.6298123876827</v>
      </c>
      <c r="U222" s="203">
        <f t="shared" si="141"/>
        <v>3192.2611391187488</v>
      </c>
      <c r="V222" s="203">
        <f t="shared" si="141"/>
        <v>3046.8924658498158</v>
      </c>
      <c r="W222" s="203">
        <f t="shared" si="141"/>
        <v>2901.5237925808819</v>
      </c>
      <c r="X222" s="203">
        <f t="shared" si="141"/>
        <v>2756.155119311949</v>
      </c>
      <c r="Y222" s="203">
        <f t="shared" ref="Y222:BH222" si="142">Y212-Y220</f>
        <v>2610.7864460430151</v>
      </c>
      <c r="Z222" s="203">
        <f t="shared" si="142"/>
        <v>2465.4177727740812</v>
      </c>
      <c r="AA222" s="203">
        <f t="shared" si="142"/>
        <v>2320.0490995051482</v>
      </c>
      <c r="AB222" s="203">
        <f t="shared" si="142"/>
        <v>2174.6804262362152</v>
      </c>
      <c r="AC222" s="203">
        <f t="shared" si="142"/>
        <v>2029.3117529672813</v>
      </c>
      <c r="AD222" s="203">
        <f t="shared" si="142"/>
        <v>1883.9430796983484</v>
      </c>
      <c r="AE222" s="203">
        <f t="shared" si="142"/>
        <v>1738.5744064294154</v>
      </c>
      <c r="AF222" s="203">
        <f t="shared" si="142"/>
        <v>1593.2057331604815</v>
      </c>
      <c r="AG222" s="203">
        <f t="shared" si="142"/>
        <v>1447.8370598915485</v>
      </c>
      <c r="AH222" s="203">
        <f t="shared" si="142"/>
        <v>1302.4683866226173</v>
      </c>
      <c r="AI222" s="203">
        <f t="shared" si="142"/>
        <v>0</v>
      </c>
      <c r="AJ222" s="203">
        <f t="shared" si="142"/>
        <v>0</v>
      </c>
      <c r="AK222" s="203">
        <f t="shared" si="142"/>
        <v>0</v>
      </c>
      <c r="AL222" s="203">
        <f t="shared" si="142"/>
        <v>0</v>
      </c>
      <c r="AM222" s="203">
        <f t="shared" si="142"/>
        <v>0</v>
      </c>
      <c r="AN222" s="203">
        <f t="shared" si="142"/>
        <v>0</v>
      </c>
      <c r="AO222" s="203">
        <f t="shared" si="142"/>
        <v>0</v>
      </c>
      <c r="AP222" s="203">
        <f t="shared" si="142"/>
        <v>0</v>
      </c>
      <c r="AQ222" s="203">
        <f t="shared" si="142"/>
        <v>0</v>
      </c>
      <c r="AR222" s="203">
        <f t="shared" si="142"/>
        <v>0</v>
      </c>
      <c r="AS222" s="203">
        <f t="shared" si="142"/>
        <v>0</v>
      </c>
      <c r="AT222" s="203">
        <f t="shared" si="142"/>
        <v>0</v>
      </c>
      <c r="AU222" s="203">
        <f t="shared" si="142"/>
        <v>0</v>
      </c>
      <c r="AV222" s="203">
        <f t="shared" si="142"/>
        <v>0</v>
      </c>
      <c r="AW222" s="203">
        <f t="shared" si="142"/>
        <v>0</v>
      </c>
      <c r="AX222" s="203">
        <f t="shared" si="142"/>
        <v>0</v>
      </c>
      <c r="AY222" s="203">
        <f t="shared" si="142"/>
        <v>0</v>
      </c>
      <c r="AZ222" s="203">
        <f t="shared" si="142"/>
        <v>0</v>
      </c>
      <c r="BA222" s="203">
        <f t="shared" si="142"/>
        <v>0</v>
      </c>
      <c r="BB222" s="203">
        <f t="shared" si="142"/>
        <v>0</v>
      </c>
      <c r="BC222" s="203">
        <f t="shared" si="142"/>
        <v>0</v>
      </c>
      <c r="BD222" s="203">
        <f t="shared" si="142"/>
        <v>0</v>
      </c>
      <c r="BE222" s="203">
        <f t="shared" si="142"/>
        <v>0</v>
      </c>
      <c r="BF222" s="203">
        <f t="shared" si="142"/>
        <v>0</v>
      </c>
      <c r="BG222" s="203">
        <f t="shared" si="142"/>
        <v>0</v>
      </c>
      <c r="BH222" s="203">
        <f t="shared" si="142"/>
        <v>0</v>
      </c>
    </row>
    <row r="223" spans="3:60">
      <c r="C223" s="25" t="s">
        <v>7488</v>
      </c>
      <c r="E223" s="203">
        <f t="shared" ref="E223:AJ223" si="143">E20</f>
        <v>101267.59241631615</v>
      </c>
      <c r="F223" s="203">
        <f t="shared" si="143"/>
        <v>74975.629283602757</v>
      </c>
      <c r="G223" s="203">
        <f t="shared" si="143"/>
        <v>67218.23348188083</v>
      </c>
      <c r="H223" s="203">
        <f t="shared" si="143"/>
        <v>61708.686158089229</v>
      </c>
      <c r="I223" s="203">
        <f t="shared" si="143"/>
        <v>57042.082013521518</v>
      </c>
      <c r="J223" s="203">
        <f t="shared" si="143"/>
        <v>53007.68525337171</v>
      </c>
      <c r="K223" s="203">
        <f t="shared" si="143"/>
        <v>50237.703262057723</v>
      </c>
      <c r="L223" s="203">
        <f t="shared" si="143"/>
        <v>48099.928655161653</v>
      </c>
      <c r="M223" s="203">
        <f t="shared" si="143"/>
        <v>45962.154048265584</v>
      </c>
      <c r="N223" s="203">
        <f t="shared" si="143"/>
        <v>43824.379441369507</v>
      </c>
      <c r="O223" s="203">
        <f t="shared" si="143"/>
        <v>41686.60483447343</v>
      </c>
      <c r="P223" s="203">
        <f t="shared" si="143"/>
        <v>39548.83022757736</v>
      </c>
      <c r="Q223" s="203">
        <f t="shared" si="143"/>
        <v>37411.055620681291</v>
      </c>
      <c r="R223" s="203">
        <f t="shared" si="143"/>
        <v>35273.281013785214</v>
      </c>
      <c r="S223" s="203">
        <f t="shared" si="143"/>
        <v>33135.506406889137</v>
      </c>
      <c r="T223" s="203">
        <f t="shared" si="143"/>
        <v>30997.731799993067</v>
      </c>
      <c r="U223" s="203">
        <f t="shared" si="143"/>
        <v>28859.957193096987</v>
      </c>
      <c r="V223" s="203">
        <f t="shared" si="143"/>
        <v>26722.182586200903</v>
      </c>
      <c r="W223" s="203">
        <f t="shared" si="143"/>
        <v>24584.407979304822</v>
      </c>
      <c r="X223" s="203">
        <f t="shared" si="143"/>
        <v>22446.633372408745</v>
      </c>
      <c r="Y223" s="203">
        <f t="shared" si="143"/>
        <v>20308.858765512665</v>
      </c>
      <c r="Z223" s="203">
        <f t="shared" si="143"/>
        <v>18171.084158616584</v>
      </c>
      <c r="AA223" s="203">
        <f t="shared" si="143"/>
        <v>16033.309551720506</v>
      </c>
      <c r="AB223" s="203">
        <f t="shared" si="143"/>
        <v>13895.534944824427</v>
      </c>
      <c r="AC223" s="203">
        <f t="shared" si="143"/>
        <v>11757.760337928346</v>
      </c>
      <c r="AD223" s="203">
        <f t="shared" si="143"/>
        <v>9619.9857310322659</v>
      </c>
      <c r="AE223" s="203">
        <f t="shared" si="143"/>
        <v>7482.2111241361872</v>
      </c>
      <c r="AF223" s="203">
        <f t="shared" si="143"/>
        <v>5344.4365172401085</v>
      </c>
      <c r="AG223" s="203">
        <f t="shared" si="143"/>
        <v>3206.6619103440316</v>
      </c>
      <c r="AH223" s="203">
        <f t="shared" si="143"/>
        <v>1068.8873034479921</v>
      </c>
      <c r="AI223" s="203">
        <f t="shared" si="143"/>
        <v>0</v>
      </c>
      <c r="AJ223" s="203">
        <f t="shared" si="143"/>
        <v>0</v>
      </c>
      <c r="AK223" s="203">
        <f t="shared" ref="AK223:BH223" si="144">AK20</f>
        <v>0</v>
      </c>
      <c r="AL223" s="203">
        <f t="shared" si="144"/>
        <v>0</v>
      </c>
      <c r="AM223" s="203">
        <f t="shared" si="144"/>
        <v>0</v>
      </c>
      <c r="AN223" s="203">
        <f t="shared" si="144"/>
        <v>0</v>
      </c>
      <c r="AO223" s="203">
        <f t="shared" si="144"/>
        <v>0</v>
      </c>
      <c r="AP223" s="203">
        <f t="shared" si="144"/>
        <v>0</v>
      </c>
      <c r="AQ223" s="203">
        <f t="shared" si="144"/>
        <v>0</v>
      </c>
      <c r="AR223" s="203">
        <f t="shared" si="144"/>
        <v>0</v>
      </c>
      <c r="AS223" s="203">
        <f t="shared" si="144"/>
        <v>0</v>
      </c>
      <c r="AT223" s="203">
        <f t="shared" si="144"/>
        <v>0</v>
      </c>
      <c r="AU223" s="203">
        <f t="shared" si="144"/>
        <v>0</v>
      </c>
      <c r="AV223" s="203">
        <f t="shared" si="144"/>
        <v>0</v>
      </c>
      <c r="AW223" s="203">
        <f t="shared" si="144"/>
        <v>0</v>
      </c>
      <c r="AX223" s="203">
        <f t="shared" si="144"/>
        <v>0</v>
      </c>
      <c r="AY223" s="203">
        <f t="shared" si="144"/>
        <v>0</v>
      </c>
      <c r="AZ223" s="203">
        <f t="shared" si="144"/>
        <v>0</v>
      </c>
      <c r="BA223" s="203">
        <f t="shared" si="144"/>
        <v>0</v>
      </c>
      <c r="BB223" s="203">
        <f t="shared" si="144"/>
        <v>0</v>
      </c>
      <c r="BC223" s="203">
        <f t="shared" si="144"/>
        <v>0</v>
      </c>
      <c r="BD223" s="203">
        <f t="shared" si="144"/>
        <v>0</v>
      </c>
      <c r="BE223" s="203">
        <f t="shared" si="144"/>
        <v>0</v>
      </c>
      <c r="BF223" s="203">
        <f t="shared" si="144"/>
        <v>0</v>
      </c>
      <c r="BG223" s="203">
        <f t="shared" si="144"/>
        <v>0</v>
      </c>
      <c r="BH223" s="203">
        <f t="shared" si="144"/>
        <v>0</v>
      </c>
    </row>
    <row r="224" spans="3:60">
      <c r="C224" s="25" t="s">
        <v>7496</v>
      </c>
      <c r="E224" s="152">
        <f>E222/E223</f>
        <v>0.12264757374892478</v>
      </c>
      <c r="F224" s="152">
        <f t="shared" ref="F224:X224" si="145">F222/F223</f>
        <v>8.4402450526108619E-2</v>
      </c>
      <c r="G224" s="152">
        <f t="shared" si="145"/>
        <v>8.6295393768710857E-2</v>
      </c>
      <c r="H224" s="152">
        <f t="shared" si="145"/>
        <v>0.12219056857183515</v>
      </c>
      <c r="I224" s="152">
        <f t="shared" si="145"/>
        <v>8.9559241994298905E-2</v>
      </c>
      <c r="J224" s="152">
        <f t="shared" si="145"/>
        <v>9.1200108514640943E-2</v>
      </c>
      <c r="K224" s="152">
        <f t="shared" si="145"/>
        <v>9.2479304787744077E-2</v>
      </c>
      <c r="L224" s="152">
        <f t="shared" si="145"/>
        <v>9.3567273889421584E-2</v>
      </c>
      <c r="M224" s="152">
        <f t="shared" si="145"/>
        <v>9.4756449419162073E-2</v>
      </c>
      <c r="N224" s="152">
        <f t="shared" si="145"/>
        <v>9.6061642073755352E-2</v>
      </c>
      <c r="O224" s="152">
        <f t="shared" si="145"/>
        <v>9.7500700641640251E-2</v>
      </c>
      <c r="P224" s="152">
        <f t="shared" si="145"/>
        <v>9.9095333108755929E-2</v>
      </c>
      <c r="Q224" s="152">
        <f t="shared" si="145"/>
        <v>0.10087220928639912</v>
      </c>
      <c r="R224" s="152">
        <f t="shared" si="145"/>
        <v>0.10286446439466575</v>
      </c>
      <c r="S224" s="152">
        <f t="shared" si="145"/>
        <v>0.10511378467819259</v>
      </c>
      <c r="T224" s="152">
        <f t="shared" si="145"/>
        <v>0.10767335603530931</v>
      </c>
      <c r="U224" s="152">
        <f t="shared" si="145"/>
        <v>0.11061212314903592</v>
      </c>
      <c r="V224" s="152">
        <f t="shared" si="145"/>
        <v>0.11402109300095883</v>
      </c>
      <c r="W224" s="152">
        <f t="shared" si="145"/>
        <v>0.11802292717495526</v>
      </c>
      <c r="X224" s="152">
        <f t="shared" si="145"/>
        <v>0.12278701547733196</v>
      </c>
      <c r="Y224" s="152">
        <f t="shared" ref="Y224:BH224" si="146">Y222/Y223</f>
        <v>0.12855406973810377</v>
      </c>
      <c r="Z224" s="152">
        <f t="shared" si="146"/>
        <v>0.13567807794258657</v>
      </c>
      <c r="AA224" s="152">
        <f t="shared" si="146"/>
        <v>0.14470182166826487</v>
      </c>
      <c r="AB224" s="152">
        <f t="shared" si="146"/>
        <v>0.15650210192492109</v>
      </c>
      <c r="AC224" s="152">
        <f t="shared" si="146"/>
        <v>0.17259339318399775</v>
      </c>
      <c r="AD224" s="152">
        <f t="shared" si="146"/>
        <v>0.19583636944710864</v>
      </c>
      <c r="AE224" s="152">
        <f t="shared" si="146"/>
        <v>0.23236104643199731</v>
      </c>
      <c r="AF224" s="152">
        <f t="shared" si="146"/>
        <v>0.29810546500479723</v>
      </c>
      <c r="AG224" s="152">
        <f t="shared" si="146"/>
        <v>0.45150910834133279</v>
      </c>
      <c r="AH224" s="152">
        <f t="shared" si="146"/>
        <v>1.2185273250240178</v>
      </c>
      <c r="AI224" s="152" t="e">
        <f t="shared" si="146"/>
        <v>#DIV/0!</v>
      </c>
      <c r="AJ224" s="152" t="e">
        <f t="shared" si="146"/>
        <v>#DIV/0!</v>
      </c>
      <c r="AK224" s="152" t="e">
        <f t="shared" si="146"/>
        <v>#DIV/0!</v>
      </c>
      <c r="AL224" s="152" t="e">
        <f t="shared" si="146"/>
        <v>#DIV/0!</v>
      </c>
      <c r="AM224" s="152" t="e">
        <f t="shared" si="146"/>
        <v>#DIV/0!</v>
      </c>
      <c r="AN224" s="152" t="e">
        <f t="shared" si="146"/>
        <v>#DIV/0!</v>
      </c>
      <c r="AO224" s="152" t="e">
        <f t="shared" si="146"/>
        <v>#DIV/0!</v>
      </c>
      <c r="AP224" s="152" t="e">
        <f t="shared" si="146"/>
        <v>#DIV/0!</v>
      </c>
      <c r="AQ224" s="152" t="e">
        <f t="shared" si="146"/>
        <v>#DIV/0!</v>
      </c>
      <c r="AR224" s="152" t="e">
        <f t="shared" si="146"/>
        <v>#DIV/0!</v>
      </c>
      <c r="AS224" s="152" t="e">
        <f t="shared" si="146"/>
        <v>#DIV/0!</v>
      </c>
      <c r="AT224" s="152" t="e">
        <f t="shared" si="146"/>
        <v>#DIV/0!</v>
      </c>
      <c r="AU224" s="152" t="e">
        <f t="shared" si="146"/>
        <v>#DIV/0!</v>
      </c>
      <c r="AV224" s="152" t="e">
        <f t="shared" si="146"/>
        <v>#DIV/0!</v>
      </c>
      <c r="AW224" s="152" t="e">
        <f t="shared" si="146"/>
        <v>#DIV/0!</v>
      </c>
      <c r="AX224" s="152" t="e">
        <f t="shared" si="146"/>
        <v>#DIV/0!</v>
      </c>
      <c r="AY224" s="152" t="e">
        <f t="shared" si="146"/>
        <v>#DIV/0!</v>
      </c>
      <c r="AZ224" s="152" t="e">
        <f t="shared" si="146"/>
        <v>#DIV/0!</v>
      </c>
      <c r="BA224" s="152" t="e">
        <f t="shared" si="146"/>
        <v>#DIV/0!</v>
      </c>
      <c r="BB224" s="152" t="e">
        <f t="shared" si="146"/>
        <v>#DIV/0!</v>
      </c>
      <c r="BC224" s="152" t="e">
        <f t="shared" si="146"/>
        <v>#DIV/0!</v>
      </c>
      <c r="BD224" s="152" t="e">
        <f t="shared" si="146"/>
        <v>#DIV/0!</v>
      </c>
      <c r="BE224" s="152" t="e">
        <f t="shared" si="146"/>
        <v>#DIV/0!</v>
      </c>
      <c r="BF224" s="152" t="e">
        <f t="shared" si="146"/>
        <v>#DIV/0!</v>
      </c>
      <c r="BG224" s="152" t="e">
        <f t="shared" si="146"/>
        <v>#DIV/0!</v>
      </c>
      <c r="BH224" s="152" t="e">
        <f t="shared" si="146"/>
        <v>#DIV/0!</v>
      </c>
    </row>
    <row r="229" spans="3:60">
      <c r="C229" s="25" t="s">
        <v>7464</v>
      </c>
      <c r="E229" s="203">
        <f>E212</f>
        <v>13433.934947345346</v>
      </c>
      <c r="F229" s="203">
        <f t="shared" ref="F229:X229" si="147">F212</f>
        <v>11170.829259972548</v>
      </c>
      <c r="G229" s="203">
        <f t="shared" si="147"/>
        <v>10503.104051723065</v>
      </c>
      <c r="H229" s="203">
        <f t="shared" si="147"/>
        <v>10028.8645352448</v>
      </c>
      <c r="I229" s="203">
        <f t="shared" si="147"/>
        <v>9627.1821531807454</v>
      </c>
      <c r="J229" s="203">
        <f t="shared" si="147"/>
        <v>9279.9176219273431</v>
      </c>
      <c r="K229" s="203">
        <f t="shared" si="147"/>
        <v>9041.488792295253</v>
      </c>
      <c r="L229" s="203">
        <f t="shared" si="147"/>
        <v>8857.477813473819</v>
      </c>
      <c r="M229" s="203">
        <f t="shared" si="147"/>
        <v>8673.4668346523831</v>
      </c>
      <c r="N229" s="203">
        <f t="shared" si="147"/>
        <v>8489.4558558309491</v>
      </c>
      <c r="O229" s="203">
        <f t="shared" si="147"/>
        <v>8305.444877009515</v>
      </c>
      <c r="P229" s="203">
        <f t="shared" si="147"/>
        <v>8121.433898188081</v>
      </c>
      <c r="Q229" s="203">
        <f t="shared" si="147"/>
        <v>7937.422919366647</v>
      </c>
      <c r="R229" s="203">
        <f t="shared" si="147"/>
        <v>7753.4119405452129</v>
      </c>
      <c r="S229" s="203">
        <f t="shared" si="147"/>
        <v>7569.400961723778</v>
      </c>
      <c r="T229" s="203">
        <f t="shared" si="147"/>
        <v>7385.3899829023449</v>
      </c>
      <c r="U229" s="203">
        <f t="shared" si="147"/>
        <v>7201.379004080909</v>
      </c>
      <c r="V229" s="203">
        <f t="shared" si="147"/>
        <v>7017.368025259475</v>
      </c>
      <c r="W229" s="203">
        <f t="shared" si="147"/>
        <v>6833.3570464380391</v>
      </c>
      <c r="X229" s="203">
        <f t="shared" si="147"/>
        <v>6649.3460676166051</v>
      </c>
      <c r="Y229" s="203">
        <f t="shared" ref="Y229:BH229" si="148">Y212</f>
        <v>6465.3350887951701</v>
      </c>
      <c r="Z229" s="203">
        <f t="shared" si="148"/>
        <v>6281.3241099737352</v>
      </c>
      <c r="AA229" s="203">
        <f t="shared" si="148"/>
        <v>6097.3131311523011</v>
      </c>
      <c r="AB229" s="203">
        <f t="shared" si="148"/>
        <v>5913.3021523308662</v>
      </c>
      <c r="AC229" s="203">
        <f t="shared" si="148"/>
        <v>5729.2911735094312</v>
      </c>
      <c r="AD229" s="203">
        <f t="shared" si="148"/>
        <v>5545.2801946879972</v>
      </c>
      <c r="AE229" s="203">
        <f t="shared" si="148"/>
        <v>5361.2692158665623</v>
      </c>
      <c r="AF229" s="203">
        <f t="shared" si="148"/>
        <v>5177.2582370451273</v>
      </c>
      <c r="AG229" s="203">
        <f t="shared" si="148"/>
        <v>4993.2472582236933</v>
      </c>
      <c r="AH229" s="203">
        <f t="shared" si="148"/>
        <v>4809.236279402262</v>
      </c>
      <c r="AI229" s="203">
        <f t="shared" si="148"/>
        <v>0</v>
      </c>
      <c r="AJ229" s="203">
        <f t="shared" si="148"/>
        <v>0</v>
      </c>
      <c r="AK229" s="203">
        <f t="shared" si="148"/>
        <v>0</v>
      </c>
      <c r="AL229" s="203">
        <f t="shared" si="148"/>
        <v>0</v>
      </c>
      <c r="AM229" s="203">
        <f t="shared" si="148"/>
        <v>0</v>
      </c>
      <c r="AN229" s="203">
        <f t="shared" si="148"/>
        <v>0</v>
      </c>
      <c r="AO229" s="203">
        <f t="shared" si="148"/>
        <v>0</v>
      </c>
      <c r="AP229" s="203">
        <f t="shared" si="148"/>
        <v>0</v>
      </c>
      <c r="AQ229" s="203">
        <f t="shared" si="148"/>
        <v>0</v>
      </c>
      <c r="AR229" s="203">
        <f t="shared" si="148"/>
        <v>0</v>
      </c>
      <c r="AS229" s="203">
        <f t="shared" si="148"/>
        <v>0</v>
      </c>
      <c r="AT229" s="203">
        <f t="shared" si="148"/>
        <v>0</v>
      </c>
      <c r="AU229" s="203">
        <f t="shared" si="148"/>
        <v>0</v>
      </c>
      <c r="AV229" s="203">
        <f t="shared" si="148"/>
        <v>0</v>
      </c>
      <c r="AW229" s="203">
        <f t="shared" si="148"/>
        <v>0</v>
      </c>
      <c r="AX229" s="203">
        <f t="shared" si="148"/>
        <v>0</v>
      </c>
      <c r="AY229" s="203">
        <f t="shared" si="148"/>
        <v>0</v>
      </c>
      <c r="AZ229" s="203">
        <f t="shared" si="148"/>
        <v>0</v>
      </c>
      <c r="BA229" s="203">
        <f t="shared" si="148"/>
        <v>0</v>
      </c>
      <c r="BB229" s="203">
        <f t="shared" si="148"/>
        <v>0</v>
      </c>
      <c r="BC229" s="203">
        <f t="shared" si="148"/>
        <v>0</v>
      </c>
      <c r="BD229" s="203">
        <f t="shared" si="148"/>
        <v>0</v>
      </c>
      <c r="BE229" s="203">
        <f t="shared" si="148"/>
        <v>0</v>
      </c>
      <c r="BF229" s="203">
        <f t="shared" si="148"/>
        <v>0</v>
      </c>
      <c r="BG229" s="203">
        <f t="shared" si="148"/>
        <v>0</v>
      </c>
      <c r="BH229" s="203">
        <f t="shared" si="148"/>
        <v>0</v>
      </c>
    </row>
    <row r="230" spans="3:60">
      <c r="E230" s="203"/>
      <c r="F230" s="203"/>
      <c r="G230" s="203"/>
      <c r="H230" s="203"/>
      <c r="I230" s="203"/>
      <c r="J230" s="203"/>
      <c r="K230" s="203"/>
      <c r="L230" s="203"/>
      <c r="M230" s="203"/>
      <c r="N230" s="203"/>
      <c r="O230" s="203"/>
      <c r="P230" s="203"/>
      <c r="Q230" s="203"/>
      <c r="R230" s="203"/>
      <c r="S230" s="203"/>
      <c r="T230" s="203"/>
      <c r="U230" s="203"/>
      <c r="V230" s="203"/>
      <c r="W230" s="203"/>
      <c r="X230" s="203"/>
      <c r="Y230" s="203"/>
      <c r="Z230" s="203"/>
      <c r="AA230" s="203"/>
      <c r="AB230" s="203"/>
      <c r="AC230" s="203"/>
      <c r="AD230" s="203"/>
      <c r="AE230" s="203"/>
      <c r="AF230" s="203"/>
      <c r="AG230" s="203"/>
      <c r="AH230" s="203"/>
      <c r="AI230" s="203"/>
      <c r="AJ230" s="203"/>
      <c r="AK230" s="203"/>
      <c r="AL230" s="203"/>
      <c r="AM230" s="203"/>
      <c r="AN230" s="203"/>
      <c r="AO230" s="203"/>
      <c r="AP230" s="203"/>
      <c r="AQ230" s="203"/>
      <c r="AR230" s="203"/>
      <c r="AS230" s="203"/>
      <c r="AT230" s="203"/>
      <c r="AU230" s="203"/>
      <c r="AV230" s="203"/>
      <c r="AW230" s="203"/>
      <c r="AX230" s="203"/>
      <c r="AY230" s="203"/>
      <c r="AZ230" s="203"/>
      <c r="BA230" s="203"/>
      <c r="BB230" s="203"/>
      <c r="BC230" s="203"/>
      <c r="BD230" s="203"/>
      <c r="BE230" s="203"/>
      <c r="BF230" s="203"/>
      <c r="BG230" s="203"/>
      <c r="BH230" s="203"/>
    </row>
    <row r="231" spans="3:60">
      <c r="C231" s="25" t="s">
        <v>7465</v>
      </c>
      <c r="E231" s="203">
        <f t="shared" ref="E231:AJ231" si="149">E31</f>
        <v>24595.680999763073</v>
      </c>
      <c r="F231" s="203">
        <f t="shared" si="149"/>
        <v>39353.089599620915</v>
      </c>
      <c r="G231" s="203">
        <f t="shared" si="149"/>
        <v>23611.853759772548</v>
      </c>
      <c r="H231" s="203">
        <f t="shared" si="149"/>
        <v>14167.112255863529</v>
      </c>
      <c r="I231" s="203">
        <f t="shared" si="149"/>
        <v>14167.112255863529</v>
      </c>
      <c r="J231" s="203">
        <f t="shared" si="149"/>
        <v>7083.5561279317644</v>
      </c>
      <c r="K231" s="203">
        <f t="shared" si="149"/>
        <v>0</v>
      </c>
      <c r="L231" s="203">
        <f t="shared" si="149"/>
        <v>0</v>
      </c>
      <c r="M231" s="203">
        <f t="shared" si="149"/>
        <v>0</v>
      </c>
      <c r="N231" s="203">
        <f t="shared" si="149"/>
        <v>0</v>
      </c>
      <c r="O231" s="203">
        <f t="shared" si="149"/>
        <v>0</v>
      </c>
      <c r="P231" s="203">
        <f t="shared" si="149"/>
        <v>0</v>
      </c>
      <c r="Q231" s="203">
        <f t="shared" si="149"/>
        <v>0</v>
      </c>
      <c r="R231" s="203">
        <f t="shared" si="149"/>
        <v>0</v>
      </c>
      <c r="S231" s="203">
        <f t="shared" si="149"/>
        <v>0</v>
      </c>
      <c r="T231" s="203">
        <f t="shared" si="149"/>
        <v>0</v>
      </c>
      <c r="U231" s="203">
        <f t="shared" si="149"/>
        <v>0</v>
      </c>
      <c r="V231" s="203">
        <f t="shared" si="149"/>
        <v>0</v>
      </c>
      <c r="W231" s="203">
        <f t="shared" si="149"/>
        <v>0</v>
      </c>
      <c r="X231" s="203">
        <f t="shared" si="149"/>
        <v>0</v>
      </c>
      <c r="Y231" s="203">
        <f t="shared" si="149"/>
        <v>0</v>
      </c>
      <c r="Z231" s="203">
        <f t="shared" si="149"/>
        <v>0</v>
      </c>
      <c r="AA231" s="203">
        <f t="shared" si="149"/>
        <v>0</v>
      </c>
      <c r="AB231" s="203">
        <f t="shared" si="149"/>
        <v>0</v>
      </c>
      <c r="AC231" s="203">
        <f t="shared" si="149"/>
        <v>0</v>
      </c>
      <c r="AD231" s="203">
        <f t="shared" si="149"/>
        <v>0</v>
      </c>
      <c r="AE231" s="203">
        <f t="shared" si="149"/>
        <v>0</v>
      </c>
      <c r="AF231" s="203">
        <f t="shared" si="149"/>
        <v>0</v>
      </c>
      <c r="AG231" s="203">
        <f t="shared" si="149"/>
        <v>0</v>
      </c>
      <c r="AH231" s="203">
        <f t="shared" si="149"/>
        <v>0</v>
      </c>
      <c r="AI231" s="203">
        <f t="shared" si="149"/>
        <v>0</v>
      </c>
      <c r="AJ231" s="203">
        <f t="shared" si="149"/>
        <v>0</v>
      </c>
      <c r="AK231" s="203">
        <f t="shared" ref="AK231:BH231" si="150">AK31</f>
        <v>0</v>
      </c>
      <c r="AL231" s="203">
        <f t="shared" si="150"/>
        <v>0</v>
      </c>
      <c r="AM231" s="203">
        <f t="shared" si="150"/>
        <v>0</v>
      </c>
      <c r="AN231" s="203">
        <f t="shared" si="150"/>
        <v>0</v>
      </c>
      <c r="AO231" s="203">
        <f t="shared" si="150"/>
        <v>0</v>
      </c>
      <c r="AP231" s="203">
        <f t="shared" si="150"/>
        <v>0</v>
      </c>
      <c r="AQ231" s="203">
        <f t="shared" si="150"/>
        <v>0</v>
      </c>
      <c r="AR231" s="203">
        <f t="shared" si="150"/>
        <v>0</v>
      </c>
      <c r="AS231" s="203">
        <f t="shared" si="150"/>
        <v>0</v>
      </c>
      <c r="AT231" s="203">
        <f t="shared" si="150"/>
        <v>0</v>
      </c>
      <c r="AU231" s="203">
        <f t="shared" si="150"/>
        <v>0</v>
      </c>
      <c r="AV231" s="203">
        <f t="shared" si="150"/>
        <v>0</v>
      </c>
      <c r="AW231" s="203">
        <f t="shared" si="150"/>
        <v>0</v>
      </c>
      <c r="AX231" s="203">
        <f t="shared" si="150"/>
        <v>0</v>
      </c>
      <c r="AY231" s="203">
        <f t="shared" si="150"/>
        <v>0</v>
      </c>
      <c r="AZ231" s="203">
        <f t="shared" si="150"/>
        <v>0</v>
      </c>
      <c r="BA231" s="203">
        <f t="shared" si="150"/>
        <v>0</v>
      </c>
      <c r="BB231" s="203">
        <f t="shared" si="150"/>
        <v>0</v>
      </c>
      <c r="BC231" s="203">
        <f t="shared" si="150"/>
        <v>0</v>
      </c>
      <c r="BD231" s="203">
        <f t="shared" si="150"/>
        <v>0</v>
      </c>
      <c r="BE231" s="203">
        <f t="shared" si="150"/>
        <v>0</v>
      </c>
      <c r="BF231" s="203">
        <f t="shared" si="150"/>
        <v>0</v>
      </c>
      <c r="BG231" s="203">
        <f t="shared" si="150"/>
        <v>0</v>
      </c>
      <c r="BH231" s="203">
        <f t="shared" si="150"/>
        <v>0</v>
      </c>
    </row>
    <row r="232" spans="3:60">
      <c r="C232" s="25" t="s">
        <v>7497</v>
      </c>
      <c r="E232" s="203">
        <f t="shared" ref="E232:AJ232" si="151">E24</f>
        <v>58.906655994432555</v>
      </c>
      <c r="F232" s="203">
        <f t="shared" si="151"/>
        <v>58.906655994432555</v>
      </c>
      <c r="G232" s="203">
        <f t="shared" si="151"/>
        <v>58.906655994432555</v>
      </c>
      <c r="H232" s="203">
        <f t="shared" si="151"/>
        <v>58.906655994432555</v>
      </c>
      <c r="I232" s="203">
        <f t="shared" si="151"/>
        <v>58.906655994432555</v>
      </c>
      <c r="J232" s="203">
        <f t="shared" si="151"/>
        <v>58.906655994432555</v>
      </c>
      <c r="K232" s="203">
        <f t="shared" si="151"/>
        <v>58.906655994432555</v>
      </c>
      <c r="L232" s="203">
        <f t="shared" si="151"/>
        <v>58.906655994432555</v>
      </c>
      <c r="M232" s="203">
        <f t="shared" si="151"/>
        <v>58.906655994432555</v>
      </c>
      <c r="N232" s="203">
        <f t="shared" si="151"/>
        <v>58.906655994432555</v>
      </c>
      <c r="O232" s="203">
        <f t="shared" si="151"/>
        <v>58.906655994432555</v>
      </c>
      <c r="P232" s="203">
        <f t="shared" si="151"/>
        <v>58.906655994432555</v>
      </c>
      <c r="Q232" s="203">
        <f t="shared" si="151"/>
        <v>58.906655994432555</v>
      </c>
      <c r="R232" s="203">
        <f t="shared" si="151"/>
        <v>58.906655994432555</v>
      </c>
      <c r="S232" s="203">
        <f t="shared" si="151"/>
        <v>58.906655994432555</v>
      </c>
      <c r="T232" s="203">
        <f t="shared" si="151"/>
        <v>58.906655994432555</v>
      </c>
      <c r="U232" s="203">
        <f t="shared" si="151"/>
        <v>58.906655994432555</v>
      </c>
      <c r="V232" s="203">
        <f t="shared" si="151"/>
        <v>58.906655994432555</v>
      </c>
      <c r="W232" s="203">
        <f t="shared" si="151"/>
        <v>58.906655994432555</v>
      </c>
      <c r="X232" s="203">
        <f t="shared" si="151"/>
        <v>58.906655994432555</v>
      </c>
      <c r="Y232" s="203">
        <f t="shared" si="151"/>
        <v>58.906655994432555</v>
      </c>
      <c r="Z232" s="203">
        <f t="shared" si="151"/>
        <v>58.906655994432555</v>
      </c>
      <c r="AA232" s="203">
        <f t="shared" si="151"/>
        <v>58.906655994432555</v>
      </c>
      <c r="AB232" s="203">
        <f t="shared" si="151"/>
        <v>58.906655994432555</v>
      </c>
      <c r="AC232" s="203">
        <f t="shared" si="151"/>
        <v>58.906655994432555</v>
      </c>
      <c r="AD232" s="203">
        <f t="shared" si="151"/>
        <v>58.906655994432555</v>
      </c>
      <c r="AE232" s="203">
        <f t="shared" si="151"/>
        <v>58.906655994432555</v>
      </c>
      <c r="AF232" s="203">
        <f t="shared" si="151"/>
        <v>58.906655994432555</v>
      </c>
      <c r="AG232" s="203">
        <f t="shared" si="151"/>
        <v>58.906655994432555</v>
      </c>
      <c r="AH232" s="203">
        <f t="shared" si="151"/>
        <v>58.906655994432555</v>
      </c>
      <c r="AI232" s="203">
        <f t="shared" si="151"/>
        <v>0</v>
      </c>
      <c r="AJ232" s="203">
        <f t="shared" si="151"/>
        <v>0</v>
      </c>
      <c r="AK232" s="203">
        <f t="shared" ref="AK232:BH232" si="152">AK24</f>
        <v>0</v>
      </c>
      <c r="AL232" s="203">
        <f t="shared" si="152"/>
        <v>0</v>
      </c>
      <c r="AM232" s="203">
        <f t="shared" si="152"/>
        <v>0</v>
      </c>
      <c r="AN232" s="203">
        <f t="shared" si="152"/>
        <v>0</v>
      </c>
      <c r="AO232" s="203">
        <f t="shared" si="152"/>
        <v>0</v>
      </c>
      <c r="AP232" s="203">
        <f t="shared" si="152"/>
        <v>0</v>
      </c>
      <c r="AQ232" s="203">
        <f t="shared" si="152"/>
        <v>0</v>
      </c>
      <c r="AR232" s="203">
        <f t="shared" si="152"/>
        <v>0</v>
      </c>
      <c r="AS232" s="203">
        <f t="shared" si="152"/>
        <v>0</v>
      </c>
      <c r="AT232" s="203">
        <f t="shared" si="152"/>
        <v>0</v>
      </c>
      <c r="AU232" s="203">
        <f t="shared" si="152"/>
        <v>0</v>
      </c>
      <c r="AV232" s="203">
        <f t="shared" si="152"/>
        <v>0</v>
      </c>
      <c r="AW232" s="203">
        <f t="shared" si="152"/>
        <v>0</v>
      </c>
      <c r="AX232" s="203">
        <f t="shared" si="152"/>
        <v>0</v>
      </c>
      <c r="AY232" s="203">
        <f t="shared" si="152"/>
        <v>0</v>
      </c>
      <c r="AZ232" s="203">
        <f t="shared" si="152"/>
        <v>0</v>
      </c>
      <c r="BA232" s="203">
        <f t="shared" si="152"/>
        <v>0</v>
      </c>
      <c r="BB232" s="203">
        <f t="shared" si="152"/>
        <v>0</v>
      </c>
      <c r="BC232" s="203">
        <f t="shared" si="152"/>
        <v>0</v>
      </c>
      <c r="BD232" s="203">
        <f t="shared" si="152"/>
        <v>0</v>
      </c>
      <c r="BE232" s="203">
        <f t="shared" si="152"/>
        <v>0</v>
      </c>
      <c r="BF232" s="203">
        <f t="shared" si="152"/>
        <v>0</v>
      </c>
      <c r="BG232" s="203">
        <f t="shared" si="152"/>
        <v>0</v>
      </c>
      <c r="BH232" s="203">
        <f t="shared" si="152"/>
        <v>0</v>
      </c>
    </row>
    <row r="233" spans="3:60">
      <c r="C233" s="25" t="s">
        <v>7462</v>
      </c>
      <c r="E233" s="203">
        <f t="shared" ref="E233:AJ233" si="153">E26</f>
        <v>559.04396736993783</v>
      </c>
      <c r="F233" s="203">
        <f t="shared" si="153"/>
        <v>559.04396736993783</v>
      </c>
      <c r="G233" s="203">
        <f t="shared" si="153"/>
        <v>559.04396736993783</v>
      </c>
      <c r="H233" s="203">
        <f t="shared" si="153"/>
        <v>559.04396736993783</v>
      </c>
      <c r="I233" s="203">
        <f t="shared" si="153"/>
        <v>559.04396736993783</v>
      </c>
      <c r="J233" s="203">
        <f t="shared" si="153"/>
        <v>559.04396736993783</v>
      </c>
      <c r="K233" s="203">
        <f t="shared" si="153"/>
        <v>559.04396736993783</v>
      </c>
      <c r="L233" s="203">
        <f t="shared" si="153"/>
        <v>559.04396736993783</v>
      </c>
      <c r="M233" s="203">
        <f t="shared" si="153"/>
        <v>559.04396736993783</v>
      </c>
      <c r="N233" s="203">
        <f t="shared" si="153"/>
        <v>559.04396736993783</v>
      </c>
      <c r="O233" s="203">
        <f t="shared" si="153"/>
        <v>559.04396736993783</v>
      </c>
      <c r="P233" s="203">
        <f t="shared" si="153"/>
        <v>559.04396736993783</v>
      </c>
      <c r="Q233" s="203">
        <f t="shared" si="153"/>
        <v>559.04396736993783</v>
      </c>
      <c r="R233" s="203">
        <f t="shared" si="153"/>
        <v>559.04396736993783</v>
      </c>
      <c r="S233" s="203">
        <f t="shared" si="153"/>
        <v>559.04396736993783</v>
      </c>
      <c r="T233" s="203">
        <f t="shared" si="153"/>
        <v>559.04396736993783</v>
      </c>
      <c r="U233" s="203">
        <f t="shared" si="153"/>
        <v>559.04396736993783</v>
      </c>
      <c r="V233" s="203">
        <f t="shared" si="153"/>
        <v>559.04396736993783</v>
      </c>
      <c r="W233" s="203">
        <f t="shared" si="153"/>
        <v>559.04396736993783</v>
      </c>
      <c r="X233" s="203">
        <f t="shared" si="153"/>
        <v>559.04396736993783</v>
      </c>
      <c r="Y233" s="203">
        <f t="shared" si="153"/>
        <v>559.04396736993783</v>
      </c>
      <c r="Z233" s="203">
        <f t="shared" si="153"/>
        <v>559.04396736993783</v>
      </c>
      <c r="AA233" s="203">
        <f t="shared" si="153"/>
        <v>559.04396736993783</v>
      </c>
      <c r="AB233" s="203">
        <f t="shared" si="153"/>
        <v>559.04396736993783</v>
      </c>
      <c r="AC233" s="203">
        <f t="shared" si="153"/>
        <v>559.04396736993783</v>
      </c>
      <c r="AD233" s="203">
        <f t="shared" si="153"/>
        <v>559.04396736993783</v>
      </c>
      <c r="AE233" s="203">
        <f t="shared" si="153"/>
        <v>559.04396736993783</v>
      </c>
      <c r="AF233" s="203">
        <f t="shared" si="153"/>
        <v>559.04396736993783</v>
      </c>
      <c r="AG233" s="203">
        <f t="shared" si="153"/>
        <v>559.04396736993783</v>
      </c>
      <c r="AH233" s="203">
        <f t="shared" si="153"/>
        <v>559.04396736993783</v>
      </c>
      <c r="AI233" s="203">
        <f t="shared" si="153"/>
        <v>0</v>
      </c>
      <c r="AJ233" s="203">
        <f t="shared" si="153"/>
        <v>0</v>
      </c>
      <c r="AK233" s="203">
        <f t="shared" ref="AK233:BH233" si="154">AK26</f>
        <v>0</v>
      </c>
      <c r="AL233" s="203">
        <f t="shared" si="154"/>
        <v>0</v>
      </c>
      <c r="AM233" s="203">
        <f t="shared" si="154"/>
        <v>0</v>
      </c>
      <c r="AN233" s="203">
        <f t="shared" si="154"/>
        <v>0</v>
      </c>
      <c r="AO233" s="203">
        <f t="shared" si="154"/>
        <v>0</v>
      </c>
      <c r="AP233" s="203">
        <f t="shared" si="154"/>
        <v>0</v>
      </c>
      <c r="AQ233" s="203">
        <f t="shared" si="154"/>
        <v>0</v>
      </c>
      <c r="AR233" s="203">
        <f t="shared" si="154"/>
        <v>0</v>
      </c>
      <c r="AS233" s="203">
        <f t="shared" si="154"/>
        <v>0</v>
      </c>
      <c r="AT233" s="203">
        <f t="shared" si="154"/>
        <v>0</v>
      </c>
      <c r="AU233" s="203">
        <f t="shared" si="154"/>
        <v>0</v>
      </c>
      <c r="AV233" s="203">
        <f t="shared" si="154"/>
        <v>0</v>
      </c>
      <c r="AW233" s="203">
        <f t="shared" si="154"/>
        <v>0</v>
      </c>
      <c r="AX233" s="203">
        <f t="shared" si="154"/>
        <v>0</v>
      </c>
      <c r="AY233" s="203">
        <f t="shared" si="154"/>
        <v>0</v>
      </c>
      <c r="AZ233" s="203">
        <f t="shared" si="154"/>
        <v>0</v>
      </c>
      <c r="BA233" s="203">
        <f t="shared" si="154"/>
        <v>0</v>
      </c>
      <c r="BB233" s="203">
        <f t="shared" si="154"/>
        <v>0</v>
      </c>
      <c r="BC233" s="203">
        <f t="shared" si="154"/>
        <v>0</v>
      </c>
      <c r="BD233" s="203">
        <f t="shared" si="154"/>
        <v>0</v>
      </c>
      <c r="BE233" s="203">
        <f t="shared" si="154"/>
        <v>0</v>
      </c>
      <c r="BF233" s="203">
        <f t="shared" si="154"/>
        <v>0</v>
      </c>
      <c r="BG233" s="203">
        <f t="shared" si="154"/>
        <v>0</v>
      </c>
      <c r="BH233" s="203">
        <f t="shared" si="154"/>
        <v>0</v>
      </c>
    </row>
    <row r="234" spans="3:60">
      <c r="C234" s="25" t="s">
        <v>7498</v>
      </c>
      <c r="E234" s="190">
        <f>SUM(E231:E233)</f>
        <v>25213.631623127443</v>
      </c>
      <c r="F234" s="190">
        <f t="shared" ref="F234:X234" si="155">SUM(F231:F233)</f>
        <v>39971.040222985284</v>
      </c>
      <c r="G234" s="190">
        <f t="shared" si="155"/>
        <v>24229.804383136918</v>
      </c>
      <c r="H234" s="190">
        <f t="shared" si="155"/>
        <v>14785.0628792279</v>
      </c>
      <c r="I234" s="190">
        <f t="shared" si="155"/>
        <v>14785.0628792279</v>
      </c>
      <c r="J234" s="190">
        <f t="shared" si="155"/>
        <v>7701.5067512961341</v>
      </c>
      <c r="K234" s="190">
        <f t="shared" si="155"/>
        <v>617.95062336437036</v>
      </c>
      <c r="L234" s="190">
        <f t="shared" si="155"/>
        <v>617.95062336437036</v>
      </c>
      <c r="M234" s="190">
        <f t="shared" si="155"/>
        <v>617.95062336437036</v>
      </c>
      <c r="N234" s="190">
        <f t="shared" si="155"/>
        <v>617.95062336437036</v>
      </c>
      <c r="O234" s="190">
        <f t="shared" si="155"/>
        <v>617.95062336437036</v>
      </c>
      <c r="P234" s="190">
        <f t="shared" si="155"/>
        <v>617.95062336437036</v>
      </c>
      <c r="Q234" s="190">
        <f t="shared" si="155"/>
        <v>617.95062336437036</v>
      </c>
      <c r="R234" s="190">
        <f t="shared" si="155"/>
        <v>617.95062336437036</v>
      </c>
      <c r="S234" s="190">
        <f t="shared" si="155"/>
        <v>617.95062336437036</v>
      </c>
      <c r="T234" s="190">
        <f t="shared" si="155"/>
        <v>617.95062336437036</v>
      </c>
      <c r="U234" s="190">
        <f t="shared" si="155"/>
        <v>617.95062336437036</v>
      </c>
      <c r="V234" s="190">
        <f t="shared" si="155"/>
        <v>617.95062336437036</v>
      </c>
      <c r="W234" s="190">
        <f t="shared" si="155"/>
        <v>617.95062336437036</v>
      </c>
      <c r="X234" s="190">
        <f t="shared" si="155"/>
        <v>617.95062336437036</v>
      </c>
      <c r="Y234" s="190">
        <f t="shared" ref="Y234:BH234" si="156">SUM(Y231:Y233)</f>
        <v>617.95062336437036</v>
      </c>
      <c r="Z234" s="190">
        <f t="shared" si="156"/>
        <v>617.95062336437036</v>
      </c>
      <c r="AA234" s="190">
        <f t="shared" si="156"/>
        <v>617.95062336437036</v>
      </c>
      <c r="AB234" s="190">
        <f t="shared" si="156"/>
        <v>617.95062336437036</v>
      </c>
      <c r="AC234" s="190">
        <f t="shared" si="156"/>
        <v>617.95062336437036</v>
      </c>
      <c r="AD234" s="190">
        <f t="shared" si="156"/>
        <v>617.95062336437036</v>
      </c>
      <c r="AE234" s="190">
        <f t="shared" si="156"/>
        <v>617.95062336437036</v>
      </c>
      <c r="AF234" s="190">
        <f t="shared" si="156"/>
        <v>617.95062336437036</v>
      </c>
      <c r="AG234" s="190">
        <f t="shared" si="156"/>
        <v>617.95062336437036</v>
      </c>
      <c r="AH234" s="190">
        <f t="shared" si="156"/>
        <v>617.95062336437036</v>
      </c>
      <c r="AI234" s="190">
        <f t="shared" si="156"/>
        <v>0</v>
      </c>
      <c r="AJ234" s="190">
        <f t="shared" si="156"/>
        <v>0</v>
      </c>
      <c r="AK234" s="190">
        <f t="shared" si="156"/>
        <v>0</v>
      </c>
      <c r="AL234" s="190">
        <f t="shared" si="156"/>
        <v>0</v>
      </c>
      <c r="AM234" s="190">
        <f t="shared" si="156"/>
        <v>0</v>
      </c>
      <c r="AN234" s="190">
        <f t="shared" si="156"/>
        <v>0</v>
      </c>
      <c r="AO234" s="190">
        <f t="shared" si="156"/>
        <v>0</v>
      </c>
      <c r="AP234" s="190">
        <f t="shared" si="156"/>
        <v>0</v>
      </c>
      <c r="AQ234" s="190">
        <f t="shared" si="156"/>
        <v>0</v>
      </c>
      <c r="AR234" s="190">
        <f t="shared" si="156"/>
        <v>0</v>
      </c>
      <c r="AS234" s="190">
        <f t="shared" si="156"/>
        <v>0</v>
      </c>
      <c r="AT234" s="190">
        <f t="shared" si="156"/>
        <v>0</v>
      </c>
      <c r="AU234" s="190">
        <f t="shared" si="156"/>
        <v>0</v>
      </c>
      <c r="AV234" s="190">
        <f t="shared" si="156"/>
        <v>0</v>
      </c>
      <c r="AW234" s="190">
        <f t="shared" si="156"/>
        <v>0</v>
      </c>
      <c r="AX234" s="190">
        <f t="shared" si="156"/>
        <v>0</v>
      </c>
      <c r="AY234" s="190">
        <f t="shared" si="156"/>
        <v>0</v>
      </c>
      <c r="AZ234" s="190">
        <f t="shared" si="156"/>
        <v>0</v>
      </c>
      <c r="BA234" s="190">
        <f t="shared" si="156"/>
        <v>0</v>
      </c>
      <c r="BB234" s="190">
        <f t="shared" si="156"/>
        <v>0</v>
      </c>
      <c r="BC234" s="190">
        <f t="shared" si="156"/>
        <v>0</v>
      </c>
      <c r="BD234" s="190">
        <f t="shared" si="156"/>
        <v>0</v>
      </c>
      <c r="BE234" s="190">
        <f t="shared" si="156"/>
        <v>0</v>
      </c>
      <c r="BF234" s="190">
        <f t="shared" si="156"/>
        <v>0</v>
      </c>
      <c r="BG234" s="190">
        <f t="shared" si="156"/>
        <v>0</v>
      </c>
      <c r="BH234" s="190">
        <f t="shared" si="156"/>
        <v>0</v>
      </c>
    </row>
    <row r="235" spans="3:60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</row>
    <row r="236" spans="3:60">
      <c r="C236" s="25" t="s">
        <v>7499</v>
      </c>
      <c r="E236" s="203">
        <f>E229-E234</f>
        <v>-11779.696675782097</v>
      </c>
      <c r="F236" s="203">
        <f t="shared" ref="F236:X236" si="157">F229-F234</f>
        <v>-28800.210963012738</v>
      </c>
      <c r="G236" s="203">
        <f t="shared" si="157"/>
        <v>-13726.700331413853</v>
      </c>
      <c r="H236" s="203">
        <f t="shared" si="157"/>
        <v>-4756.1983439831001</v>
      </c>
      <c r="I236" s="203">
        <f t="shared" si="157"/>
        <v>-5157.8807260471549</v>
      </c>
      <c r="J236" s="203">
        <f t="shared" si="157"/>
        <v>1578.410870631209</v>
      </c>
      <c r="K236" s="203">
        <f t="shared" si="157"/>
        <v>8423.5381689308833</v>
      </c>
      <c r="L236" s="203">
        <f t="shared" si="157"/>
        <v>8239.5271901094493</v>
      </c>
      <c r="M236" s="203">
        <f t="shared" si="157"/>
        <v>8055.5162112880125</v>
      </c>
      <c r="N236" s="203">
        <f t="shared" si="157"/>
        <v>7871.5052324665785</v>
      </c>
      <c r="O236" s="203">
        <f t="shared" si="157"/>
        <v>7687.4942536451445</v>
      </c>
      <c r="P236" s="203">
        <f t="shared" si="157"/>
        <v>7503.4832748237104</v>
      </c>
      <c r="Q236" s="203">
        <f t="shared" si="157"/>
        <v>7319.4722960022764</v>
      </c>
      <c r="R236" s="203">
        <f t="shared" si="157"/>
        <v>7135.4613171808423</v>
      </c>
      <c r="S236" s="203">
        <f t="shared" si="157"/>
        <v>6951.4503383594074</v>
      </c>
      <c r="T236" s="203">
        <f t="shared" si="157"/>
        <v>6767.4393595379743</v>
      </c>
      <c r="U236" s="203">
        <f t="shared" si="157"/>
        <v>6583.4283807165384</v>
      </c>
      <c r="V236" s="203">
        <f t="shared" si="157"/>
        <v>6399.4174018951044</v>
      </c>
      <c r="W236" s="203">
        <f t="shared" si="157"/>
        <v>6215.4064230736685</v>
      </c>
      <c r="X236" s="203">
        <f t="shared" si="157"/>
        <v>6031.3954442522345</v>
      </c>
      <c r="Y236" s="203">
        <f t="shared" ref="Y236:BH236" si="158">Y229-Y234</f>
        <v>5847.3844654307995</v>
      </c>
      <c r="Z236" s="203">
        <f t="shared" si="158"/>
        <v>5663.3734866093646</v>
      </c>
      <c r="AA236" s="203">
        <f t="shared" si="158"/>
        <v>5479.3625077879306</v>
      </c>
      <c r="AB236" s="203">
        <f t="shared" si="158"/>
        <v>5295.3515289664956</v>
      </c>
      <c r="AC236" s="203">
        <f t="shared" si="158"/>
        <v>5111.3405501450607</v>
      </c>
      <c r="AD236" s="203">
        <f t="shared" si="158"/>
        <v>4927.3295713236266</v>
      </c>
      <c r="AE236" s="203">
        <f t="shared" si="158"/>
        <v>4743.3185925021917</v>
      </c>
      <c r="AF236" s="203">
        <f t="shared" si="158"/>
        <v>4559.3076136807567</v>
      </c>
      <c r="AG236" s="203">
        <f t="shared" si="158"/>
        <v>4375.2966348593227</v>
      </c>
      <c r="AH236" s="203">
        <f t="shared" si="158"/>
        <v>4191.2856560378914</v>
      </c>
      <c r="AI236" s="203">
        <f t="shared" si="158"/>
        <v>0</v>
      </c>
      <c r="AJ236" s="203">
        <f t="shared" si="158"/>
        <v>0</v>
      </c>
      <c r="AK236" s="203">
        <f t="shared" si="158"/>
        <v>0</v>
      </c>
      <c r="AL236" s="203">
        <f t="shared" si="158"/>
        <v>0</v>
      </c>
      <c r="AM236" s="203">
        <f t="shared" si="158"/>
        <v>0</v>
      </c>
      <c r="AN236" s="203">
        <f t="shared" si="158"/>
        <v>0</v>
      </c>
      <c r="AO236" s="203">
        <f t="shared" si="158"/>
        <v>0</v>
      </c>
      <c r="AP236" s="203">
        <f t="shared" si="158"/>
        <v>0</v>
      </c>
      <c r="AQ236" s="203">
        <f t="shared" si="158"/>
        <v>0</v>
      </c>
      <c r="AR236" s="203">
        <f t="shared" si="158"/>
        <v>0</v>
      </c>
      <c r="AS236" s="203">
        <f t="shared" si="158"/>
        <v>0</v>
      </c>
      <c r="AT236" s="203">
        <f t="shared" si="158"/>
        <v>0</v>
      </c>
      <c r="AU236" s="203">
        <f t="shared" si="158"/>
        <v>0</v>
      </c>
      <c r="AV236" s="203">
        <f t="shared" si="158"/>
        <v>0</v>
      </c>
      <c r="AW236" s="203">
        <f t="shared" si="158"/>
        <v>0</v>
      </c>
      <c r="AX236" s="203">
        <f t="shared" si="158"/>
        <v>0</v>
      </c>
      <c r="AY236" s="203">
        <f t="shared" si="158"/>
        <v>0</v>
      </c>
      <c r="AZ236" s="203">
        <f t="shared" si="158"/>
        <v>0</v>
      </c>
      <c r="BA236" s="203">
        <f t="shared" si="158"/>
        <v>0</v>
      </c>
      <c r="BB236" s="203">
        <f t="shared" si="158"/>
        <v>0</v>
      </c>
      <c r="BC236" s="203">
        <f t="shared" si="158"/>
        <v>0</v>
      </c>
      <c r="BD236" s="203">
        <f t="shared" si="158"/>
        <v>0</v>
      </c>
      <c r="BE236" s="203">
        <f t="shared" si="158"/>
        <v>0</v>
      </c>
      <c r="BF236" s="203">
        <f t="shared" si="158"/>
        <v>0</v>
      </c>
      <c r="BG236" s="203">
        <f t="shared" si="158"/>
        <v>0</v>
      </c>
      <c r="BH236" s="203">
        <f t="shared" si="158"/>
        <v>0</v>
      </c>
    </row>
    <row r="237" spans="3:60">
      <c r="C237" s="25" t="s">
        <v>7500</v>
      </c>
      <c r="E237" s="207">
        <v>0.21</v>
      </c>
      <c r="F237" s="207">
        <v>0.21</v>
      </c>
      <c r="G237" s="207">
        <v>0.21</v>
      </c>
      <c r="H237" s="207">
        <v>0.21</v>
      </c>
      <c r="I237" s="207">
        <v>0.21</v>
      </c>
      <c r="J237" s="207">
        <v>0.21</v>
      </c>
      <c r="K237" s="207">
        <v>0.21</v>
      </c>
      <c r="L237" s="207">
        <v>0.21</v>
      </c>
      <c r="M237" s="207">
        <v>0.21</v>
      </c>
      <c r="N237" s="207">
        <v>0.21</v>
      </c>
      <c r="O237" s="207">
        <v>0.21</v>
      </c>
      <c r="P237" s="207">
        <v>0.21</v>
      </c>
      <c r="Q237" s="207">
        <v>0.21</v>
      </c>
      <c r="R237" s="207">
        <v>0.21</v>
      </c>
      <c r="S237" s="207">
        <v>0.21</v>
      </c>
      <c r="T237" s="207">
        <v>0.21</v>
      </c>
      <c r="U237" s="207">
        <v>0.21</v>
      </c>
      <c r="V237" s="207">
        <v>0.21</v>
      </c>
      <c r="W237" s="207">
        <v>0.21</v>
      </c>
      <c r="X237" s="207">
        <v>0.21</v>
      </c>
      <c r="Y237" s="207">
        <v>0.21</v>
      </c>
      <c r="Z237" s="207">
        <v>0.21</v>
      </c>
      <c r="AA237" s="207">
        <v>0.21</v>
      </c>
      <c r="AB237" s="207">
        <v>0.21</v>
      </c>
      <c r="AC237" s="207">
        <v>0.21</v>
      </c>
      <c r="AD237" s="207">
        <v>0.21</v>
      </c>
      <c r="AE237" s="207">
        <v>0.21</v>
      </c>
      <c r="AF237" s="207">
        <v>0.21</v>
      </c>
      <c r="AG237" s="207">
        <v>0.21</v>
      </c>
      <c r="AH237" s="207">
        <v>0.21</v>
      </c>
      <c r="AI237" s="207">
        <v>0.21</v>
      </c>
      <c r="AJ237" s="207">
        <v>0.21</v>
      </c>
      <c r="AK237" s="207">
        <v>0.21</v>
      </c>
      <c r="AL237" s="207">
        <v>0.21</v>
      </c>
      <c r="AM237" s="207">
        <v>0.21</v>
      </c>
      <c r="AN237" s="207">
        <v>0.21</v>
      </c>
      <c r="AO237" s="207">
        <v>0.21</v>
      </c>
      <c r="AP237" s="207">
        <v>0.21</v>
      </c>
      <c r="AQ237" s="207">
        <v>0.21</v>
      </c>
      <c r="AR237" s="207">
        <v>0.21</v>
      </c>
      <c r="AS237" s="207">
        <v>0.21</v>
      </c>
      <c r="AT237" s="207">
        <v>0.21</v>
      </c>
      <c r="AU237" s="207">
        <v>0.21</v>
      </c>
      <c r="AV237" s="207">
        <v>0.21</v>
      </c>
      <c r="AW237" s="207">
        <v>0.21</v>
      </c>
      <c r="AX237" s="207">
        <v>0.21</v>
      </c>
      <c r="AY237" s="207">
        <v>0.21</v>
      </c>
      <c r="AZ237" s="207">
        <v>0.21</v>
      </c>
      <c r="BA237" s="207">
        <v>0.21</v>
      </c>
      <c r="BB237" s="207">
        <v>0.21</v>
      </c>
      <c r="BC237" s="207">
        <v>0.21</v>
      </c>
      <c r="BD237" s="207">
        <v>0.21</v>
      </c>
      <c r="BE237" s="207">
        <v>0.21</v>
      </c>
      <c r="BF237" s="207">
        <v>0.21</v>
      </c>
      <c r="BG237" s="207">
        <v>0.21</v>
      </c>
      <c r="BH237" s="207">
        <v>0.21</v>
      </c>
    </row>
    <row r="238" spans="3:60">
      <c r="C238" s="25" t="s">
        <v>7501</v>
      </c>
      <c r="E238" s="203">
        <f>E236*E237</f>
        <v>-2473.7363019142404</v>
      </c>
      <c r="F238" s="203">
        <f t="shared" ref="F238:X238" si="159">F236*F237</f>
        <v>-6048.0443022326745</v>
      </c>
      <c r="G238" s="203">
        <f t="shared" si="159"/>
        <v>-2882.6070695969088</v>
      </c>
      <c r="H238" s="203">
        <f t="shared" si="159"/>
        <v>-998.80165223645099</v>
      </c>
      <c r="I238" s="203">
        <f t="shared" si="159"/>
        <v>-1083.1549524699026</v>
      </c>
      <c r="J238" s="203">
        <f t="shared" si="159"/>
        <v>331.46628283255387</v>
      </c>
      <c r="K238" s="203">
        <f t="shared" si="159"/>
        <v>1768.9430154754855</v>
      </c>
      <c r="L238" s="203">
        <f t="shared" si="159"/>
        <v>1730.3007099229842</v>
      </c>
      <c r="M238" s="203">
        <f t="shared" si="159"/>
        <v>1691.6584043704825</v>
      </c>
      <c r="N238" s="203">
        <f t="shared" si="159"/>
        <v>1653.0160988179814</v>
      </c>
      <c r="O238" s="203">
        <f t="shared" si="159"/>
        <v>1614.3737932654803</v>
      </c>
      <c r="P238" s="203">
        <f t="shared" si="159"/>
        <v>1575.7314877129791</v>
      </c>
      <c r="Q238" s="203">
        <f t="shared" si="159"/>
        <v>1537.089182160478</v>
      </c>
      <c r="R238" s="203">
        <f t="shared" si="159"/>
        <v>1498.4468766079769</v>
      </c>
      <c r="S238" s="203">
        <f t="shared" si="159"/>
        <v>1459.8045710554754</v>
      </c>
      <c r="T238" s="203">
        <f t="shared" si="159"/>
        <v>1421.1622655029746</v>
      </c>
      <c r="U238" s="203">
        <f t="shared" si="159"/>
        <v>1382.5199599504731</v>
      </c>
      <c r="V238" s="203">
        <f t="shared" si="159"/>
        <v>1343.8776543979718</v>
      </c>
      <c r="W238" s="203">
        <f t="shared" si="159"/>
        <v>1305.2353488454703</v>
      </c>
      <c r="X238" s="203">
        <f t="shared" si="159"/>
        <v>1266.5930432929692</v>
      </c>
      <c r="Y238" s="203">
        <f t="shared" ref="Y238:BH238" si="160">Y236*Y237</f>
        <v>1227.950737740468</v>
      </c>
      <c r="Z238" s="203">
        <f t="shared" si="160"/>
        <v>1189.3084321879664</v>
      </c>
      <c r="AA238" s="203">
        <f t="shared" si="160"/>
        <v>1150.6661266354654</v>
      </c>
      <c r="AB238" s="203">
        <f t="shared" si="160"/>
        <v>1112.0238210829641</v>
      </c>
      <c r="AC238" s="203">
        <f t="shared" si="160"/>
        <v>1073.3815155304626</v>
      </c>
      <c r="AD238" s="203">
        <f t="shared" si="160"/>
        <v>1034.7392099779615</v>
      </c>
      <c r="AE238" s="203">
        <f t="shared" si="160"/>
        <v>996.09690442546025</v>
      </c>
      <c r="AF238" s="203">
        <f t="shared" si="160"/>
        <v>957.45459887295885</v>
      </c>
      <c r="AG238" s="203">
        <f t="shared" si="160"/>
        <v>918.81229332045768</v>
      </c>
      <c r="AH238" s="203">
        <f t="shared" si="160"/>
        <v>880.1699877679572</v>
      </c>
      <c r="AI238" s="203">
        <f t="shared" si="160"/>
        <v>0</v>
      </c>
      <c r="AJ238" s="203">
        <f t="shared" si="160"/>
        <v>0</v>
      </c>
      <c r="AK238" s="203">
        <f t="shared" si="160"/>
        <v>0</v>
      </c>
      <c r="AL238" s="203">
        <f t="shared" si="160"/>
        <v>0</v>
      </c>
      <c r="AM238" s="203">
        <f t="shared" si="160"/>
        <v>0</v>
      </c>
      <c r="AN238" s="203">
        <f t="shared" si="160"/>
        <v>0</v>
      </c>
      <c r="AO238" s="203">
        <f t="shared" si="160"/>
        <v>0</v>
      </c>
      <c r="AP238" s="203">
        <f t="shared" si="160"/>
        <v>0</v>
      </c>
      <c r="AQ238" s="203">
        <f t="shared" si="160"/>
        <v>0</v>
      </c>
      <c r="AR238" s="203">
        <f t="shared" si="160"/>
        <v>0</v>
      </c>
      <c r="AS238" s="203">
        <f t="shared" si="160"/>
        <v>0</v>
      </c>
      <c r="AT238" s="203">
        <f t="shared" si="160"/>
        <v>0</v>
      </c>
      <c r="AU238" s="203">
        <f t="shared" si="160"/>
        <v>0</v>
      </c>
      <c r="AV238" s="203">
        <f t="shared" si="160"/>
        <v>0</v>
      </c>
      <c r="AW238" s="203">
        <f t="shared" si="160"/>
        <v>0</v>
      </c>
      <c r="AX238" s="203">
        <f t="shared" si="160"/>
        <v>0</v>
      </c>
      <c r="AY238" s="203">
        <f t="shared" si="160"/>
        <v>0</v>
      </c>
      <c r="AZ238" s="203">
        <f t="shared" si="160"/>
        <v>0</v>
      </c>
      <c r="BA238" s="203">
        <f t="shared" si="160"/>
        <v>0</v>
      </c>
      <c r="BB238" s="203">
        <f t="shared" si="160"/>
        <v>0</v>
      </c>
      <c r="BC238" s="203">
        <f t="shared" si="160"/>
        <v>0</v>
      </c>
      <c r="BD238" s="203">
        <f t="shared" si="160"/>
        <v>0</v>
      </c>
      <c r="BE238" s="203">
        <f t="shared" si="160"/>
        <v>0</v>
      </c>
      <c r="BF238" s="203">
        <f t="shared" si="160"/>
        <v>0</v>
      </c>
      <c r="BG238" s="203">
        <f t="shared" si="160"/>
        <v>0</v>
      </c>
      <c r="BH238" s="203">
        <f t="shared" si="160"/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FFC000"/>
  </sheetPr>
  <dimension ref="A2:BI20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2.28515625" style="25" bestFit="1" customWidth="1"/>
    <col min="7" max="13" width="11.85546875" style="25" bestFit="1" customWidth="1"/>
    <col min="14" max="39" width="12" style="25" bestFit="1" customWidth="1"/>
    <col min="40" max="45" width="11.85546875" style="25" bestFit="1" customWidth="1"/>
    <col min="46" max="48" width="11.5703125" style="25" bestFit="1" customWidth="1"/>
    <col min="49" max="60" width="12.42578125" style="25" bestFit="1" customWidth="1"/>
    <col min="61" max="16384" width="9.140625" style="25"/>
  </cols>
  <sheetData>
    <row r="2" spans="1:60" ht="21">
      <c r="A2" s="163" t="s">
        <v>7536</v>
      </c>
    </row>
    <row r="3" spans="1:60" ht="15.75">
      <c r="A3" s="209" t="s">
        <v>7449</v>
      </c>
    </row>
    <row r="4" spans="1:60">
      <c r="D4" s="25" t="s">
        <v>148</v>
      </c>
      <c r="E4" s="140">
        <v>100</v>
      </c>
      <c r="F4" s="140">
        <v>99.95</v>
      </c>
      <c r="G4" s="140">
        <v>99.9</v>
      </c>
      <c r="H4" s="140">
        <v>99.850000000000009</v>
      </c>
      <c r="I4" s="140">
        <v>99.800000000000011</v>
      </c>
      <c r="J4" s="140">
        <v>99.750000000000014</v>
      </c>
      <c r="K4" s="140">
        <v>99.700000000000017</v>
      </c>
      <c r="L4" s="140">
        <v>99.65000000000002</v>
      </c>
      <c r="M4" s="140">
        <v>99.600000000000023</v>
      </c>
      <c r="N4" s="140">
        <v>99.550000000000026</v>
      </c>
      <c r="O4" s="140">
        <v>99.500000000000028</v>
      </c>
      <c r="P4" s="140">
        <v>99.450000000000031</v>
      </c>
      <c r="Q4" s="140">
        <v>99.400000000000034</v>
      </c>
      <c r="R4" s="140">
        <v>99.350000000000037</v>
      </c>
      <c r="S4" s="140">
        <v>99.30000000000004</v>
      </c>
      <c r="T4" s="140">
        <v>99.250000000000043</v>
      </c>
      <c r="U4" s="140">
        <v>99.200000000000045</v>
      </c>
      <c r="V4" s="140">
        <v>99.150000000000048</v>
      </c>
      <c r="W4" s="140">
        <v>99.100000000000051</v>
      </c>
      <c r="X4" s="140">
        <v>99.050000000000054</v>
      </c>
      <c r="Y4" s="140">
        <v>99.000000000000057</v>
      </c>
      <c r="Z4" s="140">
        <v>98.95000000000006</v>
      </c>
      <c r="AA4" s="140">
        <v>98.900000000000063</v>
      </c>
      <c r="AB4" s="140">
        <v>98.850000000000065</v>
      </c>
      <c r="AC4" s="140">
        <v>98.800000000000068</v>
      </c>
      <c r="AD4" s="140">
        <v>98.750000000000071</v>
      </c>
      <c r="AE4" s="140">
        <v>98.700000000000074</v>
      </c>
      <c r="AF4" s="140">
        <v>98.650000000000077</v>
      </c>
      <c r="AG4" s="140">
        <v>98.60000000000008</v>
      </c>
      <c r="AH4" s="140">
        <v>98.550000000000082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H8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2"/>
      <c r="BG7" s="211"/>
      <c r="BH7" s="212"/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X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5"/>
      <c r="BG8" s="214"/>
      <c r="BH8" s="215"/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J26*Fin_Assumptions!J24</f>
        <v>122978.40499881536</v>
      </c>
    </row>
    <row r="13" spans="1:60">
      <c r="B13" s="25" t="s">
        <v>7454</v>
      </c>
      <c r="E13" s="203">
        <f>$C$11</f>
        <v>122978.40499881536</v>
      </c>
      <c r="F13" s="203">
        <f t="shared" ref="F13:AH13" si="3">$C$11</f>
        <v>122978.40499881536</v>
      </c>
      <c r="G13" s="203">
        <f t="shared" si="3"/>
        <v>122978.40499881536</v>
      </c>
      <c r="H13" s="203">
        <f t="shared" si="3"/>
        <v>122978.40499881536</v>
      </c>
      <c r="I13" s="203">
        <f t="shared" si="3"/>
        <v>122978.40499881536</v>
      </c>
      <c r="J13" s="203">
        <f t="shared" si="3"/>
        <v>122978.40499881536</v>
      </c>
      <c r="K13" s="203">
        <f t="shared" si="3"/>
        <v>122978.40499881536</v>
      </c>
      <c r="L13" s="203">
        <f t="shared" si="3"/>
        <v>122978.40499881536</v>
      </c>
      <c r="M13" s="203">
        <f t="shared" si="3"/>
        <v>122978.40499881536</v>
      </c>
      <c r="N13" s="203">
        <f t="shared" si="3"/>
        <v>122978.40499881536</v>
      </c>
      <c r="O13" s="203">
        <f t="shared" si="3"/>
        <v>122978.40499881536</v>
      </c>
      <c r="P13" s="203">
        <f t="shared" si="3"/>
        <v>122978.40499881536</v>
      </c>
      <c r="Q13" s="203">
        <f t="shared" si="3"/>
        <v>122978.40499881536</v>
      </c>
      <c r="R13" s="203">
        <f t="shared" si="3"/>
        <v>122978.40499881536</v>
      </c>
      <c r="S13" s="203">
        <f t="shared" si="3"/>
        <v>122978.40499881536</v>
      </c>
      <c r="T13" s="203">
        <f t="shared" si="3"/>
        <v>122978.40499881536</v>
      </c>
      <c r="U13" s="203">
        <f t="shared" si="3"/>
        <v>122978.40499881536</v>
      </c>
      <c r="V13" s="203">
        <f t="shared" si="3"/>
        <v>122978.40499881536</v>
      </c>
      <c r="W13" s="203">
        <f t="shared" si="3"/>
        <v>122978.40499881536</v>
      </c>
      <c r="X13" s="203">
        <f t="shared" si="3"/>
        <v>122978.40499881536</v>
      </c>
      <c r="Y13" s="203">
        <f t="shared" si="3"/>
        <v>122978.40499881536</v>
      </c>
      <c r="Z13" s="203">
        <f t="shared" si="3"/>
        <v>122978.40499881536</v>
      </c>
      <c r="AA13" s="203">
        <f t="shared" si="3"/>
        <v>122978.40499881536</v>
      </c>
      <c r="AB13" s="203">
        <f t="shared" si="3"/>
        <v>122978.40499881536</v>
      </c>
      <c r="AC13" s="203">
        <f t="shared" si="3"/>
        <v>122978.40499881536</v>
      </c>
      <c r="AD13" s="203">
        <f t="shared" si="3"/>
        <v>122978.40499881536</v>
      </c>
      <c r="AE13" s="203">
        <f t="shared" si="3"/>
        <v>122978.40499881536</v>
      </c>
      <c r="AF13" s="203">
        <f t="shared" si="3"/>
        <v>122978.40499881536</v>
      </c>
      <c r="AG13" s="203">
        <f t="shared" si="3"/>
        <v>122978.40499881536</v>
      </c>
      <c r="AH13" s="203">
        <f t="shared" si="3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30</f>
        <v>4099.2801666271789</v>
      </c>
      <c r="F14" s="216">
        <f t="shared" ref="F14:AH14" si="4">E14+F30</f>
        <v>8198.5603332543578</v>
      </c>
      <c r="G14" s="216">
        <f t="shared" si="4"/>
        <v>12297.840499881537</v>
      </c>
      <c r="H14" s="216">
        <f t="shared" si="4"/>
        <v>16397.120666508716</v>
      </c>
      <c r="I14" s="216">
        <f t="shared" si="4"/>
        <v>20496.400833135893</v>
      </c>
      <c r="J14" s="216">
        <f t="shared" si="4"/>
        <v>24595.68099976307</v>
      </c>
      <c r="K14" s="216">
        <f t="shared" si="4"/>
        <v>28694.961166390247</v>
      </c>
      <c r="L14" s="216">
        <f t="shared" si="4"/>
        <v>32794.241333017424</v>
      </c>
      <c r="M14" s="216">
        <f t="shared" si="4"/>
        <v>36893.521499644601</v>
      </c>
      <c r="N14" s="216">
        <f t="shared" si="4"/>
        <v>40992.801666271778</v>
      </c>
      <c r="O14" s="216">
        <f t="shared" si="4"/>
        <v>45092.081832898955</v>
      </c>
      <c r="P14" s="216">
        <f t="shared" si="4"/>
        <v>49191.361999526132</v>
      </c>
      <c r="Q14" s="216">
        <f t="shared" si="4"/>
        <v>53290.64216615331</v>
      </c>
      <c r="R14" s="216">
        <f t="shared" si="4"/>
        <v>57389.922332780487</v>
      </c>
      <c r="S14" s="216">
        <f t="shared" si="4"/>
        <v>61489.202499407664</v>
      </c>
      <c r="T14" s="216">
        <f t="shared" si="4"/>
        <v>65588.482666034848</v>
      </c>
      <c r="U14" s="216">
        <f t="shared" si="4"/>
        <v>69687.762832662032</v>
      </c>
      <c r="V14" s="216">
        <f t="shared" si="4"/>
        <v>73787.042999289217</v>
      </c>
      <c r="W14" s="216">
        <f t="shared" si="4"/>
        <v>77886.323165916401</v>
      </c>
      <c r="X14" s="216">
        <f t="shared" si="4"/>
        <v>81985.603332543586</v>
      </c>
      <c r="Y14" s="216">
        <f t="shared" si="4"/>
        <v>86084.88349917077</v>
      </c>
      <c r="Z14" s="216">
        <f t="shared" si="4"/>
        <v>90184.163665797954</v>
      </c>
      <c r="AA14" s="216">
        <f t="shared" si="4"/>
        <v>94283.443832425139</v>
      </c>
      <c r="AB14" s="216">
        <f t="shared" si="4"/>
        <v>98382.723999052323</v>
      </c>
      <c r="AC14" s="216">
        <f t="shared" si="4"/>
        <v>102482.00416567951</v>
      </c>
      <c r="AD14" s="216">
        <f t="shared" si="4"/>
        <v>106581.28433230669</v>
      </c>
      <c r="AE14" s="216">
        <f t="shared" si="4"/>
        <v>110680.56449893388</v>
      </c>
      <c r="AF14" s="216">
        <f t="shared" si="4"/>
        <v>114779.84466556106</v>
      </c>
      <c r="AG14" s="216">
        <f t="shared" si="4"/>
        <v>118879.12483218824</v>
      </c>
      <c r="AH14" s="216">
        <f t="shared" si="4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 t="shared" ref="E15:AH15" si="5">E13-E14</f>
        <v>118879.12483218817</v>
      </c>
      <c r="F15" s="203">
        <f t="shared" si="5"/>
        <v>114779.844665561</v>
      </c>
      <c r="G15" s="203">
        <f t="shared" si="5"/>
        <v>110680.56449893382</v>
      </c>
      <c r="H15" s="203">
        <f t="shared" si="5"/>
        <v>106581.28433230665</v>
      </c>
      <c r="I15" s="203">
        <f t="shared" si="5"/>
        <v>102482.00416567946</v>
      </c>
      <c r="J15" s="203">
        <f t="shared" si="5"/>
        <v>98382.723999052279</v>
      </c>
      <c r="K15" s="203">
        <f t="shared" si="5"/>
        <v>94283.44383242511</v>
      </c>
      <c r="L15" s="203">
        <f t="shared" si="5"/>
        <v>90184.16366579794</v>
      </c>
      <c r="M15" s="203">
        <f t="shared" si="5"/>
        <v>86084.883499170755</v>
      </c>
      <c r="N15" s="203">
        <f t="shared" si="5"/>
        <v>81985.603332543571</v>
      </c>
      <c r="O15" s="203">
        <f t="shared" si="5"/>
        <v>77886.323165916401</v>
      </c>
      <c r="P15" s="203">
        <f t="shared" si="5"/>
        <v>73787.042999289231</v>
      </c>
      <c r="Q15" s="203">
        <f t="shared" si="5"/>
        <v>69687.762832662047</v>
      </c>
      <c r="R15" s="203">
        <f t="shared" si="5"/>
        <v>65588.482666034863</v>
      </c>
      <c r="S15" s="203">
        <f t="shared" si="5"/>
        <v>61489.202499407693</v>
      </c>
      <c r="T15" s="203">
        <f t="shared" si="5"/>
        <v>57389.922332780508</v>
      </c>
      <c r="U15" s="203">
        <f t="shared" si="5"/>
        <v>53290.642166153324</v>
      </c>
      <c r="V15" s="203">
        <f t="shared" si="5"/>
        <v>49191.36199952614</v>
      </c>
      <c r="W15" s="203">
        <f t="shared" si="5"/>
        <v>45092.081832898955</v>
      </c>
      <c r="X15" s="203">
        <f t="shared" si="5"/>
        <v>40992.801666271771</v>
      </c>
      <c r="Y15" s="203">
        <f t="shared" si="5"/>
        <v>36893.521499644587</v>
      </c>
      <c r="Z15" s="203">
        <f t="shared" si="5"/>
        <v>32794.241333017402</v>
      </c>
      <c r="AA15" s="203">
        <f t="shared" si="5"/>
        <v>28694.961166390218</v>
      </c>
      <c r="AB15" s="203">
        <f t="shared" si="5"/>
        <v>24595.680999763033</v>
      </c>
      <c r="AC15" s="203">
        <f t="shared" si="5"/>
        <v>20496.400833135849</v>
      </c>
      <c r="AD15" s="203">
        <f t="shared" si="5"/>
        <v>16397.120666508665</v>
      </c>
      <c r="AE15" s="203">
        <f t="shared" si="5"/>
        <v>12297.84049988148</v>
      </c>
      <c r="AF15" s="203">
        <f t="shared" si="5"/>
        <v>8198.560333254296</v>
      </c>
      <c r="AG15" s="203">
        <f t="shared" si="5"/>
        <v>4099.2801666271116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25" t="s">
        <v>7398</v>
      </c>
      <c r="E16" s="203">
        <f>-E170</f>
        <v>-30908.572456368925</v>
      </c>
      <c r="F16" s="203">
        <f t="shared" ref="F16:AH16" si="6">-F170</f>
        <v>-29842.759613045859</v>
      </c>
      <c r="G16" s="203">
        <f t="shared" si="6"/>
        <v>-28776.946769722792</v>
      </c>
      <c r="H16" s="203">
        <f t="shared" si="6"/>
        <v>-27711.133926399729</v>
      </c>
      <c r="I16" s="203">
        <f t="shared" si="6"/>
        <v>-26645.321083076662</v>
      </c>
      <c r="J16" s="203">
        <f t="shared" si="6"/>
        <v>-25579.508239753595</v>
      </c>
      <c r="K16" s="203">
        <f t="shared" si="6"/>
        <v>-24513.695396430528</v>
      </c>
      <c r="L16" s="203">
        <f t="shared" si="6"/>
        <v>-23447.882553107462</v>
      </c>
      <c r="M16" s="203">
        <f t="shared" si="6"/>
        <v>-22382.069709784395</v>
      </c>
      <c r="N16" s="203">
        <f t="shared" si="6"/>
        <v>-21316.256866461328</v>
      </c>
      <c r="O16" s="203">
        <f t="shared" si="6"/>
        <v>-20250.444023138261</v>
      </c>
      <c r="P16" s="203">
        <f t="shared" si="6"/>
        <v>-19184.631179815195</v>
      </c>
      <c r="Q16" s="203">
        <f t="shared" si="6"/>
        <v>-18118.818336492128</v>
      </c>
      <c r="R16" s="203">
        <f t="shared" si="6"/>
        <v>-17053.005493169061</v>
      </c>
      <c r="S16" s="203">
        <f t="shared" si="6"/>
        <v>-15987.192649845992</v>
      </c>
      <c r="T16" s="203">
        <f t="shared" si="6"/>
        <v>-14921.379806522928</v>
      </c>
      <c r="U16" s="203">
        <f t="shared" si="6"/>
        <v>-13855.566963199861</v>
      </c>
      <c r="V16" s="203">
        <f t="shared" si="6"/>
        <v>-12789.754119876794</v>
      </c>
      <c r="W16" s="203">
        <f t="shared" si="6"/>
        <v>-11723.941276553727</v>
      </c>
      <c r="X16" s="203">
        <f t="shared" si="6"/>
        <v>-10658.12843323066</v>
      </c>
      <c r="Y16" s="203">
        <f t="shared" si="6"/>
        <v>-9592.3155899075937</v>
      </c>
      <c r="Z16" s="203">
        <f t="shared" si="6"/>
        <v>-8526.5027465845269</v>
      </c>
      <c r="AA16" s="203">
        <f t="shared" si="6"/>
        <v>-7460.6899032614601</v>
      </c>
      <c r="AB16" s="203">
        <f t="shared" si="6"/>
        <v>-6394.8770599383934</v>
      </c>
      <c r="AC16" s="203">
        <f t="shared" si="6"/>
        <v>-5329.0642166153266</v>
      </c>
      <c r="AD16" s="203">
        <f t="shared" si="6"/>
        <v>-4263.2513732922598</v>
      </c>
      <c r="AE16" s="203">
        <f t="shared" si="6"/>
        <v>-3197.438529969193</v>
      </c>
      <c r="AF16" s="203">
        <f t="shared" si="6"/>
        <v>-2131.6256866461263</v>
      </c>
      <c r="AG16" s="203">
        <f t="shared" si="6"/>
        <v>-1065.8128433230595</v>
      </c>
      <c r="AH16" s="203">
        <f t="shared" si="6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</row>
    <row r="17" spans="1:60">
      <c r="B17" s="138" t="s">
        <v>7457</v>
      </c>
      <c r="C17" s="138"/>
      <c r="D17" s="138"/>
      <c r="E17" s="216">
        <f>E178</f>
        <v>-3744.692432213928</v>
      </c>
      <c r="F17" s="216">
        <f t="shared" ref="F17:AH17" si="7">F178</f>
        <v>-10185.563415621882</v>
      </c>
      <c r="G17" s="216">
        <f t="shared" si="7"/>
        <v>-13750.510611089541</v>
      </c>
      <c r="H17" s="216">
        <f t="shared" si="7"/>
        <v>-15589.903533793022</v>
      </c>
      <c r="I17" s="216">
        <f t="shared" si="7"/>
        <v>-17429.296456496504</v>
      </c>
      <c r="J17" s="216">
        <f t="shared" si="7"/>
        <v>-17974.523674626853</v>
      </c>
      <c r="K17" s="216">
        <f t="shared" si="7"/>
        <v>-17225.585188184068</v>
      </c>
      <c r="L17" s="216">
        <f t="shared" si="7"/>
        <v>-16476.646701741283</v>
      </c>
      <c r="M17" s="216">
        <f t="shared" si="7"/>
        <v>-15727.708215298499</v>
      </c>
      <c r="N17" s="216">
        <f t="shared" si="7"/>
        <v>-14978.769728855714</v>
      </c>
      <c r="O17" s="216">
        <f t="shared" si="7"/>
        <v>-14229.831242412929</v>
      </c>
      <c r="P17" s="216">
        <f t="shared" si="7"/>
        <v>-13480.892755970144</v>
      </c>
      <c r="Q17" s="216">
        <f t="shared" si="7"/>
        <v>-12731.954269527359</v>
      </c>
      <c r="R17" s="216">
        <f t="shared" si="7"/>
        <v>-11983.015783084575</v>
      </c>
      <c r="S17" s="216">
        <f t="shared" si="7"/>
        <v>-11234.07729664179</v>
      </c>
      <c r="T17" s="216">
        <f t="shared" si="7"/>
        <v>-10485.138810199005</v>
      </c>
      <c r="U17" s="216">
        <f t="shared" si="7"/>
        <v>-9736.2003237562203</v>
      </c>
      <c r="V17" s="216">
        <f t="shared" si="7"/>
        <v>-8987.2618373134355</v>
      </c>
      <c r="W17" s="216">
        <f t="shared" si="7"/>
        <v>-8238.3233508706508</v>
      </c>
      <c r="X17" s="216">
        <f t="shared" si="7"/>
        <v>-7489.3848644278651</v>
      </c>
      <c r="Y17" s="216">
        <f t="shared" si="7"/>
        <v>-6740.4463779850794</v>
      </c>
      <c r="Z17" s="216">
        <f t="shared" si="7"/>
        <v>-5991.5078915422937</v>
      </c>
      <c r="AA17" s="216">
        <f t="shared" si="7"/>
        <v>-5242.569405099508</v>
      </c>
      <c r="AB17" s="216">
        <f t="shared" si="7"/>
        <v>-4493.6309186567223</v>
      </c>
      <c r="AC17" s="216">
        <f t="shared" si="7"/>
        <v>-3744.6924322139366</v>
      </c>
      <c r="AD17" s="216">
        <f t="shared" si="7"/>
        <v>-2995.7539457711509</v>
      </c>
      <c r="AE17" s="216">
        <f t="shared" si="7"/>
        <v>-2246.8154593283653</v>
      </c>
      <c r="AF17" s="216">
        <f t="shared" si="7"/>
        <v>-1497.8769728855796</v>
      </c>
      <c r="AG17" s="216">
        <f t="shared" si="7"/>
        <v>-748.93848644279399</v>
      </c>
      <c r="AH17" s="216">
        <f t="shared" si="7"/>
        <v>-8.412825991399586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</row>
    <row r="18" spans="1:60">
      <c r="B18" s="25" t="s">
        <v>7458</v>
      </c>
      <c r="E18" s="203">
        <f>SUM(E15:E17)</f>
        <v>84225.859943605319</v>
      </c>
      <c r="F18" s="203">
        <f t="shared" ref="F18:AH18" si="8">SUM(F15:F17)</f>
        <v>74751.52163689326</v>
      </c>
      <c r="G18" s="203">
        <f t="shared" si="8"/>
        <v>68153.107118121479</v>
      </c>
      <c r="H18" s="203">
        <f t="shared" si="8"/>
        <v>63280.246872113901</v>
      </c>
      <c r="I18" s="203">
        <f t="shared" si="8"/>
        <v>58407.386626106294</v>
      </c>
      <c r="J18" s="203">
        <f t="shared" si="8"/>
        <v>54828.692084671828</v>
      </c>
      <c r="K18" s="203">
        <f t="shared" si="8"/>
        <v>52544.163247810517</v>
      </c>
      <c r="L18" s="203">
        <f t="shared" si="8"/>
        <v>50259.634410949206</v>
      </c>
      <c r="M18" s="203">
        <f t="shared" si="8"/>
        <v>47975.105574087866</v>
      </c>
      <c r="N18" s="203">
        <f t="shared" si="8"/>
        <v>45690.576737226525</v>
      </c>
      <c r="O18" s="203">
        <f t="shared" si="8"/>
        <v>43406.047900365214</v>
      </c>
      <c r="P18" s="203">
        <f t="shared" si="8"/>
        <v>41121.519063503889</v>
      </c>
      <c r="Q18" s="203">
        <f t="shared" si="8"/>
        <v>38836.990226642563</v>
      </c>
      <c r="R18" s="203">
        <f t="shared" si="8"/>
        <v>36552.461389781223</v>
      </c>
      <c r="S18" s="203">
        <f t="shared" si="8"/>
        <v>34267.932552919912</v>
      </c>
      <c r="T18" s="203">
        <f t="shared" si="8"/>
        <v>31983.403716058576</v>
      </c>
      <c r="U18" s="203">
        <f t="shared" si="8"/>
        <v>29698.874879197243</v>
      </c>
      <c r="V18" s="203">
        <f t="shared" si="8"/>
        <v>27414.34604233591</v>
      </c>
      <c r="W18" s="203">
        <f t="shared" si="8"/>
        <v>25129.817205474577</v>
      </c>
      <c r="X18" s="203">
        <f t="shared" si="8"/>
        <v>22845.288368613245</v>
      </c>
      <c r="Y18" s="203">
        <f t="shared" si="8"/>
        <v>20560.759531751915</v>
      </c>
      <c r="Z18" s="203">
        <f t="shared" si="8"/>
        <v>18276.230694890583</v>
      </c>
      <c r="AA18" s="203">
        <f t="shared" si="8"/>
        <v>15991.70185802925</v>
      </c>
      <c r="AB18" s="203">
        <f t="shared" si="8"/>
        <v>13707.173021167917</v>
      </c>
      <c r="AC18" s="203">
        <f t="shared" si="8"/>
        <v>11422.644184306586</v>
      </c>
      <c r="AD18" s="203">
        <f t="shared" si="8"/>
        <v>9138.1153474452549</v>
      </c>
      <c r="AE18" s="203">
        <f t="shared" si="8"/>
        <v>6853.5865105839221</v>
      </c>
      <c r="AF18" s="203">
        <f t="shared" si="8"/>
        <v>4569.0576737225902</v>
      </c>
      <c r="AG18" s="203">
        <f t="shared" si="8"/>
        <v>2284.5288368612582</v>
      </c>
      <c r="AH18" s="203">
        <f t="shared" si="8"/>
        <v>-8.412825991399586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B20" s="25" t="s">
        <v>7459</v>
      </c>
      <c r="E20" s="203">
        <f>AVERAGE(E13,E18)</f>
        <v>103602.13247121034</v>
      </c>
      <c r="F20" s="203">
        <f>AVERAGE(E18:F18)</f>
        <v>79488.690790249297</v>
      </c>
      <c r="G20" s="203">
        <f t="shared" ref="G20:AH20" si="9">AVERAGE(F18:G18)</f>
        <v>71452.314377507369</v>
      </c>
      <c r="H20" s="203">
        <f t="shared" si="9"/>
        <v>65716.676995117683</v>
      </c>
      <c r="I20" s="203">
        <f t="shared" si="9"/>
        <v>60843.816749110098</v>
      </c>
      <c r="J20" s="203">
        <f t="shared" si="9"/>
        <v>56618.039355389061</v>
      </c>
      <c r="K20" s="203">
        <f t="shared" si="9"/>
        <v>53686.427666241172</v>
      </c>
      <c r="L20" s="203">
        <f t="shared" si="9"/>
        <v>51401.898829379861</v>
      </c>
      <c r="M20" s="203">
        <f t="shared" si="9"/>
        <v>49117.369992518536</v>
      </c>
      <c r="N20" s="203">
        <f t="shared" si="9"/>
        <v>46832.841155657195</v>
      </c>
      <c r="O20" s="203">
        <f t="shared" si="9"/>
        <v>44548.31231879587</v>
      </c>
      <c r="P20" s="203">
        <f t="shared" si="9"/>
        <v>42263.783481934552</v>
      </c>
      <c r="Q20" s="203">
        <f t="shared" si="9"/>
        <v>39979.254645073226</v>
      </c>
      <c r="R20" s="203">
        <f t="shared" si="9"/>
        <v>37694.725808211893</v>
      </c>
      <c r="S20" s="203">
        <f t="shared" si="9"/>
        <v>35410.196971350568</v>
      </c>
      <c r="T20" s="203">
        <f t="shared" si="9"/>
        <v>33125.668134489242</v>
      </c>
      <c r="U20" s="203">
        <f t="shared" si="9"/>
        <v>30841.139297627909</v>
      </c>
      <c r="V20" s="203">
        <f t="shared" si="9"/>
        <v>28556.610460766577</v>
      </c>
      <c r="W20" s="203">
        <f t="shared" si="9"/>
        <v>26272.081623905244</v>
      </c>
      <c r="X20" s="203">
        <f t="shared" si="9"/>
        <v>23987.552787043911</v>
      </c>
      <c r="Y20" s="203">
        <f t="shared" si="9"/>
        <v>21703.023950182578</v>
      </c>
      <c r="Z20" s="203">
        <f t="shared" si="9"/>
        <v>19418.495113321249</v>
      </c>
      <c r="AA20" s="203">
        <f t="shared" si="9"/>
        <v>17133.966276459916</v>
      </c>
      <c r="AB20" s="203">
        <f t="shared" si="9"/>
        <v>14849.437439598583</v>
      </c>
      <c r="AC20" s="203">
        <f t="shared" si="9"/>
        <v>12564.90860273725</v>
      </c>
      <c r="AD20" s="203">
        <f t="shared" si="9"/>
        <v>10280.379765875921</v>
      </c>
      <c r="AE20" s="203">
        <f t="shared" si="9"/>
        <v>7995.8509290145885</v>
      </c>
      <c r="AF20" s="203">
        <f t="shared" si="9"/>
        <v>5711.3220921532557</v>
      </c>
      <c r="AG20" s="203">
        <f t="shared" si="9"/>
        <v>3426.7932552919242</v>
      </c>
      <c r="AH20" s="203">
        <f t="shared" si="9"/>
        <v>1142.264418430625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</row>
    <row r="22" spans="1:60">
      <c r="B22" s="113" t="s">
        <v>7460</v>
      </c>
      <c r="C22" s="217">
        <f>Fin_Assumptions!L18</f>
        <v>8.6075949367088608E-2</v>
      </c>
      <c r="E22" s="150">
        <f>E20*$C$22</f>
        <v>8917.6519089143076</v>
      </c>
      <c r="F22" s="150">
        <f t="shared" ref="F22:AH22" si="10">F20*$C$22</f>
        <v>6842.0645237176614</v>
      </c>
      <c r="G22" s="150">
        <f t="shared" si="10"/>
        <v>6150.3257945196219</v>
      </c>
      <c r="H22" s="150">
        <f t="shared" si="10"/>
        <v>5656.6253616050662</v>
      </c>
      <c r="I22" s="150">
        <f t="shared" si="10"/>
        <v>5237.1892897968182</v>
      </c>
      <c r="J22" s="150">
        <f t="shared" si="10"/>
        <v>4873.4514888182994</v>
      </c>
      <c r="K22" s="150">
        <f t="shared" si="10"/>
        <v>4621.1102294992397</v>
      </c>
      <c r="L22" s="150">
        <f t="shared" si="10"/>
        <v>4424.467241009912</v>
      </c>
      <c r="M22" s="150">
        <f t="shared" si="10"/>
        <v>4227.8242525205833</v>
      </c>
      <c r="N22" s="150">
        <f t="shared" si="10"/>
        <v>4031.1812640312523</v>
      </c>
      <c r="O22" s="150">
        <f t="shared" si="10"/>
        <v>3834.5382755419232</v>
      </c>
      <c r="P22" s="150">
        <f t="shared" si="10"/>
        <v>3637.8952870525945</v>
      </c>
      <c r="Q22" s="150">
        <f t="shared" si="10"/>
        <v>3441.252298563265</v>
      </c>
      <c r="R22" s="150">
        <f t="shared" si="10"/>
        <v>3244.6093100739349</v>
      </c>
      <c r="S22" s="150">
        <f t="shared" si="10"/>
        <v>3047.9663215846058</v>
      </c>
      <c r="T22" s="150">
        <f t="shared" si="10"/>
        <v>2851.3233330952767</v>
      </c>
      <c r="U22" s="150">
        <f t="shared" si="10"/>
        <v>2654.6803446059466</v>
      </c>
      <c r="V22" s="150">
        <f t="shared" si="10"/>
        <v>2458.0373561166166</v>
      </c>
      <c r="W22" s="150">
        <f t="shared" si="10"/>
        <v>2261.394367627287</v>
      </c>
      <c r="X22" s="150">
        <f t="shared" si="10"/>
        <v>2064.751379137957</v>
      </c>
      <c r="Y22" s="150">
        <f t="shared" si="10"/>
        <v>1868.1083906486269</v>
      </c>
      <c r="Z22" s="150">
        <f t="shared" si="10"/>
        <v>1671.4654021592974</v>
      </c>
      <c r="AA22" s="150">
        <f t="shared" si="10"/>
        <v>1474.8224136699675</v>
      </c>
      <c r="AB22" s="150">
        <f t="shared" si="10"/>
        <v>1278.1794251806375</v>
      </c>
      <c r="AC22" s="150">
        <f t="shared" si="10"/>
        <v>1081.5364366913077</v>
      </c>
      <c r="AD22" s="150">
        <f t="shared" si="10"/>
        <v>884.893448201978</v>
      </c>
      <c r="AE22" s="150">
        <f t="shared" si="10"/>
        <v>688.25045971264808</v>
      </c>
      <c r="AF22" s="150">
        <f t="shared" si="10"/>
        <v>491.60747122331821</v>
      </c>
      <c r="AG22" s="150">
        <f t="shared" si="10"/>
        <v>294.9644827339884</v>
      </c>
      <c r="AH22" s="150">
        <f t="shared" si="10"/>
        <v>98.321494244661395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</row>
    <row r="23" spans="1:60">
      <c r="B23" s="113" t="s">
        <v>7461</v>
      </c>
      <c r="E23" s="203">
        <f>E30</f>
        <v>4099.2801666271789</v>
      </c>
      <c r="F23" s="203">
        <f t="shared" ref="F23:AH23" si="11">F30</f>
        <v>4099.2801666271789</v>
      </c>
      <c r="G23" s="203">
        <f t="shared" si="11"/>
        <v>4099.2801666271789</v>
      </c>
      <c r="H23" s="203">
        <f t="shared" si="11"/>
        <v>4099.2801666271789</v>
      </c>
      <c r="I23" s="203">
        <f t="shared" si="11"/>
        <v>4099.2801666271789</v>
      </c>
      <c r="J23" s="203">
        <f t="shared" si="11"/>
        <v>4099.2801666271789</v>
      </c>
      <c r="K23" s="203">
        <f t="shared" si="11"/>
        <v>4099.2801666271789</v>
      </c>
      <c r="L23" s="203">
        <f t="shared" si="11"/>
        <v>4099.2801666271789</v>
      </c>
      <c r="M23" s="203">
        <f t="shared" si="11"/>
        <v>4099.2801666271789</v>
      </c>
      <c r="N23" s="203">
        <f t="shared" si="11"/>
        <v>4099.2801666271789</v>
      </c>
      <c r="O23" s="203">
        <f t="shared" si="11"/>
        <v>4099.2801666271789</v>
      </c>
      <c r="P23" s="203">
        <f t="shared" si="11"/>
        <v>4099.2801666271789</v>
      </c>
      <c r="Q23" s="203">
        <f t="shared" si="11"/>
        <v>4099.2801666271789</v>
      </c>
      <c r="R23" s="203">
        <f t="shared" si="11"/>
        <v>4099.2801666271789</v>
      </c>
      <c r="S23" s="203">
        <f t="shared" si="11"/>
        <v>4099.2801666271789</v>
      </c>
      <c r="T23" s="203">
        <f t="shared" si="11"/>
        <v>4099.2801666271789</v>
      </c>
      <c r="U23" s="203">
        <f t="shared" si="11"/>
        <v>4099.2801666271789</v>
      </c>
      <c r="V23" s="203">
        <f t="shared" si="11"/>
        <v>4099.2801666271789</v>
      </c>
      <c r="W23" s="203">
        <f t="shared" si="11"/>
        <v>4099.2801666271789</v>
      </c>
      <c r="X23" s="203">
        <f t="shared" si="11"/>
        <v>4099.2801666271789</v>
      </c>
      <c r="Y23" s="203">
        <f t="shared" si="11"/>
        <v>4099.2801666271789</v>
      </c>
      <c r="Z23" s="203">
        <f t="shared" si="11"/>
        <v>4099.2801666271789</v>
      </c>
      <c r="AA23" s="203">
        <f t="shared" si="11"/>
        <v>4099.2801666271789</v>
      </c>
      <c r="AB23" s="203">
        <f t="shared" si="11"/>
        <v>4099.2801666271789</v>
      </c>
      <c r="AC23" s="203">
        <f t="shared" si="11"/>
        <v>4099.2801666271789</v>
      </c>
      <c r="AD23" s="203">
        <f t="shared" si="11"/>
        <v>4099.2801666271789</v>
      </c>
      <c r="AE23" s="203">
        <f t="shared" si="11"/>
        <v>4099.2801666271789</v>
      </c>
      <c r="AF23" s="203">
        <f t="shared" si="11"/>
        <v>4099.2801666271789</v>
      </c>
      <c r="AG23" s="203">
        <f t="shared" si="11"/>
        <v>4099.2801666271789</v>
      </c>
      <c r="AH23" s="203">
        <f t="shared" si="11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13" t="s">
        <v>7462</v>
      </c>
      <c r="E24" s="203">
        <f t="shared" ref="E24:AH24" si="12">E13*InsRate</f>
        <v>58.906655994432555</v>
      </c>
      <c r="F24" s="203">
        <f t="shared" si="12"/>
        <v>58.906655994432555</v>
      </c>
      <c r="G24" s="203">
        <f t="shared" si="12"/>
        <v>58.906655994432555</v>
      </c>
      <c r="H24" s="203">
        <f t="shared" si="12"/>
        <v>58.906655994432555</v>
      </c>
      <c r="I24" s="203">
        <f t="shared" si="12"/>
        <v>58.906655994432555</v>
      </c>
      <c r="J24" s="203">
        <f t="shared" si="12"/>
        <v>58.906655994432555</v>
      </c>
      <c r="K24" s="203">
        <f t="shared" si="12"/>
        <v>58.906655994432555</v>
      </c>
      <c r="L24" s="203">
        <f t="shared" si="12"/>
        <v>58.906655994432555</v>
      </c>
      <c r="M24" s="203">
        <f t="shared" si="12"/>
        <v>58.906655994432555</v>
      </c>
      <c r="N24" s="203">
        <f t="shared" si="12"/>
        <v>58.906655994432555</v>
      </c>
      <c r="O24" s="203">
        <f t="shared" si="12"/>
        <v>58.906655994432555</v>
      </c>
      <c r="P24" s="203">
        <f t="shared" si="12"/>
        <v>58.906655994432555</v>
      </c>
      <c r="Q24" s="203">
        <f t="shared" si="12"/>
        <v>58.906655994432555</v>
      </c>
      <c r="R24" s="203">
        <f t="shared" si="12"/>
        <v>58.906655994432555</v>
      </c>
      <c r="S24" s="203">
        <f t="shared" si="12"/>
        <v>58.906655994432555</v>
      </c>
      <c r="T24" s="203">
        <f t="shared" si="12"/>
        <v>58.906655994432555</v>
      </c>
      <c r="U24" s="203">
        <f t="shared" si="12"/>
        <v>58.906655994432555</v>
      </c>
      <c r="V24" s="203">
        <f t="shared" si="12"/>
        <v>58.906655994432555</v>
      </c>
      <c r="W24" s="203">
        <f t="shared" si="12"/>
        <v>58.906655994432555</v>
      </c>
      <c r="X24" s="203">
        <f t="shared" si="12"/>
        <v>58.906655994432555</v>
      </c>
      <c r="Y24" s="203">
        <f t="shared" si="12"/>
        <v>58.906655994432555</v>
      </c>
      <c r="Z24" s="203">
        <f t="shared" si="12"/>
        <v>58.906655994432555</v>
      </c>
      <c r="AA24" s="203">
        <f t="shared" si="12"/>
        <v>58.906655994432555</v>
      </c>
      <c r="AB24" s="203">
        <f t="shared" si="12"/>
        <v>58.906655994432555</v>
      </c>
      <c r="AC24" s="203">
        <f t="shared" si="12"/>
        <v>58.906655994432555</v>
      </c>
      <c r="AD24" s="203">
        <f t="shared" si="12"/>
        <v>58.906655994432555</v>
      </c>
      <c r="AE24" s="203">
        <f t="shared" si="12"/>
        <v>58.906655994432555</v>
      </c>
      <c r="AF24" s="203">
        <f t="shared" si="12"/>
        <v>58.906655994432555</v>
      </c>
      <c r="AG24" s="203">
        <f t="shared" si="12"/>
        <v>58.906655994432555</v>
      </c>
      <c r="AH24" s="203">
        <f t="shared" si="12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</row>
    <row r="25" spans="1:60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</row>
    <row r="26" spans="1:60">
      <c r="B26" s="166" t="s">
        <v>7463</v>
      </c>
      <c r="C26" s="138"/>
      <c r="D26" s="138"/>
      <c r="E26" s="218">
        <f t="shared" ref="E26:AH26" si="13">PropTaxRate*PropTaxRatio*E13</f>
        <v>559.04396736993783</v>
      </c>
      <c r="F26" s="218">
        <f t="shared" si="13"/>
        <v>559.04396736993783</v>
      </c>
      <c r="G26" s="218">
        <f t="shared" si="13"/>
        <v>559.04396736993783</v>
      </c>
      <c r="H26" s="218">
        <f t="shared" si="13"/>
        <v>559.04396736993783</v>
      </c>
      <c r="I26" s="218">
        <f t="shared" si="13"/>
        <v>559.04396736993783</v>
      </c>
      <c r="J26" s="218">
        <f t="shared" si="13"/>
        <v>559.04396736993783</v>
      </c>
      <c r="K26" s="218">
        <f t="shared" si="13"/>
        <v>559.04396736993783</v>
      </c>
      <c r="L26" s="218">
        <f t="shared" si="13"/>
        <v>559.04396736993783</v>
      </c>
      <c r="M26" s="218">
        <f t="shared" si="13"/>
        <v>559.04396736993783</v>
      </c>
      <c r="N26" s="218">
        <f t="shared" si="13"/>
        <v>559.04396736993783</v>
      </c>
      <c r="O26" s="218">
        <f t="shared" si="13"/>
        <v>559.04396736993783</v>
      </c>
      <c r="P26" s="218">
        <f t="shared" si="13"/>
        <v>559.04396736993783</v>
      </c>
      <c r="Q26" s="218">
        <f t="shared" si="13"/>
        <v>559.04396736993783</v>
      </c>
      <c r="R26" s="218">
        <f t="shared" si="13"/>
        <v>559.04396736993783</v>
      </c>
      <c r="S26" s="218">
        <f t="shared" si="13"/>
        <v>559.04396736993783</v>
      </c>
      <c r="T26" s="218">
        <f t="shared" si="13"/>
        <v>559.04396736993783</v>
      </c>
      <c r="U26" s="218">
        <f t="shared" si="13"/>
        <v>559.04396736993783</v>
      </c>
      <c r="V26" s="218">
        <f t="shared" si="13"/>
        <v>559.04396736993783</v>
      </c>
      <c r="W26" s="218">
        <f t="shared" si="13"/>
        <v>559.04396736993783</v>
      </c>
      <c r="X26" s="218">
        <f t="shared" si="13"/>
        <v>559.04396736993783</v>
      </c>
      <c r="Y26" s="218">
        <f t="shared" si="13"/>
        <v>559.04396736993783</v>
      </c>
      <c r="Z26" s="218">
        <f t="shared" si="13"/>
        <v>559.04396736993783</v>
      </c>
      <c r="AA26" s="218">
        <f t="shared" si="13"/>
        <v>559.04396736993783</v>
      </c>
      <c r="AB26" s="218">
        <f t="shared" si="13"/>
        <v>559.04396736993783</v>
      </c>
      <c r="AC26" s="218">
        <f t="shared" si="13"/>
        <v>559.04396736993783</v>
      </c>
      <c r="AD26" s="218">
        <f t="shared" si="13"/>
        <v>559.04396736993783</v>
      </c>
      <c r="AE26" s="218">
        <f t="shared" si="13"/>
        <v>559.04396736993783</v>
      </c>
      <c r="AF26" s="218">
        <f t="shared" si="13"/>
        <v>559.04396736993783</v>
      </c>
      <c r="AG26" s="218">
        <f t="shared" si="13"/>
        <v>559.04396736993783</v>
      </c>
      <c r="AH26" s="218">
        <f t="shared" si="13"/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</row>
    <row r="27" spans="1:60">
      <c r="B27" s="148" t="s">
        <v>7464</v>
      </c>
      <c r="C27" s="148"/>
      <c r="D27" s="148"/>
      <c r="E27" s="219">
        <f>SUM(E22:E26)</f>
        <v>13634.882698905858</v>
      </c>
      <c r="F27" s="219">
        <f t="shared" ref="F27:AH27" si="14">SUM(F22:F26)</f>
        <v>11559.295313709212</v>
      </c>
      <c r="G27" s="219">
        <f t="shared" si="14"/>
        <v>10867.556584511172</v>
      </c>
      <c r="H27" s="219">
        <f t="shared" si="14"/>
        <v>10373.856151596616</v>
      </c>
      <c r="I27" s="219">
        <f t="shared" si="14"/>
        <v>9954.4200797883695</v>
      </c>
      <c r="J27" s="219">
        <f t="shared" si="14"/>
        <v>9590.6822788098489</v>
      </c>
      <c r="K27" s="219">
        <f t="shared" si="14"/>
        <v>9338.3410194907901</v>
      </c>
      <c r="L27" s="219">
        <f t="shared" si="14"/>
        <v>9141.6980310014624</v>
      </c>
      <c r="M27" s="219">
        <f t="shared" si="14"/>
        <v>8945.0550425121346</v>
      </c>
      <c r="N27" s="219">
        <f t="shared" si="14"/>
        <v>8748.4120540228014</v>
      </c>
      <c r="O27" s="219">
        <f t="shared" si="14"/>
        <v>8551.7690655334718</v>
      </c>
      <c r="P27" s="219">
        <f t="shared" si="14"/>
        <v>8355.126077044144</v>
      </c>
      <c r="Q27" s="219">
        <f t="shared" si="14"/>
        <v>8158.4830885548135</v>
      </c>
      <c r="R27" s="219">
        <f t="shared" si="14"/>
        <v>7961.8401000654831</v>
      </c>
      <c r="S27" s="219">
        <f t="shared" si="14"/>
        <v>7765.1971115761544</v>
      </c>
      <c r="T27" s="219">
        <f t="shared" si="14"/>
        <v>7568.5541230868257</v>
      </c>
      <c r="U27" s="219">
        <f t="shared" si="14"/>
        <v>7371.9111345974952</v>
      </c>
      <c r="V27" s="219">
        <f t="shared" si="14"/>
        <v>7175.2681461081647</v>
      </c>
      <c r="W27" s="219">
        <f t="shared" si="14"/>
        <v>6978.6251576188351</v>
      </c>
      <c r="X27" s="219">
        <f t="shared" si="14"/>
        <v>6781.9821691295056</v>
      </c>
      <c r="Y27" s="219">
        <f t="shared" si="14"/>
        <v>6585.339180640176</v>
      </c>
      <c r="Z27" s="219">
        <f t="shared" si="14"/>
        <v>6388.6961921508464</v>
      </c>
      <c r="AA27" s="219">
        <f t="shared" si="14"/>
        <v>6192.0532036615159</v>
      </c>
      <c r="AB27" s="219">
        <f t="shared" si="14"/>
        <v>5995.4102151721863</v>
      </c>
      <c r="AC27" s="219">
        <f t="shared" si="14"/>
        <v>5798.7672266828558</v>
      </c>
      <c r="AD27" s="219">
        <f t="shared" si="14"/>
        <v>5602.1242381935263</v>
      </c>
      <c r="AE27" s="219">
        <f t="shared" si="14"/>
        <v>5405.4812497041967</v>
      </c>
      <c r="AF27" s="219">
        <f t="shared" si="14"/>
        <v>5208.8382612148671</v>
      </c>
      <c r="AG27" s="219">
        <f t="shared" si="14"/>
        <v>5012.1952727255366</v>
      </c>
      <c r="AH27" s="219">
        <f t="shared" si="14"/>
        <v>4815.5522842362097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</row>
    <row r="28" spans="1:60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</row>
    <row r="29" spans="1:60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</row>
    <row r="30" spans="1:60">
      <c r="B30" s="25" t="s">
        <v>7461</v>
      </c>
      <c r="E30" s="150">
        <f>E13/$D$95</f>
        <v>4099.2801666271789</v>
      </c>
      <c r="F30" s="150">
        <f t="shared" ref="F30:AH30" si="15">F13/$D$95</f>
        <v>4099.2801666271789</v>
      </c>
      <c r="G30" s="150">
        <f t="shared" si="15"/>
        <v>4099.2801666271789</v>
      </c>
      <c r="H30" s="150">
        <f t="shared" si="15"/>
        <v>4099.2801666271789</v>
      </c>
      <c r="I30" s="150">
        <f t="shared" si="15"/>
        <v>4099.2801666271789</v>
      </c>
      <c r="J30" s="150">
        <f t="shared" si="15"/>
        <v>4099.2801666271789</v>
      </c>
      <c r="K30" s="150">
        <f t="shared" si="15"/>
        <v>4099.2801666271789</v>
      </c>
      <c r="L30" s="150">
        <f t="shared" si="15"/>
        <v>4099.2801666271789</v>
      </c>
      <c r="M30" s="150">
        <f t="shared" si="15"/>
        <v>4099.2801666271789</v>
      </c>
      <c r="N30" s="150">
        <f t="shared" si="15"/>
        <v>4099.2801666271789</v>
      </c>
      <c r="O30" s="150">
        <f t="shared" si="15"/>
        <v>4099.2801666271789</v>
      </c>
      <c r="P30" s="150">
        <f t="shared" si="15"/>
        <v>4099.2801666271789</v>
      </c>
      <c r="Q30" s="150">
        <f t="shared" si="15"/>
        <v>4099.2801666271789</v>
      </c>
      <c r="R30" s="150">
        <f t="shared" si="15"/>
        <v>4099.2801666271789</v>
      </c>
      <c r="S30" s="150">
        <f t="shared" si="15"/>
        <v>4099.2801666271789</v>
      </c>
      <c r="T30" s="150">
        <f t="shared" si="15"/>
        <v>4099.2801666271789</v>
      </c>
      <c r="U30" s="150">
        <f t="shared" si="15"/>
        <v>4099.2801666271789</v>
      </c>
      <c r="V30" s="150">
        <f t="shared" si="15"/>
        <v>4099.2801666271789</v>
      </c>
      <c r="W30" s="150">
        <f t="shared" si="15"/>
        <v>4099.2801666271789</v>
      </c>
      <c r="X30" s="150">
        <f t="shared" si="15"/>
        <v>4099.2801666271789</v>
      </c>
      <c r="Y30" s="150">
        <f t="shared" si="15"/>
        <v>4099.2801666271789</v>
      </c>
      <c r="Z30" s="150">
        <f t="shared" si="15"/>
        <v>4099.2801666271789</v>
      </c>
      <c r="AA30" s="150">
        <f t="shared" si="15"/>
        <v>4099.2801666271789</v>
      </c>
      <c r="AB30" s="150">
        <f t="shared" si="15"/>
        <v>4099.2801666271789</v>
      </c>
      <c r="AC30" s="150">
        <f t="shared" si="15"/>
        <v>4099.2801666271789</v>
      </c>
      <c r="AD30" s="150">
        <f t="shared" si="15"/>
        <v>4099.2801666271789</v>
      </c>
      <c r="AE30" s="150">
        <f t="shared" si="15"/>
        <v>4099.2801666271789</v>
      </c>
      <c r="AF30" s="150">
        <f t="shared" si="15"/>
        <v>4099.2801666271789</v>
      </c>
      <c r="AG30" s="150">
        <f t="shared" si="15"/>
        <v>4099.2801666271789</v>
      </c>
      <c r="AH30" s="150">
        <f t="shared" si="15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</row>
    <row r="31" spans="1:60">
      <c r="B31" s="138" t="s">
        <v>7465</v>
      </c>
      <c r="C31" s="138"/>
      <c r="D31" s="138"/>
      <c r="E31" s="216">
        <f t="shared" ref="E31:AH31" si="16">E13*E38</f>
        <v>24595.680999763073</v>
      </c>
      <c r="F31" s="216">
        <f t="shared" si="16"/>
        <v>39353.089599620915</v>
      </c>
      <c r="G31" s="216">
        <f t="shared" si="16"/>
        <v>23611.853759772548</v>
      </c>
      <c r="H31" s="216">
        <f t="shared" si="16"/>
        <v>14167.112255863529</v>
      </c>
      <c r="I31" s="216">
        <f t="shared" si="16"/>
        <v>14167.112255863529</v>
      </c>
      <c r="J31" s="216">
        <f t="shared" si="16"/>
        <v>7083.5561279317644</v>
      </c>
      <c r="K31" s="216">
        <f t="shared" si="16"/>
        <v>0</v>
      </c>
      <c r="L31" s="216">
        <f t="shared" si="16"/>
        <v>0</v>
      </c>
      <c r="M31" s="216">
        <f t="shared" si="16"/>
        <v>0</v>
      </c>
      <c r="N31" s="216">
        <f t="shared" si="16"/>
        <v>0</v>
      </c>
      <c r="O31" s="216">
        <f t="shared" si="16"/>
        <v>0</v>
      </c>
      <c r="P31" s="216">
        <f t="shared" si="16"/>
        <v>0</v>
      </c>
      <c r="Q31" s="216">
        <f t="shared" si="16"/>
        <v>0</v>
      </c>
      <c r="R31" s="216">
        <f t="shared" si="16"/>
        <v>0</v>
      </c>
      <c r="S31" s="216">
        <f t="shared" si="16"/>
        <v>0</v>
      </c>
      <c r="T31" s="216">
        <f t="shared" si="16"/>
        <v>0</v>
      </c>
      <c r="U31" s="216">
        <f t="shared" si="16"/>
        <v>0</v>
      </c>
      <c r="V31" s="216">
        <f t="shared" si="16"/>
        <v>0</v>
      </c>
      <c r="W31" s="216">
        <f t="shared" si="16"/>
        <v>0</v>
      </c>
      <c r="X31" s="216">
        <f t="shared" si="16"/>
        <v>0</v>
      </c>
      <c r="Y31" s="216">
        <f t="shared" si="16"/>
        <v>0</v>
      </c>
      <c r="Z31" s="216">
        <f t="shared" si="16"/>
        <v>0</v>
      </c>
      <c r="AA31" s="216">
        <f t="shared" si="16"/>
        <v>0</v>
      </c>
      <c r="AB31" s="216">
        <f t="shared" si="16"/>
        <v>0</v>
      </c>
      <c r="AC31" s="216">
        <f t="shared" si="16"/>
        <v>0</v>
      </c>
      <c r="AD31" s="216">
        <f t="shared" si="16"/>
        <v>0</v>
      </c>
      <c r="AE31" s="216">
        <f t="shared" si="16"/>
        <v>0</v>
      </c>
      <c r="AF31" s="216">
        <f t="shared" si="16"/>
        <v>0</v>
      </c>
      <c r="AG31" s="216">
        <f t="shared" si="16"/>
        <v>0</v>
      </c>
      <c r="AH31" s="216">
        <f t="shared" si="16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</row>
    <row r="32" spans="1:60">
      <c r="B32" s="25" t="s">
        <v>7466</v>
      </c>
      <c r="E32" s="203">
        <f>E30-E31</f>
        <v>-20496.400833135893</v>
      </c>
      <c r="F32" s="203">
        <f t="shared" ref="F32:AH32" si="17">F30-F31</f>
        <v>-35253.809432993738</v>
      </c>
      <c r="G32" s="203">
        <f t="shared" si="17"/>
        <v>-19512.573593145367</v>
      </c>
      <c r="H32" s="203">
        <f t="shared" si="17"/>
        <v>-10067.83208923635</v>
      </c>
      <c r="I32" s="203">
        <f t="shared" si="17"/>
        <v>-10067.83208923635</v>
      </c>
      <c r="J32" s="203">
        <f t="shared" si="17"/>
        <v>-2984.2759613045855</v>
      </c>
      <c r="K32" s="203">
        <f t="shared" si="17"/>
        <v>4099.2801666271789</v>
      </c>
      <c r="L32" s="203">
        <f t="shared" si="17"/>
        <v>4099.2801666271789</v>
      </c>
      <c r="M32" s="203">
        <f t="shared" si="17"/>
        <v>4099.2801666271789</v>
      </c>
      <c r="N32" s="203">
        <f t="shared" si="17"/>
        <v>4099.2801666271789</v>
      </c>
      <c r="O32" s="203">
        <f t="shared" si="17"/>
        <v>4099.2801666271789</v>
      </c>
      <c r="P32" s="203">
        <f t="shared" si="17"/>
        <v>4099.2801666271789</v>
      </c>
      <c r="Q32" s="203">
        <f t="shared" si="17"/>
        <v>4099.2801666271789</v>
      </c>
      <c r="R32" s="203">
        <f t="shared" si="17"/>
        <v>4099.2801666271789</v>
      </c>
      <c r="S32" s="203">
        <f t="shared" si="17"/>
        <v>4099.2801666271789</v>
      </c>
      <c r="T32" s="203">
        <f t="shared" si="17"/>
        <v>4099.2801666271789</v>
      </c>
      <c r="U32" s="203">
        <f t="shared" si="17"/>
        <v>4099.2801666271789</v>
      </c>
      <c r="V32" s="203">
        <f t="shared" si="17"/>
        <v>4099.2801666271789</v>
      </c>
      <c r="W32" s="203">
        <f t="shared" si="17"/>
        <v>4099.2801666271789</v>
      </c>
      <c r="X32" s="203">
        <f t="shared" si="17"/>
        <v>4099.2801666271789</v>
      </c>
      <c r="Y32" s="203">
        <f t="shared" si="17"/>
        <v>4099.2801666271789</v>
      </c>
      <c r="Z32" s="203">
        <f t="shared" si="17"/>
        <v>4099.2801666271789</v>
      </c>
      <c r="AA32" s="203">
        <f t="shared" si="17"/>
        <v>4099.2801666271789</v>
      </c>
      <c r="AB32" s="203">
        <f t="shared" si="17"/>
        <v>4099.2801666271789</v>
      </c>
      <c r="AC32" s="203">
        <f t="shared" si="17"/>
        <v>4099.2801666271789</v>
      </c>
      <c r="AD32" s="203">
        <f t="shared" si="17"/>
        <v>4099.2801666271789</v>
      </c>
      <c r="AE32" s="203">
        <f t="shared" si="17"/>
        <v>4099.2801666271789</v>
      </c>
      <c r="AF32" s="203">
        <f t="shared" si="17"/>
        <v>4099.2801666271789</v>
      </c>
      <c r="AG32" s="203">
        <f t="shared" si="17"/>
        <v>4099.2801666271789</v>
      </c>
      <c r="AH32" s="203">
        <f t="shared" si="17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3" spans="2:60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</row>
    <row r="34" spans="2:60">
      <c r="B34" s="25" t="s">
        <v>7467</v>
      </c>
      <c r="E34" s="203">
        <f t="shared" ref="E34:AH34" si="18">E32*FedTaxRate</f>
        <v>-4304.2441749585378</v>
      </c>
      <c r="F34" s="203">
        <f t="shared" si="18"/>
        <v>-7403.2999809286848</v>
      </c>
      <c r="G34" s="203">
        <f t="shared" si="18"/>
        <v>-4097.6404545605274</v>
      </c>
      <c r="H34" s="203">
        <f t="shared" si="18"/>
        <v>-2114.2447387396332</v>
      </c>
      <c r="I34" s="203">
        <f t="shared" si="18"/>
        <v>-2114.2447387396332</v>
      </c>
      <c r="J34" s="203">
        <f t="shared" si="18"/>
        <v>-626.69795187396289</v>
      </c>
      <c r="K34" s="203">
        <f t="shared" si="18"/>
        <v>860.84883499170758</v>
      </c>
      <c r="L34" s="203">
        <f t="shared" si="18"/>
        <v>860.84883499170758</v>
      </c>
      <c r="M34" s="203">
        <f t="shared" si="18"/>
        <v>860.84883499170758</v>
      </c>
      <c r="N34" s="203">
        <f t="shared" si="18"/>
        <v>860.84883499170758</v>
      </c>
      <c r="O34" s="203">
        <f t="shared" si="18"/>
        <v>860.84883499170758</v>
      </c>
      <c r="P34" s="203">
        <f t="shared" si="18"/>
        <v>860.84883499170758</v>
      </c>
      <c r="Q34" s="203">
        <f t="shared" si="18"/>
        <v>860.84883499170758</v>
      </c>
      <c r="R34" s="203">
        <f t="shared" si="18"/>
        <v>860.84883499170758</v>
      </c>
      <c r="S34" s="203">
        <f t="shared" si="18"/>
        <v>860.84883499170758</v>
      </c>
      <c r="T34" s="203">
        <f t="shared" si="18"/>
        <v>860.84883499170758</v>
      </c>
      <c r="U34" s="203">
        <f t="shared" si="18"/>
        <v>860.84883499170758</v>
      </c>
      <c r="V34" s="203">
        <f t="shared" si="18"/>
        <v>860.84883499170758</v>
      </c>
      <c r="W34" s="203">
        <f t="shared" si="18"/>
        <v>860.84883499170758</v>
      </c>
      <c r="X34" s="203">
        <f t="shared" si="18"/>
        <v>860.84883499170758</v>
      </c>
      <c r="Y34" s="203">
        <f t="shared" si="18"/>
        <v>860.84883499170758</v>
      </c>
      <c r="Z34" s="203">
        <f t="shared" si="18"/>
        <v>860.84883499170758</v>
      </c>
      <c r="AA34" s="203">
        <f t="shared" si="18"/>
        <v>860.84883499170758</v>
      </c>
      <c r="AB34" s="203">
        <f t="shared" si="18"/>
        <v>860.84883499170758</v>
      </c>
      <c r="AC34" s="203">
        <f t="shared" si="18"/>
        <v>860.84883499170758</v>
      </c>
      <c r="AD34" s="203">
        <f t="shared" si="18"/>
        <v>860.84883499170758</v>
      </c>
      <c r="AE34" s="203">
        <f t="shared" si="18"/>
        <v>860.84883499170758</v>
      </c>
      <c r="AF34" s="203">
        <f t="shared" si="18"/>
        <v>860.84883499170758</v>
      </c>
      <c r="AG34" s="203">
        <f t="shared" si="18"/>
        <v>860.84883499170758</v>
      </c>
      <c r="AH34" s="203">
        <f t="shared" si="18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7" spans="2:60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</row>
    <row r="38" spans="2:60">
      <c r="B38" s="113"/>
      <c r="C38" s="168">
        <f>Fin_Assumptions!J25</f>
        <v>5</v>
      </c>
      <c r="D38" s="154"/>
      <c r="E38" s="169">
        <f>(E39 * $D$39) + (E40 * $D$40) + (E41 * $D$41) + (E42 * $D$42)</f>
        <v>0.2</v>
      </c>
      <c r="F38" s="169">
        <f t="shared" ref="F38:Y38" si="19">(F39 * $D$39) + (F40 * $D$40) + (F41 * $D$41) + (F42 * $D$42)</f>
        <v>0.32</v>
      </c>
      <c r="G38" s="169">
        <f t="shared" si="19"/>
        <v>0.192</v>
      </c>
      <c r="H38" s="169">
        <f t="shared" si="19"/>
        <v>0.1152</v>
      </c>
      <c r="I38" s="169">
        <f t="shared" si="19"/>
        <v>0.1152</v>
      </c>
      <c r="J38" s="169">
        <f t="shared" si="19"/>
        <v>5.7599999999999998E-2</v>
      </c>
      <c r="K38" s="169">
        <f t="shared" si="19"/>
        <v>0</v>
      </c>
      <c r="L38" s="169">
        <f t="shared" si="19"/>
        <v>0</v>
      </c>
      <c r="M38" s="169">
        <f t="shared" si="19"/>
        <v>0</v>
      </c>
      <c r="N38" s="169">
        <f t="shared" si="19"/>
        <v>0</v>
      </c>
      <c r="O38" s="169">
        <f t="shared" si="19"/>
        <v>0</v>
      </c>
      <c r="P38" s="169">
        <f t="shared" si="19"/>
        <v>0</v>
      </c>
      <c r="Q38" s="169">
        <f t="shared" si="19"/>
        <v>0</v>
      </c>
      <c r="R38" s="169">
        <f t="shared" si="19"/>
        <v>0</v>
      </c>
      <c r="S38" s="169">
        <f t="shared" si="19"/>
        <v>0</v>
      </c>
      <c r="T38" s="169">
        <f t="shared" si="19"/>
        <v>0</v>
      </c>
      <c r="U38" s="169">
        <f t="shared" si="19"/>
        <v>0</v>
      </c>
      <c r="V38" s="169">
        <f t="shared" si="19"/>
        <v>0</v>
      </c>
      <c r="W38" s="169">
        <f t="shared" si="19"/>
        <v>0</v>
      </c>
      <c r="X38" s="169">
        <f t="shared" si="19"/>
        <v>0</v>
      </c>
      <c r="Y38" s="169">
        <f t="shared" si="19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</row>
    <row r="39" spans="2:60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</row>
    <row r="40" spans="2:60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</row>
    <row r="41" spans="2:60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</row>
    <row r="42" spans="2:60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</row>
    <row r="44" spans="2:60">
      <c r="B44" s="25" t="s">
        <v>7469</v>
      </c>
    </row>
    <row r="45" spans="2:60">
      <c r="B45" s="25" t="s">
        <v>7470</v>
      </c>
    </row>
    <row r="46" spans="2:60">
      <c r="E46" s="25">
        <f>YEAR(Fin_Assumptions!B6)+1</f>
        <v>2020</v>
      </c>
      <c r="F46" s="25">
        <f>E46+1</f>
        <v>2021</v>
      </c>
      <c r="G46" s="25">
        <f t="shared" ref="G46:BF46" si="20">F46+1</f>
        <v>2022</v>
      </c>
      <c r="H46" s="25">
        <f t="shared" si="20"/>
        <v>2023</v>
      </c>
      <c r="I46" s="25">
        <f t="shared" si="20"/>
        <v>2024</v>
      </c>
      <c r="J46" s="25">
        <f t="shared" si="20"/>
        <v>2025</v>
      </c>
      <c r="K46" s="25">
        <f t="shared" si="20"/>
        <v>2026</v>
      </c>
      <c r="L46" s="25">
        <f t="shared" si="20"/>
        <v>2027</v>
      </c>
      <c r="M46" s="25">
        <f t="shared" si="20"/>
        <v>2028</v>
      </c>
      <c r="N46" s="25">
        <f t="shared" si="20"/>
        <v>2029</v>
      </c>
      <c r="O46" s="25">
        <f t="shared" si="20"/>
        <v>2030</v>
      </c>
      <c r="P46" s="25">
        <f t="shared" si="20"/>
        <v>2031</v>
      </c>
      <c r="Q46" s="25">
        <f t="shared" si="20"/>
        <v>2032</v>
      </c>
      <c r="R46" s="25">
        <f t="shared" si="20"/>
        <v>2033</v>
      </c>
      <c r="S46" s="25">
        <f t="shared" si="20"/>
        <v>2034</v>
      </c>
      <c r="T46" s="25">
        <f t="shared" si="20"/>
        <v>2035</v>
      </c>
      <c r="U46" s="25">
        <f t="shared" si="20"/>
        <v>2036</v>
      </c>
      <c r="V46" s="25">
        <f t="shared" si="20"/>
        <v>2037</v>
      </c>
      <c r="W46" s="25">
        <f t="shared" si="20"/>
        <v>2038</v>
      </c>
      <c r="X46" s="25">
        <f t="shared" si="20"/>
        <v>2039</v>
      </c>
      <c r="Y46" s="25">
        <f t="shared" si="20"/>
        <v>2040</v>
      </c>
      <c r="Z46" s="25">
        <f t="shared" si="20"/>
        <v>2041</v>
      </c>
      <c r="AA46" s="25">
        <f t="shared" si="20"/>
        <v>2042</v>
      </c>
      <c r="AB46" s="25">
        <f t="shared" si="20"/>
        <v>2043</v>
      </c>
      <c r="AC46" s="25">
        <f t="shared" si="20"/>
        <v>2044</v>
      </c>
      <c r="AD46" s="25">
        <f t="shared" si="20"/>
        <v>2045</v>
      </c>
      <c r="AE46" s="25">
        <f t="shared" si="20"/>
        <v>2046</v>
      </c>
      <c r="AF46" s="25">
        <f t="shared" si="20"/>
        <v>2047</v>
      </c>
      <c r="AG46" s="25">
        <f t="shared" si="20"/>
        <v>2048</v>
      </c>
      <c r="AH46" s="25">
        <f t="shared" si="20"/>
        <v>2049</v>
      </c>
      <c r="AI46" s="25">
        <f t="shared" si="20"/>
        <v>2050</v>
      </c>
      <c r="AJ46" s="25">
        <f t="shared" si="20"/>
        <v>2051</v>
      </c>
      <c r="AK46" s="25">
        <f t="shared" si="20"/>
        <v>2052</v>
      </c>
      <c r="AL46" s="25">
        <f t="shared" si="20"/>
        <v>2053</v>
      </c>
      <c r="AM46" s="25">
        <f t="shared" si="20"/>
        <v>2054</v>
      </c>
      <c r="AN46" s="25">
        <f t="shared" si="20"/>
        <v>2055</v>
      </c>
      <c r="AO46" s="25">
        <f t="shared" si="20"/>
        <v>2056</v>
      </c>
      <c r="AP46" s="25">
        <f t="shared" si="20"/>
        <v>2057</v>
      </c>
      <c r="AQ46" s="25">
        <f t="shared" si="20"/>
        <v>2058</v>
      </c>
      <c r="AR46" s="25">
        <f t="shared" si="20"/>
        <v>2059</v>
      </c>
      <c r="AS46" s="25">
        <f t="shared" si="20"/>
        <v>2060</v>
      </c>
      <c r="AT46" s="25">
        <f t="shared" si="20"/>
        <v>2061</v>
      </c>
      <c r="AU46" s="25">
        <f t="shared" si="20"/>
        <v>2062</v>
      </c>
      <c r="AV46" s="25">
        <f t="shared" si="20"/>
        <v>2063</v>
      </c>
      <c r="AW46" s="25">
        <f t="shared" si="20"/>
        <v>2064</v>
      </c>
      <c r="AX46" s="25">
        <f t="shared" si="20"/>
        <v>2065</v>
      </c>
      <c r="AY46" s="25">
        <f t="shared" si="20"/>
        <v>2066</v>
      </c>
      <c r="AZ46" s="25">
        <f t="shared" si="20"/>
        <v>2067</v>
      </c>
      <c r="BA46" s="25">
        <f t="shared" si="20"/>
        <v>2068</v>
      </c>
      <c r="BB46" s="25">
        <f t="shared" si="20"/>
        <v>2069</v>
      </c>
      <c r="BC46" s="25">
        <f t="shared" si="20"/>
        <v>2070</v>
      </c>
      <c r="BD46" s="25">
        <f t="shared" si="20"/>
        <v>2071</v>
      </c>
      <c r="BE46" s="25">
        <f t="shared" si="20"/>
        <v>2072</v>
      </c>
      <c r="BF46" s="25">
        <f t="shared" si="20"/>
        <v>2073</v>
      </c>
      <c r="BG46" s="25">
        <f>BF46+1</f>
        <v>2074</v>
      </c>
      <c r="BH46" s="25">
        <f>BG46+1</f>
        <v>2075</v>
      </c>
    </row>
    <row r="47" spans="2:60">
      <c r="C47" s="154">
        <f>YEAR(Fin_Assumptions!B6)+1</f>
        <v>2020</v>
      </c>
      <c r="D47" s="182">
        <f t="array" ref="D47:D66">TRANSPOSE(E93:X93)</f>
        <v>0</v>
      </c>
      <c r="E47" s="183">
        <f>E27</f>
        <v>13634.882698905858</v>
      </c>
      <c r="F47" s="184">
        <f t="shared" ref="F47:BF47" si="21">F27</f>
        <v>11559.295313709212</v>
      </c>
      <c r="G47" s="184">
        <f t="shared" si="21"/>
        <v>10867.556584511172</v>
      </c>
      <c r="H47" s="184">
        <f t="shared" si="21"/>
        <v>10373.856151596616</v>
      </c>
      <c r="I47" s="184">
        <f t="shared" si="21"/>
        <v>9954.4200797883695</v>
      </c>
      <c r="J47" s="184">
        <f t="shared" si="21"/>
        <v>9590.6822788098489</v>
      </c>
      <c r="K47" s="184">
        <f t="shared" si="21"/>
        <v>9338.3410194907901</v>
      </c>
      <c r="L47" s="184">
        <f t="shared" si="21"/>
        <v>9141.6980310014624</v>
      </c>
      <c r="M47" s="184">
        <f t="shared" si="21"/>
        <v>8945.0550425121346</v>
      </c>
      <c r="N47" s="184">
        <f t="shared" si="21"/>
        <v>8748.4120540228014</v>
      </c>
      <c r="O47" s="184">
        <f t="shared" si="21"/>
        <v>8551.7690655334718</v>
      </c>
      <c r="P47" s="184">
        <f t="shared" si="21"/>
        <v>8355.126077044144</v>
      </c>
      <c r="Q47" s="184">
        <f t="shared" si="21"/>
        <v>8158.4830885548135</v>
      </c>
      <c r="R47" s="184">
        <f t="shared" si="21"/>
        <v>7961.8401000654831</v>
      </c>
      <c r="S47" s="184">
        <f t="shared" si="21"/>
        <v>7765.1971115761544</v>
      </c>
      <c r="T47" s="184">
        <f t="shared" si="21"/>
        <v>7568.5541230868257</v>
      </c>
      <c r="U47" s="184">
        <f t="shared" si="21"/>
        <v>7371.9111345974952</v>
      </c>
      <c r="V47" s="184">
        <f t="shared" si="21"/>
        <v>7175.2681461081647</v>
      </c>
      <c r="W47" s="184">
        <f t="shared" si="21"/>
        <v>6978.6251576188351</v>
      </c>
      <c r="X47" s="184">
        <f t="shared" si="21"/>
        <v>6781.9821691295056</v>
      </c>
      <c r="Y47" s="184">
        <f t="shared" si="21"/>
        <v>6585.339180640176</v>
      </c>
      <c r="Z47" s="184">
        <f t="shared" si="21"/>
        <v>6388.6961921508464</v>
      </c>
      <c r="AA47" s="184">
        <f t="shared" si="21"/>
        <v>6192.0532036615159</v>
      </c>
      <c r="AB47" s="184">
        <f t="shared" si="21"/>
        <v>5995.4102151721863</v>
      </c>
      <c r="AC47" s="184">
        <f t="shared" si="21"/>
        <v>5798.7672266828558</v>
      </c>
      <c r="AD47" s="184">
        <f t="shared" si="21"/>
        <v>5602.1242381935263</v>
      </c>
      <c r="AE47" s="184">
        <f t="shared" si="21"/>
        <v>5405.4812497041967</v>
      </c>
      <c r="AF47" s="184">
        <f t="shared" si="21"/>
        <v>5208.8382612148671</v>
      </c>
      <c r="AG47" s="184">
        <f t="shared" si="21"/>
        <v>5012.1952727255366</v>
      </c>
      <c r="AH47" s="184">
        <f t="shared" si="21"/>
        <v>4815.5522842362097</v>
      </c>
      <c r="AI47" s="184">
        <f t="shared" si="21"/>
        <v>0</v>
      </c>
      <c r="AJ47" s="184">
        <f t="shared" si="21"/>
        <v>0</v>
      </c>
      <c r="AK47" s="184">
        <f t="shared" si="21"/>
        <v>0</v>
      </c>
      <c r="AL47" s="184">
        <f t="shared" si="21"/>
        <v>0</v>
      </c>
      <c r="AM47" s="184">
        <f t="shared" si="21"/>
        <v>0</v>
      </c>
      <c r="AN47" s="184">
        <f t="shared" si="21"/>
        <v>0</v>
      </c>
      <c r="AO47" s="184">
        <f t="shared" si="21"/>
        <v>0</v>
      </c>
      <c r="AP47" s="184">
        <f t="shared" si="21"/>
        <v>0</v>
      </c>
      <c r="AQ47" s="184">
        <f t="shared" si="21"/>
        <v>0</v>
      </c>
      <c r="AR47" s="184">
        <f t="shared" si="21"/>
        <v>0</v>
      </c>
      <c r="AS47" s="184">
        <f t="shared" si="21"/>
        <v>0</v>
      </c>
      <c r="AT47" s="184">
        <f t="shared" si="21"/>
        <v>0</v>
      </c>
      <c r="AU47" s="184">
        <f t="shared" si="21"/>
        <v>0</v>
      </c>
      <c r="AV47" s="184">
        <f t="shared" si="21"/>
        <v>0</v>
      </c>
      <c r="AW47" s="184">
        <f t="shared" si="21"/>
        <v>0</v>
      </c>
      <c r="AX47" s="184">
        <f t="shared" si="21"/>
        <v>0</v>
      </c>
      <c r="AY47" s="184">
        <f t="shared" si="21"/>
        <v>0</v>
      </c>
      <c r="AZ47" s="184">
        <f t="shared" si="21"/>
        <v>0</v>
      </c>
      <c r="BA47" s="184">
        <f t="shared" si="21"/>
        <v>0</v>
      </c>
      <c r="BB47" s="184">
        <f t="shared" si="21"/>
        <v>0</v>
      </c>
      <c r="BC47" s="184">
        <f t="shared" si="21"/>
        <v>0</v>
      </c>
      <c r="BD47" s="184">
        <f t="shared" si="21"/>
        <v>0</v>
      </c>
      <c r="BE47" s="184">
        <f t="shared" si="21"/>
        <v>0</v>
      </c>
      <c r="BF47" s="184">
        <f t="shared" si="21"/>
        <v>0</v>
      </c>
      <c r="BG47" s="184">
        <f>BG27</f>
        <v>0</v>
      </c>
      <c r="BH47" s="184">
        <f>BH27</f>
        <v>0</v>
      </c>
    </row>
    <row r="48" spans="2:60">
      <c r="C48" s="156">
        <f>C47+1</f>
        <v>2021</v>
      </c>
      <c r="D48" s="182">
        <v>0</v>
      </c>
      <c r="E48" s="230"/>
      <c r="F48" s="185">
        <f>E47*(1+$D48)*(1+Fin_Assumptions!$E$7)</f>
        <v>13975.754766378503</v>
      </c>
      <c r="G48" s="185">
        <f>F47*(1+$D48)*(1+Fin_Assumptions!$E$7)</f>
        <v>11848.277696551941</v>
      </c>
      <c r="H48" s="185">
        <f>G47*(1+$D48)*(1+Fin_Assumptions!$E$7)</f>
        <v>11139.24549912395</v>
      </c>
      <c r="I48" s="185">
        <f>H47*(1+$D48)*(1+Fin_Assumptions!$E$7)</f>
        <v>10633.20255538653</v>
      </c>
      <c r="J48" s="185">
        <f>I47*(1+$D48)*(1+Fin_Assumptions!$E$7)</f>
        <v>10203.280581783078</v>
      </c>
      <c r="K48" s="185">
        <f>J47*(1+$D48)*(1+Fin_Assumptions!$E$7)</f>
        <v>9830.4493357800948</v>
      </c>
      <c r="L48" s="185">
        <f>K47*(1+$D48)*(1+Fin_Assumptions!$E$7)</f>
        <v>9571.7995449780592</v>
      </c>
      <c r="M48" s="185">
        <f>L47*(1+$D48)*(1+Fin_Assumptions!$E$7)</f>
        <v>9370.2404817764982</v>
      </c>
      <c r="N48" s="185">
        <f>M47*(1+$D48)*(1+Fin_Assumptions!$E$7)</f>
        <v>9168.6814185749372</v>
      </c>
      <c r="O48" s="185">
        <f>N47*(1+$D48)*(1+Fin_Assumptions!$E$7)</f>
        <v>8967.1223553733707</v>
      </c>
      <c r="P48" s="185">
        <f>O47*(1+$D48)*(1+Fin_Assumptions!$E$7)</f>
        <v>8765.5632921718079</v>
      </c>
      <c r="Q48" s="185">
        <f>P47*(1+$D48)*(1+Fin_Assumptions!$E$7)</f>
        <v>8564.0042289702469</v>
      </c>
      <c r="R48" s="185">
        <f>Q47*(1+$D48)*(1+Fin_Assumptions!$E$7)</f>
        <v>8362.4451657686823</v>
      </c>
      <c r="S48" s="185">
        <f>R47*(1+$D48)*(1+Fin_Assumptions!$E$7)</f>
        <v>8160.8861025671195</v>
      </c>
      <c r="T48" s="185">
        <f>S47*(1+$D48)*(1+Fin_Assumptions!$E$7)</f>
        <v>7959.3270393655575</v>
      </c>
      <c r="U48" s="185">
        <f>T47*(1+$D48)*(1+Fin_Assumptions!$E$7)</f>
        <v>7757.7679761639956</v>
      </c>
      <c r="V48" s="185">
        <f>U47*(1+$D48)*(1+Fin_Assumptions!$E$7)</f>
        <v>7556.2089129624319</v>
      </c>
      <c r="W48" s="185">
        <f>V47*(1+$D48)*(1+Fin_Assumptions!$E$7)</f>
        <v>7354.6498497608682</v>
      </c>
      <c r="X48" s="185">
        <f>W47*(1+$D48)*(1+Fin_Assumptions!$E$7)</f>
        <v>7153.0907865593053</v>
      </c>
      <c r="Y48" s="185">
        <f>X47*(1+$D48)*(1+Fin_Assumptions!$E$7)</f>
        <v>6951.5317233577425</v>
      </c>
      <c r="Z48" s="185">
        <f>Y47*(1+$D48)*(1+Fin_Assumptions!$E$7)</f>
        <v>6749.9726601561797</v>
      </c>
      <c r="AA48" s="185">
        <f>Z47*(1+$D48)*(1+Fin_Assumptions!$E$7)</f>
        <v>6548.4135969546169</v>
      </c>
      <c r="AB48" s="185">
        <f>AA47*(1+$D48)*(1+Fin_Assumptions!$E$7)</f>
        <v>6346.8545337530531</v>
      </c>
      <c r="AC48" s="185">
        <f>AB47*(1+$D48)*(1+Fin_Assumptions!$E$7)</f>
        <v>6145.2954705514903</v>
      </c>
      <c r="AD48" s="185">
        <f>AC47*(1+$D48)*(1+Fin_Assumptions!$E$7)</f>
        <v>5943.7364073499266</v>
      </c>
      <c r="AE48" s="185">
        <f>AD47*(1+$D48)*(1+Fin_Assumptions!$E$7)</f>
        <v>5742.1773441483638</v>
      </c>
      <c r="AF48" s="185">
        <f>AE47*(1+$D48)*(1+Fin_Assumptions!$E$7)</f>
        <v>5540.618280946801</v>
      </c>
      <c r="AG48" s="185">
        <f>AF47*(1+$D48)*(1+Fin_Assumptions!$E$7)</f>
        <v>5339.0592177452381</v>
      </c>
      <c r="AH48" s="185">
        <f>AG47*(1+$D48)*(1+Fin_Assumptions!$E$7)</f>
        <v>5137.5001545436744</v>
      </c>
      <c r="AI48" s="185">
        <f>AH47*(1+$D48)*(1+Fin_Assumptions!$E$7)</f>
        <v>4935.9410913421143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</row>
    <row r="49" spans="3:60">
      <c r="C49" s="156">
        <f t="shared" ref="C49:C66" si="22">C48+1</f>
        <v>2022</v>
      </c>
      <c r="D49" s="182">
        <v>0</v>
      </c>
      <c r="E49" s="230"/>
      <c r="F49" s="185"/>
      <c r="G49" s="185">
        <f>F48*(1+$D49)*(1+Fin_Assumptions!$E$7)</f>
        <v>14325.148635537964</v>
      </c>
      <c r="H49" s="185">
        <f>G48*(1+$D49)*(1+Fin_Assumptions!$E$7)</f>
        <v>12144.484638965738</v>
      </c>
      <c r="I49" s="185">
        <f>H48*(1+$D49)*(1+Fin_Assumptions!$E$7)</f>
        <v>11417.726636602049</v>
      </c>
      <c r="J49" s="185">
        <f>I48*(1+$D49)*(1+Fin_Assumptions!$E$7)</f>
        <v>10899.032619271193</v>
      </c>
      <c r="K49" s="185">
        <f>J48*(1+$D49)*(1+Fin_Assumptions!$E$7)</f>
        <v>10458.362596327654</v>
      </c>
      <c r="L49" s="185">
        <f>K48*(1+$D49)*(1+Fin_Assumptions!$E$7)</f>
        <v>10076.210569174596</v>
      </c>
      <c r="M49" s="185">
        <f>L48*(1+$D49)*(1+Fin_Assumptions!$E$7)</f>
        <v>9811.0945336025106</v>
      </c>
      <c r="N49" s="185">
        <f>M48*(1+$D49)*(1+Fin_Assumptions!$E$7)</f>
        <v>9604.4964938209105</v>
      </c>
      <c r="O49" s="185">
        <f>N48*(1+$D49)*(1+Fin_Assumptions!$E$7)</f>
        <v>9397.8984540393103</v>
      </c>
      <c r="P49" s="185">
        <f>O48*(1+$D49)*(1+Fin_Assumptions!$E$7)</f>
        <v>9191.3004142577047</v>
      </c>
      <c r="Q49" s="185">
        <f>P48*(1+$D49)*(1+Fin_Assumptions!$E$7)</f>
        <v>8984.7023744761027</v>
      </c>
      <c r="R49" s="185">
        <f>Q48*(1+$D49)*(1+Fin_Assumptions!$E$7)</f>
        <v>8778.1043346945025</v>
      </c>
      <c r="S49" s="185">
        <f>R48*(1+$D49)*(1+Fin_Assumptions!$E$7)</f>
        <v>8571.5062949128987</v>
      </c>
      <c r="T49" s="185">
        <f>S48*(1+$D49)*(1+Fin_Assumptions!$E$7)</f>
        <v>8364.9082551312968</v>
      </c>
      <c r="U49" s="185">
        <f>T48*(1+$D49)*(1+Fin_Assumptions!$E$7)</f>
        <v>8158.3102153496957</v>
      </c>
      <c r="V49" s="185">
        <f>U48*(1+$D49)*(1+Fin_Assumptions!$E$7)</f>
        <v>7951.7121755680946</v>
      </c>
      <c r="W49" s="185">
        <f>V48*(1+$D49)*(1+Fin_Assumptions!$E$7)</f>
        <v>7745.1141357864917</v>
      </c>
      <c r="X49" s="185">
        <f>W48*(1+$D49)*(1+Fin_Assumptions!$E$7)</f>
        <v>7538.5160960048888</v>
      </c>
      <c r="Y49" s="185">
        <f>X48*(1+$D49)*(1+Fin_Assumptions!$E$7)</f>
        <v>7331.9180562232877</v>
      </c>
      <c r="Z49" s="185">
        <f>Y48*(1+$D49)*(1+Fin_Assumptions!$E$7)</f>
        <v>7125.3200164416858</v>
      </c>
      <c r="AA49" s="185">
        <f>Z48*(1+$D49)*(1+Fin_Assumptions!$E$7)</f>
        <v>6918.7219766600838</v>
      </c>
      <c r="AB49" s="185">
        <f>AA48*(1+$D49)*(1+Fin_Assumptions!$E$7)</f>
        <v>6712.1239368784818</v>
      </c>
      <c r="AC49" s="185">
        <f>AB48*(1+$D49)*(1+Fin_Assumptions!$E$7)</f>
        <v>6505.5258970968789</v>
      </c>
      <c r="AD49" s="185">
        <f>AC48*(1+$D49)*(1+Fin_Assumptions!$E$7)</f>
        <v>6298.9278573152769</v>
      </c>
      <c r="AE49" s="185">
        <f>AD48*(1+$D49)*(1+Fin_Assumptions!$E$7)</f>
        <v>6092.329817533674</v>
      </c>
      <c r="AF49" s="185">
        <f>AE48*(1+$D49)*(1+Fin_Assumptions!$E$7)</f>
        <v>5885.731777752072</v>
      </c>
      <c r="AG49" s="185">
        <f>AF48*(1+$D49)*(1+Fin_Assumptions!$E$7)</f>
        <v>5679.1337379704701</v>
      </c>
      <c r="AH49" s="185">
        <f>AG48*(1+$D49)*(1+Fin_Assumptions!$E$7)</f>
        <v>5472.535698188869</v>
      </c>
      <c r="AI49" s="185">
        <f>AH48*(1+$D49)*(1+Fin_Assumptions!$E$7)</f>
        <v>5265.9376584072661</v>
      </c>
      <c r="AJ49" s="185">
        <f>AI48*(1+$D49)*(1+Fin_Assumptions!$E$7)</f>
        <v>5059.3396186256668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</row>
    <row r="50" spans="3:60">
      <c r="C50" s="156">
        <f t="shared" si="22"/>
        <v>2023</v>
      </c>
      <c r="D50" s="182">
        <v>0</v>
      </c>
      <c r="E50" s="230"/>
      <c r="F50" s="185"/>
      <c r="G50" s="185"/>
      <c r="H50" s="185">
        <f>G49*(1+$D50)*(1+Fin_Assumptions!$E$7)</f>
        <v>14683.277351426412</v>
      </c>
      <c r="I50" s="185">
        <f>H49*(1+$D50)*(1+Fin_Assumptions!$E$7)</f>
        <v>12448.096754939879</v>
      </c>
      <c r="J50" s="185">
        <f>I49*(1+$D50)*(1+Fin_Assumptions!$E$7)</f>
        <v>11703.169802517099</v>
      </c>
      <c r="K50" s="185">
        <f>J49*(1+$D50)*(1+Fin_Assumptions!$E$7)</f>
        <v>11171.508434752972</v>
      </c>
      <c r="L50" s="185">
        <f>K49*(1+$D50)*(1+Fin_Assumptions!$E$7)</f>
        <v>10719.821661235845</v>
      </c>
      <c r="M50" s="185">
        <f>L49*(1+$D50)*(1+Fin_Assumptions!$E$7)</f>
        <v>10328.115833403961</v>
      </c>
      <c r="N50" s="185">
        <f>M49*(1+$D50)*(1+Fin_Assumptions!$E$7)</f>
        <v>10056.371896942572</v>
      </c>
      <c r="O50" s="185">
        <f>N49*(1+$D50)*(1+Fin_Assumptions!$E$7)</f>
        <v>9844.6089061664316</v>
      </c>
      <c r="P50" s="185">
        <f>O49*(1+$D50)*(1+Fin_Assumptions!$E$7)</f>
        <v>9632.8459153902913</v>
      </c>
      <c r="Q50" s="185">
        <f>P49*(1+$D50)*(1+Fin_Assumptions!$E$7)</f>
        <v>9421.0829246141457</v>
      </c>
      <c r="R50" s="185">
        <f>Q49*(1+$D50)*(1+Fin_Assumptions!$E$7)</f>
        <v>9209.3199338380036</v>
      </c>
      <c r="S50" s="185">
        <f>R49*(1+$D50)*(1+Fin_Assumptions!$E$7)</f>
        <v>8997.5569430618634</v>
      </c>
      <c r="T50" s="185">
        <f>S49*(1+$D50)*(1+Fin_Assumptions!$E$7)</f>
        <v>8785.7939522857196</v>
      </c>
      <c r="U50" s="185">
        <f>T49*(1+$D50)*(1+Fin_Assumptions!$E$7)</f>
        <v>8574.0309615095775</v>
      </c>
      <c r="V50" s="185">
        <f>U49*(1+$D50)*(1+Fin_Assumptions!$E$7)</f>
        <v>8362.2679707334373</v>
      </c>
      <c r="W50" s="185">
        <f>V49*(1+$D50)*(1+Fin_Assumptions!$E$7)</f>
        <v>8150.5049799572962</v>
      </c>
      <c r="X50" s="185">
        <f>W49*(1+$D50)*(1+Fin_Assumptions!$E$7)</f>
        <v>7938.7419891811533</v>
      </c>
      <c r="Y50" s="185">
        <f>X49*(1+$D50)*(1+Fin_Assumptions!$E$7)</f>
        <v>7726.9789984050103</v>
      </c>
      <c r="Z50" s="185">
        <f>Y49*(1+$D50)*(1+Fin_Assumptions!$E$7)</f>
        <v>7515.2160076288692</v>
      </c>
      <c r="AA50" s="185">
        <f>Z49*(1+$D50)*(1+Fin_Assumptions!$E$7)</f>
        <v>7303.4530168527272</v>
      </c>
      <c r="AB50" s="185">
        <f>AA49*(1+$D50)*(1+Fin_Assumptions!$E$7)</f>
        <v>7091.6900260765851</v>
      </c>
      <c r="AC50" s="185">
        <f>AB49*(1+$D50)*(1+Fin_Assumptions!$E$7)</f>
        <v>6879.9270353004431</v>
      </c>
      <c r="AD50" s="185">
        <f>AC49*(1+$D50)*(1+Fin_Assumptions!$E$7)</f>
        <v>6668.1640445243002</v>
      </c>
      <c r="AE50" s="185">
        <f>AD49*(1+$D50)*(1+Fin_Assumptions!$E$7)</f>
        <v>6456.4010537481581</v>
      </c>
      <c r="AF50" s="185">
        <f>AE49*(1+$D50)*(1+Fin_Assumptions!$E$7)</f>
        <v>6244.6380629720152</v>
      </c>
      <c r="AG50" s="185">
        <f>AF49*(1+$D50)*(1+Fin_Assumptions!$E$7)</f>
        <v>6032.8750721958731</v>
      </c>
      <c r="AH50" s="185">
        <f>AG49*(1+$D50)*(1+Fin_Assumptions!$E$7)</f>
        <v>5821.1120814197311</v>
      </c>
      <c r="AI50" s="185">
        <f>AH49*(1+$D50)*(1+Fin_Assumptions!$E$7)</f>
        <v>5609.34909064359</v>
      </c>
      <c r="AJ50" s="185">
        <f>AI49*(1+$D50)*(1+Fin_Assumptions!$E$7)</f>
        <v>5397.586099867447</v>
      </c>
      <c r="AK50" s="185">
        <f>AJ49*(1+$D50)*(1+Fin_Assumptions!$E$7)</f>
        <v>5185.8231090913077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</row>
    <row r="51" spans="3:60">
      <c r="C51" s="156">
        <f t="shared" si="22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4405.078543120426</v>
      </c>
      <c r="J51" s="185">
        <f>I50*(1+$D51)*(1+Fin_Assumptions!$E$7)</f>
        <v>12212.247114562047</v>
      </c>
      <c r="K51" s="185">
        <f>J50*(1+$D51)*(1+Fin_Assumptions!$E$7)</f>
        <v>11481.434026876615</v>
      </c>
      <c r="L51" s="185">
        <f>K50*(1+$D51)*(1+Fin_Assumptions!$E$7)</f>
        <v>10959.845857036516</v>
      </c>
      <c r="M51" s="185">
        <f>L50*(1+$D51)*(1+Fin_Assumptions!$E$7)</f>
        <v>10516.717031388422</v>
      </c>
      <c r="N51" s="185">
        <f>M50*(1+$D51)*(1+Fin_Assumptions!$E$7)</f>
        <v>10132.432713884324</v>
      </c>
      <c r="O51" s="185">
        <f>N50*(1+$D51)*(1+Fin_Assumptions!$E$7)</f>
        <v>9865.8374126682247</v>
      </c>
      <c r="P51" s="185">
        <f>O50*(1+$D51)*(1+Fin_Assumptions!$E$7)</f>
        <v>9658.086619596128</v>
      </c>
      <c r="Q51" s="185">
        <f>P50*(1+$D51)*(1+Fin_Assumptions!$E$7)</f>
        <v>9450.3358265240331</v>
      </c>
      <c r="R51" s="185">
        <f>Q50*(1+$D51)*(1+Fin_Assumptions!$E$7)</f>
        <v>9242.5850334519291</v>
      </c>
      <c r="S51" s="185">
        <f>R50*(1+$D51)*(1+Fin_Assumptions!$E$7)</f>
        <v>9034.8342403798324</v>
      </c>
      <c r="T51" s="185">
        <f>S50*(1+$D51)*(1+Fin_Assumptions!$E$7)</f>
        <v>8827.0834473077357</v>
      </c>
      <c r="U51" s="185">
        <f>T50*(1+$D51)*(1+Fin_Assumptions!$E$7)</f>
        <v>8619.3326542356353</v>
      </c>
      <c r="V51" s="185">
        <f>U50*(1+$D51)*(1+Fin_Assumptions!$E$7)</f>
        <v>8411.5818611635386</v>
      </c>
      <c r="W51" s="185">
        <f>V50*(1+$D51)*(1+Fin_Assumptions!$E$7)</f>
        <v>8203.8310680914419</v>
      </c>
      <c r="X51" s="185">
        <f>W50*(1+$D51)*(1+Fin_Assumptions!$E$7)</f>
        <v>7996.0802750193443</v>
      </c>
      <c r="Y51" s="185">
        <f>X50*(1+$D51)*(1+Fin_Assumptions!$E$7)</f>
        <v>7788.3294819472458</v>
      </c>
      <c r="Z51" s="185">
        <f>Y50*(1+$D51)*(1+Fin_Assumptions!$E$7)</f>
        <v>7580.5786888751472</v>
      </c>
      <c r="AA51" s="185">
        <f>Z50*(1+$D51)*(1+Fin_Assumptions!$E$7)</f>
        <v>7372.8278958030496</v>
      </c>
      <c r="AB51" s="185">
        <f>AA50*(1+$D51)*(1+Fin_Assumptions!$E$7)</f>
        <v>7165.0771027309511</v>
      </c>
      <c r="AC51" s="185">
        <f>AB50*(1+$D51)*(1+Fin_Assumptions!$E$7)</f>
        <v>6957.3263096588544</v>
      </c>
      <c r="AD51" s="185">
        <f>AC50*(1+$D51)*(1+Fin_Assumptions!$E$7)</f>
        <v>6749.5755165867558</v>
      </c>
      <c r="AE51" s="185">
        <f>AD50*(1+$D51)*(1+Fin_Assumptions!$E$7)</f>
        <v>6541.8247235146564</v>
      </c>
      <c r="AF51" s="185">
        <f>AE50*(1+$D51)*(1+Fin_Assumptions!$E$7)</f>
        <v>6334.0739304425588</v>
      </c>
      <c r="AG51" s="185">
        <f>AF50*(1+$D51)*(1+Fin_Assumptions!$E$7)</f>
        <v>6126.3231373704602</v>
      </c>
      <c r="AH51" s="185">
        <f>AG50*(1+$D51)*(1+Fin_Assumptions!$E$7)</f>
        <v>5918.5723442983617</v>
      </c>
      <c r="AI51" s="185">
        <f>AH50*(1+$D51)*(1+Fin_Assumptions!$E$7)</f>
        <v>5710.8215512262632</v>
      </c>
      <c r="AJ51" s="185">
        <f>AI50*(1+$D51)*(1+Fin_Assumptions!$E$7)</f>
        <v>5503.0707581541665</v>
      </c>
      <c r="AK51" s="185">
        <f>AJ50*(1+$D51)*(1+Fin_Assumptions!$E$7)</f>
        <v>5295.3199650820679</v>
      </c>
      <c r="AL51" s="185">
        <f>AK50*(1+$D51)*(1+Fin_Assumptions!$E$7)</f>
        <v>5087.569172009972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</row>
    <row r="52" spans="3:60">
      <c r="C52" s="156">
        <f t="shared" si="22"/>
        <v>2025</v>
      </c>
      <c r="D52" s="182">
        <v>-4.4795364368202084E-2</v>
      </c>
      <c r="E52" s="230"/>
      <c r="F52" s="185"/>
      <c r="G52" s="185"/>
      <c r="H52" s="185"/>
      <c r="I52" s="185"/>
      <c r="J52" s="185">
        <f>I51*(1+$D52)*(1+Fin_Assumptions!$E$7)</f>
        <v>14103.792746054496</v>
      </c>
      <c r="K52" s="185">
        <f>J51*(1+$D52)*(1+Fin_Assumptions!$E$7)</f>
        <v>11956.824931693483</v>
      </c>
      <c r="L52" s="185">
        <f>K51*(1+$D52)*(1+Fin_Assumptions!$E$7)</f>
        <v>11241.296981327532</v>
      </c>
      <c r="M52" s="185">
        <f>L51*(1+$D52)*(1+Fin_Assumptions!$E$7)</f>
        <v>10730.617957662515</v>
      </c>
      <c r="N52" s="185">
        <f>M51*(1+$D52)*(1+Fin_Assumptions!$E$7)</f>
        <v>10296.757281510352</v>
      </c>
      <c r="O52" s="185">
        <f>N51*(1+$D52)*(1+Fin_Assumptions!$E$7)</f>
        <v>9920.5103659928227</v>
      </c>
      <c r="P52" s="185">
        <f>O51*(1+$D52)*(1+Fin_Assumptions!$E$7)</f>
        <v>9659.490971744568</v>
      </c>
      <c r="Q52" s="185">
        <f>P51*(1+$D52)*(1+Fin_Assumptions!$E$7)</f>
        <v>9456.0853381309535</v>
      </c>
      <c r="R52" s="185">
        <f>Q51*(1+$D52)*(1+Fin_Assumptions!$E$7)</f>
        <v>9252.6797045173389</v>
      </c>
      <c r="S52" s="185">
        <f>R51*(1+$D52)*(1+Fin_Assumptions!$E$7)</f>
        <v>9049.2740709037171</v>
      </c>
      <c r="T52" s="185">
        <f>S51*(1+$D52)*(1+Fin_Assumptions!$E$7)</f>
        <v>8845.8684372901025</v>
      </c>
      <c r="U52" s="185">
        <f>T51*(1+$D52)*(1+Fin_Assumptions!$E$7)</f>
        <v>8642.4628036764861</v>
      </c>
      <c r="V52" s="185">
        <f>U51*(1+$D52)*(1+Fin_Assumptions!$E$7)</f>
        <v>8439.0571700628661</v>
      </c>
      <c r="W52" s="185">
        <f>V51*(1+$D52)*(1+Fin_Assumptions!$E$7)</f>
        <v>8235.6515364492516</v>
      </c>
      <c r="X52" s="185">
        <f>W51*(1+$D52)*(1+Fin_Assumptions!$E$7)</f>
        <v>8032.2459028356361</v>
      </c>
      <c r="Y52" s="185">
        <f>X51*(1+$D52)*(1+Fin_Assumptions!$E$7)</f>
        <v>7828.8402692220197</v>
      </c>
      <c r="Z52" s="185">
        <f>Y51*(1+$D52)*(1+Fin_Assumptions!$E$7)</f>
        <v>7625.4346356084034</v>
      </c>
      <c r="AA52" s="185">
        <f>Z51*(1+$D52)*(1+Fin_Assumptions!$E$7)</f>
        <v>7422.0290019947861</v>
      </c>
      <c r="AB52" s="185">
        <f>AA51*(1+$D52)*(1+Fin_Assumptions!$E$7)</f>
        <v>7218.6233683811688</v>
      </c>
      <c r="AC52" s="185">
        <f>AB51*(1+$D52)*(1+Fin_Assumptions!$E$7)</f>
        <v>7015.2177347675524</v>
      </c>
      <c r="AD52" s="185">
        <f>AC51*(1+$D52)*(1+Fin_Assumptions!$E$7)</f>
        <v>6811.812101153937</v>
      </c>
      <c r="AE52" s="185">
        <f>AD51*(1+$D52)*(1+Fin_Assumptions!$E$7)</f>
        <v>6608.4064675403197</v>
      </c>
      <c r="AF52" s="185">
        <f>AE51*(1+$D52)*(1+Fin_Assumptions!$E$7)</f>
        <v>6405.0008339267024</v>
      </c>
      <c r="AG52" s="185">
        <f>AF51*(1+$D52)*(1+Fin_Assumptions!$E$7)</f>
        <v>6201.5952003130851</v>
      </c>
      <c r="AH52" s="185">
        <f>AG51*(1+$D52)*(1+Fin_Assumptions!$E$7)</f>
        <v>5998.1895666994678</v>
      </c>
      <c r="AI52" s="185">
        <f>AH51*(1+$D52)*(1+Fin_Assumptions!$E$7)</f>
        <v>5794.7839330858515</v>
      </c>
      <c r="AJ52" s="185">
        <f>AI51*(1+$D52)*(1+Fin_Assumptions!$E$7)</f>
        <v>5591.3782994722342</v>
      </c>
      <c r="AK52" s="185">
        <f>AJ51*(1+$D52)*(1+Fin_Assumptions!$E$7)</f>
        <v>5387.9726658586178</v>
      </c>
      <c r="AL52" s="185">
        <f>AK51*(1+$D52)*(1+Fin_Assumptions!$E$7)</f>
        <v>5184.5670322450014</v>
      </c>
      <c r="AM52" s="185">
        <f>AL51*(1+$D52)*(1+Fin_Assumptions!$E$7)</f>
        <v>4981.1613986313869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</row>
    <row r="53" spans="3:60">
      <c r="C53" s="156">
        <f t="shared" si="22"/>
        <v>2026</v>
      </c>
      <c r="D53" s="182">
        <v>-4.6164104195735023E-2</v>
      </c>
      <c r="E53" s="230"/>
      <c r="F53" s="185"/>
      <c r="G53" s="185"/>
      <c r="H53" s="185"/>
      <c r="I53" s="185"/>
      <c r="J53" s="185"/>
      <c r="K53" s="185">
        <f>J52*(1+$D53)*(1+Fin_Assumptions!$E$7)</f>
        <v>13789.021382874847</v>
      </c>
      <c r="L53" s="185">
        <f>K52*(1+$D53)*(1+Fin_Assumptions!$E$7)</f>
        <v>11689.970040189037</v>
      </c>
      <c r="M53" s="185">
        <f>L52*(1+$D53)*(1+Fin_Assumptions!$E$7)</f>
        <v>10990.411390590984</v>
      </c>
      <c r="N53" s="185">
        <f>M52*(1+$D53)*(1+Fin_Assumptions!$E$7)</f>
        <v>10491.129806984864</v>
      </c>
      <c r="O53" s="185">
        <f>N52*(1+$D53)*(1+Fin_Assumptions!$E$7)</f>
        <v>10066.952123125726</v>
      </c>
      <c r="P53" s="185">
        <f>O52*(1+$D53)*(1+Fin_Assumptions!$E$7)</f>
        <v>9699.1023640768162</v>
      </c>
      <c r="Q53" s="185">
        <f>P52*(1+$D53)*(1+Fin_Assumptions!$E$7)</f>
        <v>9443.90845464837</v>
      </c>
      <c r="R53" s="185">
        <f>Q52*(1+$D53)*(1+Fin_Assumptions!$E$7)</f>
        <v>9245.0424700301555</v>
      </c>
      <c r="S53" s="185">
        <f>R52*(1+$D53)*(1+Fin_Assumptions!$E$7)</f>
        <v>9046.1764854119428</v>
      </c>
      <c r="T53" s="185">
        <f>S52*(1+$D53)*(1+Fin_Assumptions!$E$7)</f>
        <v>8847.3105007937229</v>
      </c>
      <c r="U53" s="185">
        <f>T52*(1+$D53)*(1+Fin_Assumptions!$E$7)</f>
        <v>8648.4445161755102</v>
      </c>
      <c r="V53" s="185">
        <f>U52*(1+$D53)*(1+Fin_Assumptions!$E$7)</f>
        <v>8449.5785315572957</v>
      </c>
      <c r="W53" s="185">
        <f>V52*(1+$D53)*(1+Fin_Assumptions!$E$7)</f>
        <v>8250.7125469390758</v>
      </c>
      <c r="X53" s="185">
        <f>W52*(1+$D53)*(1+Fin_Assumptions!$E$7)</f>
        <v>8051.846562320864</v>
      </c>
      <c r="Y53" s="185">
        <f>X52*(1+$D53)*(1+Fin_Assumptions!$E$7)</f>
        <v>7852.9805777026495</v>
      </c>
      <c r="Z53" s="185">
        <f>Y52*(1+$D53)*(1+Fin_Assumptions!$E$7)</f>
        <v>7654.114593084435</v>
      </c>
      <c r="AA53" s="185">
        <f>Z52*(1+$D53)*(1+Fin_Assumptions!$E$7)</f>
        <v>7455.2486084662196</v>
      </c>
      <c r="AB53" s="185">
        <f>AA52*(1+$D53)*(1+Fin_Assumptions!$E$7)</f>
        <v>7256.3826238480042</v>
      </c>
      <c r="AC53" s="185">
        <f>AB52*(1+$D53)*(1+Fin_Assumptions!$E$7)</f>
        <v>7057.5166392297888</v>
      </c>
      <c r="AD53" s="185">
        <f>AC52*(1+$D53)*(1+Fin_Assumptions!$E$7)</f>
        <v>6858.6506546115743</v>
      </c>
      <c r="AE53" s="185">
        <f>AD52*(1+$D53)*(1+Fin_Assumptions!$E$7)</f>
        <v>6659.7846699933598</v>
      </c>
      <c r="AF53" s="185">
        <f>AE52*(1+$D53)*(1+Fin_Assumptions!$E$7)</f>
        <v>6460.9186853751435</v>
      </c>
      <c r="AG53" s="185">
        <f>AF52*(1+$D53)*(1+Fin_Assumptions!$E$7)</f>
        <v>6262.0527007569281</v>
      </c>
      <c r="AH53" s="185">
        <f>AG52*(1+$D53)*(1+Fin_Assumptions!$E$7)</f>
        <v>6063.1867161387127</v>
      </c>
      <c r="AI53" s="185">
        <f>AH52*(1+$D53)*(1+Fin_Assumptions!$E$7)</f>
        <v>5864.3207315204972</v>
      </c>
      <c r="AJ53" s="185">
        <f>AI52*(1+$D53)*(1+Fin_Assumptions!$E$7)</f>
        <v>5665.4547469022818</v>
      </c>
      <c r="AK53" s="185">
        <f>AJ52*(1+$D53)*(1+Fin_Assumptions!$E$7)</f>
        <v>5466.5887622840664</v>
      </c>
      <c r="AL53" s="185">
        <f>AK52*(1+$D53)*(1+Fin_Assumptions!$E$7)</f>
        <v>5267.7227776658519</v>
      </c>
      <c r="AM53" s="185">
        <f>AL52*(1+$D53)*(1+Fin_Assumptions!$E$7)</f>
        <v>5068.8567930476365</v>
      </c>
      <c r="AN53" s="185">
        <f>AM52*(1+$D53)*(1+Fin_Assumptions!$E$7)</f>
        <v>4869.9908084294239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</row>
    <row r="54" spans="3:60">
      <c r="C54" s="156">
        <f t="shared" si="22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3448.619273915823</v>
      </c>
      <c r="M54" s="185">
        <f>L53*(1+$D54)*(1+Fin_Assumptions!$E$7)</f>
        <v>11401.38607582662</v>
      </c>
      <c r="N54" s="185">
        <f>M53*(1+$D54)*(1+Fin_Assumptions!$E$7)</f>
        <v>10719.097052045483</v>
      </c>
      <c r="O54" s="185">
        <f>N53*(1+$D54)*(1+Fin_Assumptions!$E$7)</f>
        <v>10232.140962707941</v>
      </c>
      <c r="P54" s="185">
        <f>O53*(1+$D54)*(1+Fin_Assumptions!$E$7)</f>
        <v>9818.4347237867551</v>
      </c>
      <c r="Q54" s="185">
        <f>P53*(1+$D54)*(1+Fin_Assumptions!$E$7)</f>
        <v>9459.665872677826</v>
      </c>
      <c r="R54" s="185">
        <f>Q53*(1+$D54)*(1+Fin_Assumptions!$E$7)</f>
        <v>9210.7717971934217</v>
      </c>
      <c r="S54" s="185">
        <f>R53*(1+$D54)*(1+Fin_Assumptions!$E$7)</f>
        <v>9016.8151095212779</v>
      </c>
      <c r="T54" s="185">
        <f>S53*(1+$D54)*(1+Fin_Assumptions!$E$7)</f>
        <v>8822.858421849136</v>
      </c>
      <c r="U54" s="185">
        <f>T53*(1+$D54)*(1+Fin_Assumptions!$E$7)</f>
        <v>8628.9017341769868</v>
      </c>
      <c r="V54" s="185">
        <f>U53*(1+$D54)*(1+Fin_Assumptions!$E$7)</f>
        <v>8434.9450465048449</v>
      </c>
      <c r="W54" s="185">
        <f>V53*(1+$D54)*(1+Fin_Assumptions!$E$7)</f>
        <v>8240.9883588327011</v>
      </c>
      <c r="X54" s="185">
        <f>W53*(1+$D54)*(1+Fin_Assumptions!$E$7)</f>
        <v>8047.0316711605528</v>
      </c>
      <c r="Y54" s="185">
        <f>X53*(1+$D54)*(1+Fin_Assumptions!$E$7)</f>
        <v>7853.0749834884109</v>
      </c>
      <c r="Z54" s="185">
        <f>Y53*(1+$D54)*(1+Fin_Assumptions!$E$7)</f>
        <v>7659.1182958162672</v>
      </c>
      <c r="AA54" s="185">
        <f>Z53*(1+$D54)*(1+Fin_Assumptions!$E$7)</f>
        <v>7465.1616081441234</v>
      </c>
      <c r="AB54" s="185">
        <f>AA53*(1+$D54)*(1+Fin_Assumptions!$E$7)</f>
        <v>7271.2049204719788</v>
      </c>
      <c r="AC54" s="185">
        <f>AB53*(1+$D54)*(1+Fin_Assumptions!$E$7)</f>
        <v>7077.2482327998341</v>
      </c>
      <c r="AD54" s="185">
        <f>AC53*(1+$D54)*(1+Fin_Assumptions!$E$7)</f>
        <v>6883.2915451276904</v>
      </c>
      <c r="AE54" s="185">
        <f>AD53*(1+$D54)*(1+Fin_Assumptions!$E$7)</f>
        <v>6689.3348574555466</v>
      </c>
      <c r="AF54" s="185">
        <f>AE53*(1+$D54)*(1+Fin_Assumptions!$E$7)</f>
        <v>6495.3781697834029</v>
      </c>
      <c r="AG54" s="185">
        <f>AF53*(1+$D54)*(1+Fin_Assumptions!$E$7)</f>
        <v>6301.4214821112573</v>
      </c>
      <c r="AH54" s="185">
        <f>AG53*(1+$D54)*(1+Fin_Assumptions!$E$7)</f>
        <v>6107.4647944391127</v>
      </c>
      <c r="AI54" s="185">
        <f>AH53*(1+$D54)*(1+Fin_Assumptions!$E$7)</f>
        <v>5913.508106766968</v>
      </c>
      <c r="AJ54" s="185">
        <f>AI53*(1+$D54)*(1+Fin_Assumptions!$E$7)</f>
        <v>5719.5514190948234</v>
      </c>
      <c r="AK54" s="185">
        <f>AJ53*(1+$D54)*(1+Fin_Assumptions!$E$7)</f>
        <v>5525.5947314226796</v>
      </c>
      <c r="AL54" s="185">
        <f>AK53*(1+$D54)*(1+Fin_Assumptions!$E$7)</f>
        <v>5331.638043750535</v>
      </c>
      <c r="AM54" s="185">
        <f>AL53*(1+$D54)*(1+Fin_Assumptions!$E$7)</f>
        <v>5137.6813560783912</v>
      </c>
      <c r="AN54" s="185">
        <f>AM53*(1+$D54)*(1+Fin_Assumptions!$E$7)</f>
        <v>4943.7246684062466</v>
      </c>
      <c r="AO54" s="185">
        <f>AN53*(1+$D54)*(1+Fin_Assumptions!$E$7)</f>
        <v>4749.767980734104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</row>
    <row r="55" spans="3:60">
      <c r="C55" s="156">
        <f t="shared" si="22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3081.476290956096</v>
      </c>
      <c r="N55" s="185">
        <f>M54*(1+$D55)*(1+Fin_Assumptions!$E$7)</f>
        <v>11090.131901067334</v>
      </c>
      <c r="O55" s="185">
        <f>N54*(1+$D55)*(1+Fin_Assumptions!$E$7)</f>
        <v>10426.469148305521</v>
      </c>
      <c r="P55" s="185">
        <f>O54*(1+$D55)*(1+Fin_Assumptions!$E$7)</f>
        <v>9952.8068036690856</v>
      </c>
      <c r="Q55" s="185">
        <f>P54*(1+$D55)*(1+Fin_Assumptions!$E$7)</f>
        <v>9550.39461207967</v>
      </c>
      <c r="R55" s="185">
        <f>Q54*(1+$D55)*(1+Fin_Assumptions!$E$7)</f>
        <v>9201.4200352755124</v>
      </c>
      <c r="S55" s="185">
        <f>R54*(1+$D55)*(1+Fin_Assumptions!$E$7)</f>
        <v>8959.3206880418802</v>
      </c>
      <c r="T55" s="185">
        <f>S54*(1+$D55)*(1+Fin_Assumptions!$E$7)</f>
        <v>8770.6589555935097</v>
      </c>
      <c r="U55" s="185">
        <f>T54*(1+$D55)*(1+Fin_Assumptions!$E$7)</f>
        <v>8581.9972231451375</v>
      </c>
      <c r="V55" s="185">
        <f>U54*(1+$D55)*(1+Fin_Assumptions!$E$7)</f>
        <v>8393.3354906967597</v>
      </c>
      <c r="W55" s="185">
        <f>V54*(1+$D55)*(1+Fin_Assumptions!$E$7)</f>
        <v>8204.6737582483911</v>
      </c>
      <c r="X55" s="185">
        <f>W54*(1+$D55)*(1+Fin_Assumptions!$E$7)</f>
        <v>8016.0120258000188</v>
      </c>
      <c r="Y55" s="185">
        <f>X54*(1+$D55)*(1+Fin_Assumptions!$E$7)</f>
        <v>7827.350293351642</v>
      </c>
      <c r="Z55" s="185">
        <f>Y54*(1+$D55)*(1+Fin_Assumptions!$E$7)</f>
        <v>7638.6885609032724</v>
      </c>
      <c r="AA55" s="185">
        <f>Z54*(1+$D55)*(1+Fin_Assumptions!$E$7)</f>
        <v>7450.0268284549002</v>
      </c>
      <c r="AB55" s="185">
        <f>AA54*(1+$D55)*(1+Fin_Assumptions!$E$7)</f>
        <v>7261.3650960065288</v>
      </c>
      <c r="AC55" s="185">
        <f>AB54*(1+$D55)*(1+Fin_Assumptions!$E$7)</f>
        <v>7072.7033635581556</v>
      </c>
      <c r="AD55" s="185">
        <f>AC54*(1+$D55)*(1+Fin_Assumptions!$E$7)</f>
        <v>6884.0416311097824</v>
      </c>
      <c r="AE55" s="185">
        <f>AD54*(1+$D55)*(1+Fin_Assumptions!$E$7)</f>
        <v>6695.3798986614111</v>
      </c>
      <c r="AF55" s="185">
        <f>AE54*(1+$D55)*(1+Fin_Assumptions!$E$7)</f>
        <v>6506.7181662130388</v>
      </c>
      <c r="AG55" s="185">
        <f>AF54*(1+$D55)*(1+Fin_Assumptions!$E$7)</f>
        <v>6318.0564337646674</v>
      </c>
      <c r="AH55" s="185">
        <f>AG54*(1+$D55)*(1+Fin_Assumptions!$E$7)</f>
        <v>6129.3947013162942</v>
      </c>
      <c r="AI55" s="185">
        <f>AH54*(1+$D55)*(1+Fin_Assumptions!$E$7)</f>
        <v>5940.7329688679201</v>
      </c>
      <c r="AJ55" s="185">
        <f>AI54*(1+$D55)*(1+Fin_Assumptions!$E$7)</f>
        <v>5752.0712364195479</v>
      </c>
      <c r="AK55" s="185">
        <f>AJ54*(1+$D55)*(1+Fin_Assumptions!$E$7)</f>
        <v>5563.4095039711756</v>
      </c>
      <c r="AL55" s="185">
        <f>AK54*(1+$D55)*(1+Fin_Assumptions!$E$7)</f>
        <v>5374.7477715228033</v>
      </c>
      <c r="AM55" s="185">
        <f>AL54*(1+$D55)*(1+Fin_Assumptions!$E$7)</f>
        <v>5186.086039074431</v>
      </c>
      <c r="AN55" s="185">
        <f>AM54*(1+$D55)*(1+Fin_Assumptions!$E$7)</f>
        <v>4997.4243066260578</v>
      </c>
      <c r="AO55" s="185">
        <f>AN54*(1+$D55)*(1+Fin_Assumptions!$E$7)</f>
        <v>4808.7625741776856</v>
      </c>
      <c r="AP55" s="185">
        <f>AO54*(1+$D55)*(1+Fin_Assumptions!$E$7)</f>
        <v>4620.100841729316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</row>
    <row r="56" spans="3:60">
      <c r="C56" s="156">
        <f t="shared" si="22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2686.44221937612</v>
      </c>
      <c r="O56" s="185">
        <f>N55*(1+$D56)*(1+Fin_Assumptions!$E$7)</f>
        <v>10755.232394177092</v>
      </c>
      <c r="P56" s="185">
        <f>O55*(1+$D56)*(1+Fin_Assumptions!$E$7)</f>
        <v>10111.610911494308</v>
      </c>
      <c r="Q56" s="185">
        <f>P55*(1+$D56)*(1+Fin_Assumptions!$E$7)</f>
        <v>9652.2522096879402</v>
      </c>
      <c r="R56" s="185">
        <f>Q55*(1+$D56)*(1+Fin_Assumptions!$E$7)</f>
        <v>9261.9920507102343</v>
      </c>
      <c r="S56" s="185">
        <f>R55*(1+$D56)*(1+Fin_Assumptions!$E$7)</f>
        <v>8923.5557988540149</v>
      </c>
      <c r="T56" s="185">
        <f>S55*(1+$D56)*(1+Fin_Assumptions!$E$7)</f>
        <v>8688.7673612407798</v>
      </c>
      <c r="U56" s="185">
        <f>T55*(1+$D56)*(1+Fin_Assumptions!$E$7)</f>
        <v>8505.8028307490367</v>
      </c>
      <c r="V56" s="185">
        <f>U55*(1+$D56)*(1+Fin_Assumptions!$E$7)</f>
        <v>8322.8383002572918</v>
      </c>
      <c r="W56" s="185">
        <f>V55*(1+$D56)*(1+Fin_Assumptions!$E$7)</f>
        <v>8139.8737697655433</v>
      </c>
      <c r="X56" s="185">
        <f>W55*(1+$D56)*(1+Fin_Assumptions!$E$7)</f>
        <v>7956.9092392738012</v>
      </c>
      <c r="Y56" s="185">
        <f>X55*(1+$D56)*(1+Fin_Assumptions!$E$7)</f>
        <v>7773.9447087820572</v>
      </c>
      <c r="Z56" s="185">
        <f>Y55*(1+$D56)*(1+Fin_Assumptions!$E$7)</f>
        <v>7590.9801782903078</v>
      </c>
      <c r="AA56" s="185">
        <f>Z55*(1+$D56)*(1+Fin_Assumptions!$E$7)</f>
        <v>7408.0156477985656</v>
      </c>
      <c r="AB56" s="185">
        <f>AA55*(1+$D56)*(1+Fin_Assumptions!$E$7)</f>
        <v>7225.0511173068207</v>
      </c>
      <c r="AC56" s="185">
        <f>AB55*(1+$D56)*(1+Fin_Assumptions!$E$7)</f>
        <v>7042.0865868150768</v>
      </c>
      <c r="AD56" s="185">
        <f>AC55*(1+$D56)*(1+Fin_Assumptions!$E$7)</f>
        <v>6859.122056323331</v>
      </c>
      <c r="AE56" s="185">
        <f>AD55*(1+$D56)*(1+Fin_Assumptions!$E$7)</f>
        <v>6676.1575258315861</v>
      </c>
      <c r="AF56" s="185">
        <f>AE55*(1+$D56)*(1+Fin_Assumptions!$E$7)</f>
        <v>6493.1929953398421</v>
      </c>
      <c r="AG56" s="185">
        <f>AF55*(1+$D56)*(1+Fin_Assumptions!$E$7)</f>
        <v>6310.2284648480972</v>
      </c>
      <c r="AH56" s="185">
        <f>AG55*(1+$D56)*(1+Fin_Assumptions!$E$7)</f>
        <v>6127.2639343563533</v>
      </c>
      <c r="AI56" s="185">
        <f>AH55*(1+$D56)*(1+Fin_Assumptions!$E$7)</f>
        <v>5944.2994038646075</v>
      </c>
      <c r="AJ56" s="185">
        <f>AI55*(1+$D56)*(1+Fin_Assumptions!$E$7)</f>
        <v>5761.3348733728608</v>
      </c>
      <c r="AK56" s="185">
        <f>AJ55*(1+$D56)*(1+Fin_Assumptions!$E$7)</f>
        <v>5578.3703428811168</v>
      </c>
      <c r="AL56" s="185">
        <f>AK55*(1+$D56)*(1+Fin_Assumptions!$E$7)</f>
        <v>5395.4058123893728</v>
      </c>
      <c r="AM56" s="185">
        <f>AL55*(1+$D56)*(1+Fin_Assumptions!$E$7)</f>
        <v>5212.441281897628</v>
      </c>
      <c r="AN56" s="185">
        <f>AM55*(1+$D56)*(1+Fin_Assumptions!$E$7)</f>
        <v>5029.4767514058831</v>
      </c>
      <c r="AO56" s="185">
        <f>AN55*(1+$D56)*(1+Fin_Assumptions!$E$7)</f>
        <v>4846.5122209141373</v>
      </c>
      <c r="AP56" s="185">
        <f>AO55*(1+$D56)*(1+Fin_Assumptions!$E$7)</f>
        <v>4663.5476904223924</v>
      </c>
      <c r="AQ56" s="185">
        <f>AP55*(1+$D56)*(1+Fin_Assumptions!$E$7)</f>
        <v>4480.5831599306503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</row>
    <row r="57" spans="3:60">
      <c r="C57" s="156">
        <f t="shared" si="22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2262.325433415108</v>
      </c>
      <c r="P57" s="185">
        <f>O56*(1+$D57)*(1+Fin_Assumptions!$E$7)</f>
        <v>10395.677326144278</v>
      </c>
      <c r="Q57" s="185">
        <f>P56*(1+$D57)*(1+Fin_Assumptions!$E$7)</f>
        <v>9773.5725673696343</v>
      </c>
      <c r="R57" s="185">
        <f>Q56*(1+$D57)*(1+Fin_Assumptions!$E$7)</f>
        <v>9329.5705536594578</v>
      </c>
      <c r="S57" s="185">
        <f>R56*(1+$D57)*(1+Fin_Assumptions!$E$7)</f>
        <v>8952.3570693484653</v>
      </c>
      <c r="T57" s="185">
        <f>S56*(1+$D57)*(1+Fin_Assumptions!$E$7)</f>
        <v>8625.2349820868512</v>
      </c>
      <c r="U57" s="185">
        <f>T56*(1+$D57)*(1+Fin_Assumptions!$E$7)</f>
        <v>8398.2956889239995</v>
      </c>
      <c r="V57" s="185">
        <f>U56*(1+$D57)*(1+Fin_Assumptions!$E$7)</f>
        <v>8221.4477928105316</v>
      </c>
      <c r="W57" s="185">
        <f>V56*(1+$D57)*(1+Fin_Assumptions!$E$7)</f>
        <v>8044.5998966970601</v>
      </c>
      <c r="X57" s="185">
        <f>W56*(1+$D57)*(1+Fin_Assumptions!$E$7)</f>
        <v>7867.752000583585</v>
      </c>
      <c r="Y57" s="185">
        <f>X56*(1+$D57)*(1+Fin_Assumptions!$E$7)</f>
        <v>7690.9041044701171</v>
      </c>
      <c r="Z57" s="185">
        <f>Y56*(1+$D57)*(1+Fin_Assumptions!$E$7)</f>
        <v>7514.0562083566483</v>
      </c>
      <c r="AA57" s="185">
        <f>Z56*(1+$D57)*(1+Fin_Assumptions!$E$7)</f>
        <v>7337.2083122431723</v>
      </c>
      <c r="AB57" s="185">
        <f>AA56*(1+$D57)*(1+Fin_Assumptions!$E$7)</f>
        <v>7160.3604161297044</v>
      </c>
      <c r="AC57" s="185">
        <f>AB56*(1+$D57)*(1+Fin_Assumptions!$E$7)</f>
        <v>6983.5125200162329</v>
      </c>
      <c r="AD57" s="185">
        <f>AC56*(1+$D57)*(1+Fin_Assumptions!$E$7)</f>
        <v>6806.6646239027641</v>
      </c>
      <c r="AE57" s="185">
        <f>AD56*(1+$D57)*(1+Fin_Assumptions!$E$7)</f>
        <v>6629.8167277892926</v>
      </c>
      <c r="AF57" s="185">
        <f>AE56*(1+$D57)*(1+Fin_Assumptions!$E$7)</f>
        <v>6452.9688316758211</v>
      </c>
      <c r="AG57" s="185">
        <f>AF56*(1+$D57)*(1+Fin_Assumptions!$E$7)</f>
        <v>6276.1209355623514</v>
      </c>
      <c r="AH57" s="185">
        <f>AG56*(1+$D57)*(1+Fin_Assumptions!$E$7)</f>
        <v>6099.2730394488799</v>
      </c>
      <c r="AI57" s="185">
        <f>AH56*(1+$D57)*(1+Fin_Assumptions!$E$7)</f>
        <v>5922.4251433354111</v>
      </c>
      <c r="AJ57" s="185">
        <f>AI56*(1+$D57)*(1+Fin_Assumptions!$E$7)</f>
        <v>5745.5772472219396</v>
      </c>
      <c r="AK57" s="185">
        <f>AJ56*(1+$D57)*(1+Fin_Assumptions!$E$7)</f>
        <v>5568.7293511084663</v>
      </c>
      <c r="AL57" s="185">
        <f>AK56*(1+$D57)*(1+Fin_Assumptions!$E$7)</f>
        <v>5391.8814549949966</v>
      </c>
      <c r="AM57" s="185">
        <f>AL56*(1+$D57)*(1+Fin_Assumptions!$E$7)</f>
        <v>5215.0335588815278</v>
      </c>
      <c r="AN57" s="185">
        <f>AM56*(1+$D57)*(1+Fin_Assumptions!$E$7)</f>
        <v>5038.1856627680563</v>
      </c>
      <c r="AO57" s="185">
        <f>AN56*(1+$D57)*(1+Fin_Assumptions!$E$7)</f>
        <v>4861.3377666545857</v>
      </c>
      <c r="AP57" s="185">
        <f>AO56*(1+$D57)*(1+Fin_Assumptions!$E$7)</f>
        <v>4684.4898705411133</v>
      </c>
      <c r="AQ57" s="185">
        <f>AP56*(1+$D57)*(1+Fin_Assumptions!$E$7)</f>
        <v>4507.6419744276436</v>
      </c>
      <c r="AR57" s="185">
        <f>AQ56*(1+$D57)*(1+Fin_Assumptions!$E$7)</f>
        <v>4330.7940783141757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</row>
    <row r="58" spans="3:60">
      <c r="C58" s="156">
        <f t="shared" si="22"/>
        <v>2031</v>
      </c>
      <c r="D58" s="182">
        <v>-8.910856162698266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2456.884055639192</v>
      </c>
      <c r="Q58" s="185">
        <f>P57*(1+$D58)*(1+Fin_Assumptions!$E$7)</f>
        <v>10560.619014296612</v>
      </c>
      <c r="R58" s="185">
        <f>Q57*(1+$D58)*(1+Fin_Assumptions!$E$7)</f>
        <v>9928.6437097267626</v>
      </c>
      <c r="S58" s="185">
        <f>R57*(1+$D58)*(1+Fin_Assumptions!$E$7)</f>
        <v>9477.5969947059548</v>
      </c>
      <c r="T58" s="185">
        <f>S57*(1+$D58)*(1+Fin_Assumptions!$E$7)</f>
        <v>9094.3985007660467</v>
      </c>
      <c r="U58" s="185">
        <f>T57*(1+$D58)*(1+Fin_Assumptions!$E$7)</f>
        <v>8762.0861726368003</v>
      </c>
      <c r="V58" s="185">
        <f>U57*(1+$D58)*(1+Fin_Assumptions!$E$7)</f>
        <v>8531.5461761288916</v>
      </c>
      <c r="W58" s="185">
        <f>V57*(1+$D58)*(1+Fin_Assumptions!$E$7)</f>
        <v>8351.8923454316555</v>
      </c>
      <c r="X58" s="185">
        <f>W57*(1+$D58)*(1+Fin_Assumptions!$E$7)</f>
        <v>8172.238514734413</v>
      </c>
      <c r="Y58" s="185">
        <f>X57*(1+$D58)*(1+Fin_Assumptions!$E$7)</f>
        <v>7992.5846840371678</v>
      </c>
      <c r="Z58" s="185">
        <f>Y57*(1+$D58)*(1+Fin_Assumptions!$E$7)</f>
        <v>7812.9308533399299</v>
      </c>
      <c r="AA58" s="185">
        <f>Z57*(1+$D58)*(1+Fin_Assumptions!$E$7)</f>
        <v>7633.2770226426901</v>
      </c>
      <c r="AB58" s="185">
        <f>AA57*(1+$D58)*(1+Fin_Assumptions!$E$7)</f>
        <v>7453.623191945444</v>
      </c>
      <c r="AC58" s="185">
        <f>AB57*(1+$D58)*(1+Fin_Assumptions!$E$7)</f>
        <v>7273.969361248206</v>
      </c>
      <c r="AD58" s="185">
        <f>AC57*(1+$D58)*(1+Fin_Assumptions!$E$7)</f>
        <v>7094.3155305509645</v>
      </c>
      <c r="AE58" s="185">
        <f>AD57*(1+$D58)*(1+Fin_Assumptions!$E$7)</f>
        <v>6914.6616998537247</v>
      </c>
      <c r="AF58" s="185">
        <f>AE57*(1+$D58)*(1+Fin_Assumptions!$E$7)</f>
        <v>6735.007869156484</v>
      </c>
      <c r="AG58" s="185">
        <f>AF57*(1+$D58)*(1+Fin_Assumptions!$E$7)</f>
        <v>6555.3540384592416</v>
      </c>
      <c r="AH58" s="185">
        <f>AG57*(1+$D58)*(1+Fin_Assumptions!$E$7)</f>
        <v>6375.7002077620018</v>
      </c>
      <c r="AI58" s="185">
        <f>AH57*(1+$D58)*(1+Fin_Assumptions!$E$7)</f>
        <v>6196.0463770647593</v>
      </c>
      <c r="AJ58" s="185">
        <f>AI57*(1+$D58)*(1+Fin_Assumptions!$E$7)</f>
        <v>6016.3925463675214</v>
      </c>
      <c r="AK58" s="185">
        <f>AJ57*(1+$D58)*(1+Fin_Assumptions!$E$7)</f>
        <v>5836.7387156702798</v>
      </c>
      <c r="AL58" s="185">
        <f>AK57*(1+$D58)*(1+Fin_Assumptions!$E$7)</f>
        <v>5657.0848849730355</v>
      </c>
      <c r="AM58" s="185">
        <f>AL57*(1+$D58)*(1+Fin_Assumptions!$E$7)</f>
        <v>5477.4310542757967</v>
      </c>
      <c r="AN58" s="185">
        <f>AM57*(1+$D58)*(1+Fin_Assumptions!$E$7)</f>
        <v>5297.7772235785569</v>
      </c>
      <c r="AO58" s="185">
        <f>AN57*(1+$D58)*(1+Fin_Assumptions!$E$7)</f>
        <v>5118.1233928813153</v>
      </c>
      <c r="AP58" s="185">
        <f>AO57*(1+$D58)*(1+Fin_Assumptions!$E$7)</f>
        <v>4938.4695621840738</v>
      </c>
      <c r="AQ58" s="185">
        <f>AP57*(1+$D58)*(1+Fin_Assumptions!$E$7)</f>
        <v>4758.8157314868322</v>
      </c>
      <c r="AR58" s="185">
        <f>AQ57*(1+$D58)*(1+Fin_Assumptions!$E$7)</f>
        <v>4579.1619007895915</v>
      </c>
      <c r="AS58" s="185">
        <f>AR57*(1+$D58)*(1+Fin_Assumptions!$E$7)</f>
        <v>4399.5080700923536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</row>
    <row r="59" spans="3:60">
      <c r="C59" s="156">
        <f t="shared" si="22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2653.506655578596</v>
      </c>
      <c r="R59" s="185">
        <f>Q58*(1+$D59)*(1+Fin_Assumptions!$E$7)</f>
        <v>10727.310488527723</v>
      </c>
      <c r="S59" s="185">
        <f>R58*(1+$D59)*(1+Fin_Assumptions!$E$7)</f>
        <v>10085.359926347141</v>
      </c>
      <c r="T59" s="185">
        <f>S58*(1+$D59)*(1+Fin_Assumptions!$E$7)</f>
        <v>9627.19377620874</v>
      </c>
      <c r="U59" s="185">
        <f>T58*(1+$D59)*(1+Fin_Assumptions!$E$7)</f>
        <v>9237.9467805861623</v>
      </c>
      <c r="V59" s="185">
        <f>U58*(1+$D59)*(1+Fin_Assumptions!$E$7)</f>
        <v>8900.3891508504439</v>
      </c>
      <c r="W59" s="185">
        <f>V58*(1+$D59)*(1+Fin_Assumptions!$E$7)</f>
        <v>8666.2102528884534</v>
      </c>
      <c r="X59" s="185">
        <f>W58*(1+$D59)*(1+Fin_Assumptions!$E$7)</f>
        <v>8483.7207208133295</v>
      </c>
      <c r="Y59" s="185">
        <f>X58*(1+$D59)*(1+Fin_Assumptions!$E$7)</f>
        <v>8301.2311887381984</v>
      </c>
      <c r="Z59" s="185">
        <f>Y58*(1+$D59)*(1+Fin_Assumptions!$E$7)</f>
        <v>8118.7416566630654</v>
      </c>
      <c r="AA59" s="185">
        <f>Z58*(1+$D59)*(1+Fin_Assumptions!$E$7)</f>
        <v>7936.2521245879389</v>
      </c>
      <c r="AB59" s="185">
        <f>AA58*(1+$D59)*(1+Fin_Assumptions!$E$7)</f>
        <v>7753.7625925128114</v>
      </c>
      <c r="AC59" s="185">
        <f>AB58*(1+$D59)*(1+Fin_Assumptions!$E$7)</f>
        <v>7571.2730604376775</v>
      </c>
      <c r="AD59" s="185">
        <f>AC58*(1+$D59)*(1+Fin_Assumptions!$E$7)</f>
        <v>7388.7835283625518</v>
      </c>
      <c r="AE59" s="185">
        <f>AD58*(1+$D59)*(1+Fin_Assumptions!$E$7)</f>
        <v>7206.2939962874225</v>
      </c>
      <c r="AF59" s="185">
        <f>AE58*(1+$D59)*(1+Fin_Assumptions!$E$7)</f>
        <v>7023.8044642122959</v>
      </c>
      <c r="AG59" s="185">
        <f>AF58*(1+$D59)*(1+Fin_Assumptions!$E$7)</f>
        <v>6841.3149321371675</v>
      </c>
      <c r="AH59" s="185">
        <f>AG58*(1+$D59)*(1+Fin_Assumptions!$E$7)</f>
        <v>6658.8254000620373</v>
      </c>
      <c r="AI59" s="185">
        <f>AH58*(1+$D59)*(1+Fin_Assumptions!$E$7)</f>
        <v>6476.3358679869089</v>
      </c>
      <c r="AJ59" s="185">
        <f>AI58*(1+$D59)*(1+Fin_Assumptions!$E$7)</f>
        <v>6293.8463359117786</v>
      </c>
      <c r="AK59" s="185">
        <f>AJ58*(1+$D59)*(1+Fin_Assumptions!$E$7)</f>
        <v>6111.3568038366529</v>
      </c>
      <c r="AL59" s="185">
        <f>AK58*(1+$D59)*(1+Fin_Assumptions!$E$7)</f>
        <v>5928.8672717615236</v>
      </c>
      <c r="AM59" s="185">
        <f>AL58*(1+$D59)*(1+Fin_Assumptions!$E$7)</f>
        <v>5746.3777396863916</v>
      </c>
      <c r="AN59" s="185">
        <f>AM58*(1+$D59)*(1+Fin_Assumptions!$E$7)</f>
        <v>5563.888207611265</v>
      </c>
      <c r="AO59" s="185">
        <f>AN58*(1+$D59)*(1+Fin_Assumptions!$E$7)</f>
        <v>5381.3986755361375</v>
      </c>
      <c r="AP59" s="185">
        <f>AO58*(1+$D59)*(1+Fin_Assumptions!$E$7)</f>
        <v>5198.9091434610073</v>
      </c>
      <c r="AQ59" s="185">
        <f>AP58*(1+$D59)*(1+Fin_Assumptions!$E$7)</f>
        <v>5016.4196113858779</v>
      </c>
      <c r="AR59" s="185">
        <f>AQ58*(1+$D59)*(1+Fin_Assumptions!$E$7)</f>
        <v>4833.9300793107486</v>
      </c>
      <c r="AS59" s="185">
        <f>AR58*(1+$D59)*(1+Fin_Assumptions!$E$7)</f>
        <v>4651.4405472356202</v>
      </c>
      <c r="AT59" s="185">
        <f>AS58*(1+$D59)*(1+Fin_Assumptions!$E$7)</f>
        <v>4468.9510151604945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</row>
    <row r="60" spans="3:60">
      <c r="C60" s="156">
        <f t="shared" si="22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852.174832980196</v>
      </c>
      <c r="S60" s="185">
        <f>R59*(1+$D60)*(1+Fin_Assumptions!$E$7)</f>
        <v>10895.736149586453</v>
      </c>
      <c r="T60" s="185">
        <f>S59*(1+$D60)*(1+Fin_Assumptions!$E$7)</f>
        <v>10243.70655147996</v>
      </c>
      <c r="U60" s="185">
        <f>T59*(1+$D60)*(1+Fin_Assumptions!$E$7)</f>
        <v>9778.3468986649714</v>
      </c>
      <c r="V60" s="185">
        <f>U59*(1+$D60)*(1+Fin_Assumptions!$E$7)</f>
        <v>9382.9884753343067</v>
      </c>
      <c r="W60" s="185">
        <f>V59*(1+$D60)*(1+Fin_Assumptions!$E$7)</f>
        <v>9040.1309741168716</v>
      </c>
      <c r="X60" s="185">
        <f>W59*(1+$D60)*(1+Fin_Assumptions!$E$7)</f>
        <v>8802.2753171259119</v>
      </c>
      <c r="Y60" s="185">
        <f>X59*(1+$D60)*(1+Fin_Assumptions!$E$7)</f>
        <v>8616.9205822481927</v>
      </c>
      <c r="Z60" s="185">
        <f>Y59*(1+$D60)*(1+Fin_Assumptions!$E$7)</f>
        <v>8431.5658473704643</v>
      </c>
      <c r="AA60" s="185">
        <f>Z59*(1+$D60)*(1+Fin_Assumptions!$E$7)</f>
        <v>8246.2111124927342</v>
      </c>
      <c r="AB60" s="185">
        <f>AA59*(1+$D60)*(1+Fin_Assumptions!$E$7)</f>
        <v>8060.8563776150122</v>
      </c>
      <c r="AC60" s="185">
        <f>AB59*(1+$D60)*(1+Fin_Assumptions!$E$7)</f>
        <v>7875.5016427372875</v>
      </c>
      <c r="AD60" s="185">
        <f>AC59*(1+$D60)*(1+Fin_Assumptions!$E$7)</f>
        <v>7690.1469078595574</v>
      </c>
      <c r="AE60" s="185">
        <f>AD59*(1+$D60)*(1+Fin_Assumptions!$E$7)</f>
        <v>7504.7921729818354</v>
      </c>
      <c r="AF60" s="185">
        <f>AE59*(1+$D60)*(1+Fin_Assumptions!$E$7)</f>
        <v>7319.4374381041098</v>
      </c>
      <c r="AG60" s="185">
        <f>AF59*(1+$D60)*(1+Fin_Assumptions!$E$7)</f>
        <v>7134.0827032263869</v>
      </c>
      <c r="AH60" s="185">
        <f>AG59*(1+$D60)*(1+Fin_Assumptions!$E$7)</f>
        <v>6948.7279683486613</v>
      </c>
      <c r="AI60" s="185">
        <f>AH59*(1+$D60)*(1+Fin_Assumptions!$E$7)</f>
        <v>6763.3732334709348</v>
      </c>
      <c r="AJ60" s="185">
        <f>AI59*(1+$D60)*(1+Fin_Assumptions!$E$7)</f>
        <v>6578.0184985932101</v>
      </c>
      <c r="AK60" s="185">
        <f>AJ59*(1+$D60)*(1+Fin_Assumptions!$E$7)</f>
        <v>6392.6637637154836</v>
      </c>
      <c r="AL60" s="185">
        <f>AK59*(1+$D60)*(1+Fin_Assumptions!$E$7)</f>
        <v>6207.3090288377616</v>
      </c>
      <c r="AM60" s="185">
        <f>AL59*(1+$D60)*(1+Fin_Assumptions!$E$7)</f>
        <v>6021.954293960036</v>
      </c>
      <c r="AN60" s="185">
        <f>AM59*(1+$D60)*(1+Fin_Assumptions!$E$7)</f>
        <v>5836.5995590823068</v>
      </c>
      <c r="AO60" s="185">
        <f>AN59*(1+$D60)*(1+Fin_Assumptions!$E$7)</f>
        <v>5651.2448242045839</v>
      </c>
      <c r="AP60" s="185">
        <f>AO59*(1+$D60)*(1+Fin_Assumptions!$E$7)</f>
        <v>5465.8900893268601</v>
      </c>
      <c r="AQ60" s="185">
        <f>AP59*(1+$D60)*(1+Fin_Assumptions!$E$7)</f>
        <v>5280.5353544491336</v>
      </c>
      <c r="AR60" s="185">
        <f>AQ59*(1+$D60)*(1+Fin_Assumptions!$E$7)</f>
        <v>5095.180619571408</v>
      </c>
      <c r="AS60" s="185">
        <f>AR59*(1+$D60)*(1+Fin_Assumptions!$E$7)</f>
        <v>4909.8258846936815</v>
      </c>
      <c r="AT60" s="185">
        <f>AS59*(1+$D60)*(1+Fin_Assumptions!$E$7)</f>
        <v>4724.4711498159568</v>
      </c>
      <c r="AU60" s="185">
        <f>AT59*(1+$D60)*(1+Fin_Assumptions!$E$7)</f>
        <v>4539.1164149382348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</row>
    <row r="61" spans="3:60">
      <c r="C61" s="156">
        <f t="shared" si="22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3052.867977592139</v>
      </c>
      <c r="T61" s="185">
        <f>S60*(1+$D61)*(1+Fin_Assumptions!$E$7)</f>
        <v>11065.878524642792</v>
      </c>
      <c r="U61" s="185">
        <f>T60*(1+$D61)*(1+Fin_Assumptions!$E$7)</f>
        <v>10403.667157915452</v>
      </c>
      <c r="V61" s="185">
        <f>U60*(1+$D61)*(1+Fin_Assumptions!$E$7)</f>
        <v>9931.0406811338853</v>
      </c>
      <c r="W61" s="185">
        <f>V60*(1+$D61)*(1+Fin_Assumptions!$E$7)</f>
        <v>9529.508538081991</v>
      </c>
      <c r="X61" s="185">
        <f>W60*(1+$D61)*(1+Fin_Assumptions!$E$7)</f>
        <v>9181.2971453273403</v>
      </c>
      <c r="Y61" s="185">
        <f>X60*(1+$D61)*(1+Fin_Assumptions!$E$7)</f>
        <v>8939.7272531671879</v>
      </c>
      <c r="Z61" s="185">
        <f>Y60*(1+$D61)*(1+Fin_Assumptions!$E$7)</f>
        <v>8751.4781113042882</v>
      </c>
      <c r="AA61" s="185">
        <f>Z60*(1+$D61)*(1+Fin_Assumptions!$E$7)</f>
        <v>8563.228969441383</v>
      </c>
      <c r="AB61" s="185">
        <f>AA60*(1+$D61)*(1+Fin_Assumptions!$E$7)</f>
        <v>8374.9798275784724</v>
      </c>
      <c r="AC61" s="185">
        <f>AB60*(1+$D61)*(1+Fin_Assumptions!$E$7)</f>
        <v>8186.7306857155709</v>
      </c>
      <c r="AD61" s="185">
        <f>AC60*(1+$D61)*(1+Fin_Assumptions!$E$7)</f>
        <v>7998.4815438526666</v>
      </c>
      <c r="AE61" s="185">
        <f>AD60*(1+$D61)*(1+Fin_Assumptions!$E$7)</f>
        <v>7810.2324019897569</v>
      </c>
      <c r="AF61" s="185">
        <f>AE60*(1+$D61)*(1+Fin_Assumptions!$E$7)</f>
        <v>7621.9832601268563</v>
      </c>
      <c r="AG61" s="185">
        <f>AF60*(1+$D61)*(1+Fin_Assumptions!$E$7)</f>
        <v>7433.7341182639511</v>
      </c>
      <c r="AH61" s="185">
        <f>AG60*(1+$D61)*(1+Fin_Assumptions!$E$7)</f>
        <v>7245.4849764010487</v>
      </c>
      <c r="AI61" s="185">
        <f>AH60*(1+$D61)*(1+Fin_Assumptions!$E$7)</f>
        <v>7057.2358345381444</v>
      </c>
      <c r="AJ61" s="185">
        <f>AI60*(1+$D61)*(1+Fin_Assumptions!$E$7)</f>
        <v>6868.9866926752384</v>
      </c>
      <c r="AK61" s="185">
        <f>AJ60*(1+$D61)*(1+Fin_Assumptions!$E$7)</f>
        <v>6680.7375508123341</v>
      </c>
      <c r="AL61" s="185">
        <f>AK60*(1+$D61)*(1+Fin_Assumptions!$E$7)</f>
        <v>6492.488408949429</v>
      </c>
      <c r="AM61" s="185">
        <f>AL60*(1+$D61)*(1+Fin_Assumptions!$E$7)</f>
        <v>6304.2392670865274</v>
      </c>
      <c r="AN61" s="185">
        <f>AM60*(1+$D61)*(1+Fin_Assumptions!$E$7)</f>
        <v>6115.9901252236223</v>
      </c>
      <c r="AO61" s="185">
        <f>AN60*(1+$D61)*(1+Fin_Assumptions!$E$7)</f>
        <v>5927.7409833607144</v>
      </c>
      <c r="AP61" s="185">
        <f>AO60*(1+$D61)*(1+Fin_Assumptions!$E$7)</f>
        <v>5739.4918414978119</v>
      </c>
      <c r="AQ61" s="185">
        <f>AP60*(1+$D61)*(1+Fin_Assumptions!$E$7)</f>
        <v>5551.2426996349077</v>
      </c>
      <c r="AR61" s="185">
        <f>AQ60*(1+$D61)*(1+Fin_Assumptions!$E$7)</f>
        <v>5362.9935577720025</v>
      </c>
      <c r="AS61" s="185">
        <f>AR60*(1+$D61)*(1+Fin_Assumptions!$E$7)</f>
        <v>5174.7444159090974</v>
      </c>
      <c r="AT61" s="185">
        <f>AS60*(1+$D61)*(1+Fin_Assumptions!$E$7)</f>
        <v>4986.4952740461913</v>
      </c>
      <c r="AU61" s="185">
        <f>AT60*(1+$D61)*(1+Fin_Assumptions!$E$7)</f>
        <v>4798.246132183288</v>
      </c>
      <c r="AV61" s="185">
        <f>AU60*(1+$D61)*(1+Fin_Assumptions!$E$7)</f>
        <v>4609.9969903203864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</row>
    <row r="62" spans="3:60">
      <c r="C62" s="156">
        <f t="shared" si="22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3255.563170164069</v>
      </c>
      <c r="U62" s="185">
        <f>T61*(1+$D62)*(1+Fin_Assumptions!$E$7)</f>
        <v>11237.718183358456</v>
      </c>
      <c r="V62" s="185">
        <f>U61*(1+$D62)*(1+Fin_Assumptions!$E$7)</f>
        <v>10565.223478078044</v>
      </c>
      <c r="W62" s="185">
        <f>V61*(1+$D62)*(1+Fin_Assumptions!$E$7)</f>
        <v>10085.257685914579</v>
      </c>
      <c r="X62" s="185">
        <f>W61*(1+$D62)*(1+Fin_Assumptions!$E$7)</f>
        <v>9677.4902361699751</v>
      </c>
      <c r="Y62" s="185">
        <f>X61*(1+$D62)*(1+Fin_Assumptions!$E$7)</f>
        <v>9323.8715432395093</v>
      </c>
      <c r="Z62" s="185">
        <f>Y61*(1+$D62)*(1+Fin_Assumptions!$E$7)</f>
        <v>9078.5503639373255</v>
      </c>
      <c r="AA62" s="185">
        <f>Z61*(1+$D62)*(1+Fin_Assumptions!$E$7)</f>
        <v>8887.3779414492856</v>
      </c>
      <c r="AB62" s="185">
        <f>AA61*(1+$D62)*(1+Fin_Assumptions!$E$7)</f>
        <v>8696.2055189612402</v>
      </c>
      <c r="AC62" s="185">
        <f>AB61*(1+$D62)*(1+Fin_Assumptions!$E$7)</f>
        <v>8505.0330964731911</v>
      </c>
      <c r="AD62" s="185">
        <f>AC61*(1+$D62)*(1+Fin_Assumptions!$E$7)</f>
        <v>8313.8606739851493</v>
      </c>
      <c r="AE62" s="185">
        <f>AD61*(1+$D62)*(1+Fin_Assumptions!$E$7)</f>
        <v>8122.6882514971048</v>
      </c>
      <c r="AF62" s="185">
        <f>AE61*(1+$D62)*(1+Fin_Assumptions!$E$7)</f>
        <v>7931.5158290090549</v>
      </c>
      <c r="AG62" s="185">
        <f>AF61*(1+$D62)*(1+Fin_Assumptions!$E$7)</f>
        <v>7740.3434065210149</v>
      </c>
      <c r="AH62" s="185">
        <f>AG61*(1+$D62)*(1+Fin_Assumptions!$E$7)</f>
        <v>7549.1709840329695</v>
      </c>
      <c r="AI62" s="185">
        <f>AH61*(1+$D62)*(1+Fin_Assumptions!$E$7)</f>
        <v>7357.9985615449277</v>
      </c>
      <c r="AJ62" s="185">
        <f>AI61*(1+$D62)*(1+Fin_Assumptions!$E$7)</f>
        <v>7166.8261390568832</v>
      </c>
      <c r="AK62" s="185">
        <f>AJ61*(1+$D62)*(1+Fin_Assumptions!$E$7)</f>
        <v>6975.6537165688387</v>
      </c>
      <c r="AL62" s="185">
        <f>AK61*(1+$D62)*(1+Fin_Assumptions!$E$7)</f>
        <v>6784.4812940807942</v>
      </c>
      <c r="AM62" s="185">
        <f>AL61*(1+$D62)*(1+Fin_Assumptions!$E$7)</f>
        <v>6593.3088715927497</v>
      </c>
      <c r="AN62" s="185">
        <f>AM61*(1+$D62)*(1+Fin_Assumptions!$E$7)</f>
        <v>6402.1364491047079</v>
      </c>
      <c r="AO62" s="185">
        <f>AN61*(1+$D62)*(1+Fin_Assumptions!$E$7)</f>
        <v>6210.9640266166634</v>
      </c>
      <c r="AP62" s="185">
        <f>AO61*(1+$D62)*(1+Fin_Assumptions!$E$7)</f>
        <v>6019.7916041286153</v>
      </c>
      <c r="AQ62" s="185">
        <f>AP61*(1+$D62)*(1+Fin_Assumptions!$E$7)</f>
        <v>5828.6191816405726</v>
      </c>
      <c r="AR62" s="185">
        <f>AQ61*(1+$D62)*(1+Fin_Assumptions!$E$7)</f>
        <v>5637.4467591525299</v>
      </c>
      <c r="AS62" s="185">
        <f>AR61*(1+$D62)*(1+Fin_Assumptions!$E$7)</f>
        <v>5446.2743366644845</v>
      </c>
      <c r="AT62" s="185">
        <f>AS61*(1+$D62)*(1+Fin_Assumptions!$E$7)</f>
        <v>5255.10191417644</v>
      </c>
      <c r="AU62" s="185">
        <f>AT61*(1+$D62)*(1+Fin_Assumptions!$E$7)</f>
        <v>5063.9294916883937</v>
      </c>
      <c r="AV62" s="185">
        <f>AU61*(1+$D62)*(1+Fin_Assumptions!$E$7)</f>
        <v>4872.757069200351</v>
      </c>
      <c r="AW62" s="185">
        <f>AV61*(1+$D62)*(1+Fin_Assumptions!$E$7)</f>
        <v>4681.5846467123092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</row>
    <row r="63" spans="3:60">
      <c r="C63" s="156">
        <f t="shared" si="22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3460.235079878599</v>
      </c>
      <c r="V63" s="185">
        <f>U62*(1+$D63)*(1+Fin_Assumptions!$E$7)</f>
        <v>11411.233650932001</v>
      </c>
      <c r="W63" s="185">
        <f>V62*(1+$D63)*(1+Fin_Assumptions!$E$7)</f>
        <v>10728.355322275069</v>
      </c>
      <c r="X63" s="185">
        <f>W62*(1+$D63)*(1+Fin_Assumptions!$E$7)</f>
        <v>10240.978640508598</v>
      </c>
      <c r="Y63" s="185">
        <f>X62*(1+$D63)*(1+Fin_Assumptions!$E$7)</f>
        <v>9826.9150763260586</v>
      </c>
      <c r="Z63" s="185">
        <f>Y62*(1+$D63)*(1+Fin_Assumptions!$E$7)</f>
        <v>9467.8363503314558</v>
      </c>
      <c r="AA63" s="185">
        <f>Z62*(1+$D63)*(1+Fin_Assumptions!$E$7)</f>
        <v>9218.7273007127387</v>
      </c>
      <c r="AB63" s="185">
        <f>AA62*(1+$D63)*(1+Fin_Assumptions!$E$7)</f>
        <v>9024.6030892819672</v>
      </c>
      <c r="AC63" s="185">
        <f>AB62*(1+$D63)*(1+Fin_Assumptions!$E$7)</f>
        <v>8830.4788778511902</v>
      </c>
      <c r="AD63" s="185">
        <f>AC62*(1+$D63)*(1+Fin_Assumptions!$E$7)</f>
        <v>8636.3546664204077</v>
      </c>
      <c r="AE63" s="185">
        <f>AD62*(1+$D63)*(1+Fin_Assumptions!$E$7)</f>
        <v>8442.2304549896326</v>
      </c>
      <c r="AF63" s="185">
        <f>AE62*(1+$D63)*(1+Fin_Assumptions!$E$7)</f>
        <v>8248.1062435588574</v>
      </c>
      <c r="AG63" s="185">
        <f>AF62*(1+$D63)*(1+Fin_Assumptions!$E$7)</f>
        <v>8053.9820321280749</v>
      </c>
      <c r="AH63" s="185">
        <f>AG62*(1+$D63)*(1+Fin_Assumptions!$E$7)</f>
        <v>7859.8578206973025</v>
      </c>
      <c r="AI63" s="185">
        <f>AH62*(1+$D63)*(1+Fin_Assumptions!$E$7)</f>
        <v>7665.7336092665246</v>
      </c>
      <c r="AJ63" s="185">
        <f>AI62*(1+$D63)*(1+Fin_Assumptions!$E$7)</f>
        <v>7471.6093978357503</v>
      </c>
      <c r="AK63" s="185">
        <f>AJ62*(1+$D63)*(1+Fin_Assumptions!$E$7)</f>
        <v>7277.4851864049733</v>
      </c>
      <c r="AL63" s="185">
        <f>AK62*(1+$D63)*(1+Fin_Assumptions!$E$7)</f>
        <v>7083.3609749741963</v>
      </c>
      <c r="AM63" s="185">
        <f>AL62*(1+$D63)*(1+Fin_Assumptions!$E$7)</f>
        <v>6889.2367635434202</v>
      </c>
      <c r="AN63" s="185">
        <f>AM62*(1+$D63)*(1+Fin_Assumptions!$E$7)</f>
        <v>6695.1125521126423</v>
      </c>
      <c r="AO63" s="185">
        <f>AN62*(1+$D63)*(1+Fin_Assumptions!$E$7)</f>
        <v>6500.988340681869</v>
      </c>
      <c r="AP63" s="185">
        <f>AO62*(1+$D63)*(1+Fin_Assumptions!$E$7)</f>
        <v>6306.8641292510911</v>
      </c>
      <c r="AQ63" s="185">
        <f>AP62*(1+$D63)*(1+Fin_Assumptions!$E$7)</f>
        <v>6112.7399178203113</v>
      </c>
      <c r="AR63" s="185">
        <f>AQ62*(1+$D63)*(1+Fin_Assumptions!$E$7)</f>
        <v>5918.6157063895362</v>
      </c>
      <c r="AS63" s="185">
        <f>AR62*(1+$D63)*(1+Fin_Assumptions!$E$7)</f>
        <v>5724.491494958761</v>
      </c>
      <c r="AT63" s="185">
        <f>AS62*(1+$D63)*(1+Fin_Assumptions!$E$7)</f>
        <v>5530.3672835279831</v>
      </c>
      <c r="AU63" s="185">
        <f>AT62*(1+$D63)*(1+Fin_Assumptions!$E$7)</f>
        <v>5336.2430720972061</v>
      </c>
      <c r="AV63" s="185">
        <f>AU62*(1+$D63)*(1+Fin_Assumptions!$E$7)</f>
        <v>5142.1188606664273</v>
      </c>
      <c r="AW63" s="185">
        <f>AV62*(1+$D63)*(1+Fin_Assumptions!$E$7)</f>
        <v>4947.994649235653</v>
      </c>
      <c r="AX63" s="185">
        <f>AW62*(1+$D63)*(1+Fin_Assumptions!$E$7)</f>
        <v>4753.8704378048778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</row>
    <row r="64" spans="3:60">
      <c r="C64" s="156">
        <f t="shared" si="22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3666.855858097504</v>
      </c>
      <c r="W64" s="185">
        <f>V63*(1+$D64)*(1+Fin_Assumptions!$E$7)</f>
        <v>11586.401318019623</v>
      </c>
      <c r="X64" s="185">
        <f>W63*(1+$D64)*(1+Fin_Assumptions!$E$7)</f>
        <v>10893.040494008146</v>
      </c>
      <c r="Y64" s="185">
        <f>X63*(1+$D64)*(1+Fin_Assumptions!$E$7)</f>
        <v>10398.182356778623</v>
      </c>
      <c r="Z64" s="185">
        <f>Y63*(1+$D64)*(1+Fin_Assumptions!$E$7)</f>
        <v>9977.7627270923385</v>
      </c>
      <c r="AA64" s="185">
        <f>Z63*(1+$D64)*(1+Fin_Assumptions!$E$7)</f>
        <v>9613.1719780634758</v>
      </c>
      <c r="AB64" s="185">
        <f>AA63*(1+$D64)*(1+Fin_Assumptions!$E$7)</f>
        <v>9360.2389903494623</v>
      </c>
      <c r="AC64" s="185">
        <f>AB63*(1+$D64)*(1+Fin_Assumptions!$E$7)</f>
        <v>9163.1348832928779</v>
      </c>
      <c r="AD64" s="185">
        <f>AC63*(1+$D64)*(1+Fin_Assumptions!$E$7)</f>
        <v>8966.0307762362863</v>
      </c>
      <c r="AE64" s="185">
        <f>AD63*(1+$D64)*(1+Fin_Assumptions!$E$7)</f>
        <v>8768.9266691796911</v>
      </c>
      <c r="AF64" s="185">
        <f>AE63*(1+$D64)*(1+Fin_Assumptions!$E$7)</f>
        <v>8571.8225621231013</v>
      </c>
      <c r="AG64" s="185">
        <f>AF63*(1+$D64)*(1+Fin_Assumptions!$E$7)</f>
        <v>8374.7184550665115</v>
      </c>
      <c r="AH64" s="185">
        <f>AG63*(1+$D64)*(1+Fin_Assumptions!$E$7)</f>
        <v>8177.6143480099154</v>
      </c>
      <c r="AI64" s="185">
        <f>AH63*(1+$D64)*(1+Fin_Assumptions!$E$7)</f>
        <v>7980.5102409533292</v>
      </c>
      <c r="AJ64" s="185">
        <f>AI63*(1+$D64)*(1+Fin_Assumptions!$E$7)</f>
        <v>7783.4061338967367</v>
      </c>
      <c r="AK64" s="185">
        <f>AJ63*(1+$D64)*(1+Fin_Assumptions!$E$7)</f>
        <v>7586.3020268401488</v>
      </c>
      <c r="AL64" s="185">
        <f>AK63*(1+$D64)*(1+Fin_Assumptions!$E$7)</f>
        <v>7389.1979197835572</v>
      </c>
      <c r="AM64" s="185">
        <f>AL63*(1+$D64)*(1+Fin_Assumptions!$E$7)</f>
        <v>7192.0938127269665</v>
      </c>
      <c r="AN64" s="185">
        <f>AM63*(1+$D64)*(1+Fin_Assumptions!$E$7)</f>
        <v>6994.9897056703767</v>
      </c>
      <c r="AO64" s="185">
        <f>AN63*(1+$D64)*(1+Fin_Assumptions!$E$7)</f>
        <v>6797.8855986137842</v>
      </c>
      <c r="AP64" s="185">
        <f>AO63*(1+$D64)*(1+Fin_Assumptions!$E$7)</f>
        <v>6600.7814915571971</v>
      </c>
      <c r="AQ64" s="185">
        <f>AP63*(1+$D64)*(1+Fin_Assumptions!$E$7)</f>
        <v>6403.6773845006055</v>
      </c>
      <c r="AR64" s="185">
        <f>AQ63*(1+$D64)*(1+Fin_Assumptions!$E$7)</f>
        <v>6206.5732774440121</v>
      </c>
      <c r="AS64" s="185">
        <f>AR63*(1+$D64)*(1+Fin_Assumptions!$E$7)</f>
        <v>6009.4691703874223</v>
      </c>
      <c r="AT64" s="185">
        <f>AS63*(1+$D64)*(1+Fin_Assumptions!$E$7)</f>
        <v>5812.3650633308334</v>
      </c>
      <c r="AU64" s="185">
        <f>AT63*(1+$D64)*(1+Fin_Assumptions!$E$7)</f>
        <v>5615.2609562742409</v>
      </c>
      <c r="AV64" s="185">
        <f>AU63*(1+$D64)*(1+Fin_Assumptions!$E$7)</f>
        <v>5418.1568492176502</v>
      </c>
      <c r="AW64" s="185">
        <f>AV63*(1+$D64)*(1+Fin_Assumptions!$E$7)</f>
        <v>5221.0527421610577</v>
      </c>
      <c r="AX64" s="185">
        <f>AW63*(1+$D64)*(1+Fin_Assumptions!$E$7)</f>
        <v>5023.9486351044698</v>
      </c>
      <c r="AY64" s="185">
        <f>AX63*(1+$D64)*(1+Fin_Assumptions!$E$7)</f>
        <v>4826.844528047880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</row>
    <row r="65" spans="2:60">
      <c r="C65" s="156">
        <f t="shared" si="22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875.39502830243</v>
      </c>
      <c r="X65" s="185">
        <f>W64*(1+$D65)*(1+Fin_Assumptions!$E$7)</f>
        <v>11763.195347429795</v>
      </c>
      <c r="Y65" s="185">
        <f>X64*(1+$D65)*(1+Fin_Assumptions!$E$7)</f>
        <v>11059.254702251455</v>
      </c>
      <c r="Z65" s="185">
        <f>Y64*(1+$D65)*(1+Fin_Assumptions!$E$7)</f>
        <v>10556.845647211831</v>
      </c>
      <c r="AA65" s="185">
        <f>Z64*(1+$D65)*(1+Fin_Assumptions!$E$7)</f>
        <v>10130.01093847423</v>
      </c>
      <c r="AB65" s="185">
        <f>AA64*(1+$D65)*(1+Fin_Assumptions!$E$7)</f>
        <v>9759.8569894631401</v>
      </c>
      <c r="AC65" s="185">
        <f>AB64*(1+$D65)*(1+Fin_Assumptions!$E$7)</f>
        <v>9503.0645599050767</v>
      </c>
      <c r="AD65" s="185">
        <f>AC64*(1+$D65)*(1+Fin_Assumptions!$E$7)</f>
        <v>9302.9528900735331</v>
      </c>
      <c r="AE65" s="185">
        <f>AD64*(1+$D65)*(1+Fin_Assumptions!$E$7)</f>
        <v>9102.8412202419804</v>
      </c>
      <c r="AF65" s="185">
        <f>AE64*(1+$D65)*(1+Fin_Assumptions!$E$7)</f>
        <v>8902.7295504104241</v>
      </c>
      <c r="AG65" s="185">
        <f>AF64*(1+$D65)*(1+Fin_Assumptions!$E$7)</f>
        <v>8702.617880578875</v>
      </c>
      <c r="AH65" s="185">
        <f>AG64*(1+$D65)*(1+Fin_Assumptions!$E$7)</f>
        <v>8502.5062107473241</v>
      </c>
      <c r="AI65" s="185">
        <f>AH64*(1+$D65)*(1+Fin_Assumptions!$E$7)</f>
        <v>8302.3945409157677</v>
      </c>
      <c r="AJ65" s="185">
        <f>AI64*(1+$D65)*(1+Fin_Assumptions!$E$7)</f>
        <v>8102.2828710842214</v>
      </c>
      <c r="AK65" s="185">
        <f>AJ64*(1+$D65)*(1+Fin_Assumptions!$E$7)</f>
        <v>7902.1712012526677</v>
      </c>
      <c r="AL65" s="185">
        <f>AK64*(1+$D65)*(1+Fin_Assumptions!$E$7)</f>
        <v>7702.0595314211196</v>
      </c>
      <c r="AM65" s="185">
        <f>AL64*(1+$D65)*(1+Fin_Assumptions!$E$7)</f>
        <v>7501.9478615895678</v>
      </c>
      <c r="AN65" s="185">
        <f>AM64*(1+$D65)*(1+Fin_Assumptions!$E$7)</f>
        <v>7301.836191758016</v>
      </c>
      <c r="AO65" s="185">
        <f>AN64*(1+$D65)*(1+Fin_Assumptions!$E$7)</f>
        <v>7101.724521926466</v>
      </c>
      <c r="AP65" s="185">
        <f>AO64*(1+$D65)*(1+Fin_Assumptions!$E$7)</f>
        <v>6901.6128520949133</v>
      </c>
      <c r="AQ65" s="185">
        <f>AP64*(1+$D65)*(1+Fin_Assumptions!$E$7)</f>
        <v>6701.501182263366</v>
      </c>
      <c r="AR65" s="185">
        <f>AQ64*(1+$D65)*(1+Fin_Assumptions!$E$7)</f>
        <v>6501.3895124318133</v>
      </c>
      <c r="AS65" s="185">
        <f>AR64*(1+$D65)*(1+Fin_Assumptions!$E$7)</f>
        <v>6301.2778426002606</v>
      </c>
      <c r="AT65" s="185">
        <f>AS64*(1+$D65)*(1+Fin_Assumptions!$E$7)</f>
        <v>6101.1661727687097</v>
      </c>
      <c r="AU65" s="185">
        <f>AT64*(1+$D65)*(1+Fin_Assumptions!$E$7)</f>
        <v>5901.0545029371597</v>
      </c>
      <c r="AV65" s="185">
        <f>AU64*(1+$D65)*(1+Fin_Assumptions!$E$7)</f>
        <v>5700.942833105607</v>
      </c>
      <c r="AW65" s="185">
        <f>AV64*(1+$D65)*(1+Fin_Assumptions!$E$7)</f>
        <v>5500.8311632740561</v>
      </c>
      <c r="AX65" s="185">
        <f>AW64*(1+$D65)*(1+Fin_Assumptions!$E$7)</f>
        <v>5300.7194934425033</v>
      </c>
      <c r="AY65" s="185">
        <f>AX64*(1+$D65)*(1+Fin_Assumptions!$E$7)</f>
        <v>5100.6078236109543</v>
      </c>
      <c r="AZ65" s="185">
        <f>AY64*(1+$D65)*(1+Fin_Assumptions!$E$7)</f>
        <v>4900.4961537794061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</row>
    <row r="66" spans="2:60">
      <c r="C66" s="157">
        <f t="shared" si="22"/>
        <v>2039</v>
      </c>
      <c r="D66" s="182">
        <v>-9.5948422351908036E-3</v>
      </c>
      <c r="E66" s="248"/>
      <c r="F66" s="201"/>
      <c r="G66" s="201"/>
      <c r="H66" s="201"/>
      <c r="I66" s="201"/>
      <c r="J66" s="201"/>
      <c r="K66" s="201"/>
      <c r="L66" s="201"/>
      <c r="M66" s="201"/>
      <c r="N66" s="201"/>
      <c r="O66" s="201"/>
      <c r="P66" s="201"/>
      <c r="Q66" s="201"/>
      <c r="R66" s="201"/>
      <c r="S66" s="201"/>
      <c r="T66" s="201"/>
      <c r="U66" s="201"/>
      <c r="V66" s="201"/>
      <c r="W66" s="201"/>
      <c r="X66" s="185">
        <f>W65*(1+$D66)*(1+Fin_Assumptions!$E$7)</f>
        <v>14085.819372106289</v>
      </c>
      <c r="Y66" s="185">
        <f>X65*(1+$D66)*(1+Fin_Assumptions!$E$7)</f>
        <v>11941.587577486713</v>
      </c>
      <c r="Z66" s="185">
        <f>Y65*(1+$D66)*(1+Fin_Assumptions!$E$7)</f>
        <v>11226.971470598173</v>
      </c>
      <c r="AA66" s="185">
        <f>Z65*(1+$D66)*(1+Fin_Assumptions!$E$7)</f>
        <v>10716.943238193709</v>
      </c>
      <c r="AB66" s="185">
        <f>AA65*(1+$D66)*(1+Fin_Assumptions!$E$7)</f>
        <v>10283.635458720782</v>
      </c>
      <c r="AC66" s="185">
        <f>AB65*(1+$D66)*(1+Fin_Assumptions!$E$7)</f>
        <v>9907.8680189464976</v>
      </c>
      <c r="AD66" s="185">
        <f>AC65*(1+$D66)*(1+Fin_Assumptions!$E$7)</f>
        <v>9647.1812585695025</v>
      </c>
      <c r="AE66" s="185">
        <f>AD65*(1+$D66)*(1+Fin_Assumptions!$E$7)</f>
        <v>9444.0348378911604</v>
      </c>
      <c r="AF66" s="185">
        <f>AE65*(1+$D66)*(1+Fin_Assumptions!$E$7)</f>
        <v>9240.888417212811</v>
      </c>
      <c r="AG66" s="185">
        <f>AF65*(1+$D66)*(1+Fin_Assumptions!$E$7)</f>
        <v>9037.7419965344543</v>
      </c>
      <c r="AH66" s="185">
        <f>AG65*(1+$D66)*(1+Fin_Assumptions!$E$7)</f>
        <v>8834.5955758561086</v>
      </c>
      <c r="AI66" s="185">
        <f>AH65*(1+$D66)*(1+Fin_Assumptions!$E$7)</f>
        <v>8631.4491551777592</v>
      </c>
      <c r="AJ66" s="185">
        <f>AI65*(1+$D66)*(1+Fin_Assumptions!$E$7)</f>
        <v>8428.3027344994061</v>
      </c>
      <c r="AK66" s="185">
        <f>AJ65*(1+$D66)*(1+Fin_Assumptions!$E$7)</f>
        <v>8225.1563138210604</v>
      </c>
      <c r="AL66" s="185">
        <f>AK65*(1+$D66)*(1+Fin_Assumptions!$E$7)</f>
        <v>8022.0098931427092</v>
      </c>
      <c r="AM66" s="185">
        <f>AL65*(1+$D66)*(1+Fin_Assumptions!$E$7)</f>
        <v>7818.8634724643625</v>
      </c>
      <c r="AN66" s="185">
        <f>AM65*(1+$D66)*(1+Fin_Assumptions!$E$7)</f>
        <v>7615.7170517860131</v>
      </c>
      <c r="AO66" s="185">
        <f>AN65*(1+$D66)*(1+Fin_Assumptions!$E$7)</f>
        <v>7412.5706311076628</v>
      </c>
      <c r="AP66" s="185">
        <f>AO65*(1+$D66)*(1+Fin_Assumptions!$E$7)</f>
        <v>7209.4242104293153</v>
      </c>
      <c r="AQ66" s="185">
        <f>AP65*(1+$D66)*(1+Fin_Assumptions!$E$7)</f>
        <v>7006.2777897509641</v>
      </c>
      <c r="AR66" s="185">
        <f>AQ65*(1+$D66)*(1+Fin_Assumptions!$E$7)</f>
        <v>6803.1313690726192</v>
      </c>
      <c r="AS66" s="185">
        <f>AR65*(1+$D66)*(1+Fin_Assumptions!$E$7)</f>
        <v>6599.984948394268</v>
      </c>
      <c r="AT66" s="185">
        <f>AS65*(1+$D66)*(1+Fin_Assumptions!$E$7)</f>
        <v>6396.8385277159177</v>
      </c>
      <c r="AU66" s="185">
        <f>AT65*(1+$D66)*(1+Fin_Assumptions!$E$7)</f>
        <v>6193.6921070375674</v>
      </c>
      <c r="AV66" s="185">
        <f>AU65*(1+$D66)*(1+Fin_Assumptions!$E$7)</f>
        <v>5990.5456863592199</v>
      </c>
      <c r="AW66" s="185">
        <f>AV65*(1+$D66)*(1+Fin_Assumptions!$E$7)</f>
        <v>5787.3992656808687</v>
      </c>
      <c r="AX66" s="185">
        <f>AW65*(1+$D66)*(1+Fin_Assumptions!$E$7)</f>
        <v>5584.2528450025202</v>
      </c>
      <c r="AY66" s="185">
        <f>AX65*(1+$D66)*(1+Fin_Assumptions!$E$7)</f>
        <v>5381.1064243241699</v>
      </c>
      <c r="AZ66" s="185">
        <f>AY65*(1+$D66)*(1+Fin_Assumptions!$E$7)</f>
        <v>5177.9600036458223</v>
      </c>
      <c r="BA66" s="185">
        <f>AZ65*(1+$D66)*(1+Fin_Assumptions!$E$7)</f>
        <v>4974.8135829674766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</row>
    <row r="67" spans="2:60">
      <c r="D67" s="1"/>
    </row>
    <row r="68" spans="2:60">
      <c r="B68" s="25" t="s">
        <v>7469</v>
      </c>
    </row>
    <row r="69" spans="2:60">
      <c r="B69" s="25" t="s">
        <v>7480</v>
      </c>
    </row>
    <row r="70" spans="2:60">
      <c r="B70" s="25" t="s">
        <v>7481</v>
      </c>
      <c r="D70" s="25" t="s">
        <v>7447</v>
      </c>
      <c r="E70" s="25">
        <f>YEAR(Fin_Assumptions!B6)+1</f>
        <v>2020</v>
      </c>
      <c r="F70" s="25">
        <f>E70+1</f>
        <v>2021</v>
      </c>
      <c r="G70" s="25">
        <f t="shared" ref="G70:BF70" si="23">F70+1</f>
        <v>2022</v>
      </c>
      <c r="H70" s="25">
        <f t="shared" si="23"/>
        <v>2023</v>
      </c>
      <c r="I70" s="25">
        <f t="shared" si="23"/>
        <v>2024</v>
      </c>
      <c r="J70" s="25">
        <f t="shared" si="23"/>
        <v>2025</v>
      </c>
      <c r="K70" s="25">
        <f t="shared" si="23"/>
        <v>2026</v>
      </c>
      <c r="L70" s="25">
        <f t="shared" si="23"/>
        <v>2027</v>
      </c>
      <c r="M70" s="25">
        <f t="shared" si="23"/>
        <v>2028</v>
      </c>
      <c r="N70" s="25">
        <f t="shared" si="23"/>
        <v>2029</v>
      </c>
      <c r="O70" s="25">
        <f t="shared" si="23"/>
        <v>2030</v>
      </c>
      <c r="P70" s="25">
        <f t="shared" si="23"/>
        <v>2031</v>
      </c>
      <c r="Q70" s="25">
        <f t="shared" si="23"/>
        <v>2032</v>
      </c>
      <c r="R70" s="25">
        <f t="shared" si="23"/>
        <v>2033</v>
      </c>
      <c r="S70" s="25">
        <f t="shared" si="23"/>
        <v>2034</v>
      </c>
      <c r="T70" s="25">
        <f t="shared" si="23"/>
        <v>2035</v>
      </c>
      <c r="U70" s="25">
        <f t="shared" si="23"/>
        <v>2036</v>
      </c>
      <c r="V70" s="25">
        <f t="shared" si="23"/>
        <v>2037</v>
      </c>
      <c r="W70" s="25">
        <f t="shared" si="23"/>
        <v>2038</v>
      </c>
      <c r="X70" s="25">
        <f t="shared" si="23"/>
        <v>2039</v>
      </c>
      <c r="Y70" s="25">
        <f t="shared" si="23"/>
        <v>2040</v>
      </c>
      <c r="Z70" s="25">
        <f t="shared" si="23"/>
        <v>2041</v>
      </c>
      <c r="AA70" s="25">
        <f t="shared" si="23"/>
        <v>2042</v>
      </c>
      <c r="AB70" s="25">
        <f t="shared" si="23"/>
        <v>2043</v>
      </c>
      <c r="AC70" s="25">
        <f t="shared" si="23"/>
        <v>2044</v>
      </c>
      <c r="AD70" s="25">
        <f t="shared" si="23"/>
        <v>2045</v>
      </c>
      <c r="AE70" s="25">
        <f t="shared" si="23"/>
        <v>2046</v>
      </c>
      <c r="AF70" s="25">
        <f t="shared" si="23"/>
        <v>2047</v>
      </c>
      <c r="AG70" s="25">
        <f t="shared" si="23"/>
        <v>2048</v>
      </c>
      <c r="AH70" s="25">
        <f t="shared" si="23"/>
        <v>2049</v>
      </c>
      <c r="AI70" s="25">
        <f t="shared" si="23"/>
        <v>2050</v>
      </c>
      <c r="AJ70" s="25">
        <f t="shared" si="23"/>
        <v>2051</v>
      </c>
      <c r="AK70" s="25">
        <f t="shared" si="23"/>
        <v>2052</v>
      </c>
      <c r="AL70" s="25">
        <f t="shared" si="23"/>
        <v>2053</v>
      </c>
      <c r="AM70" s="25">
        <f t="shared" si="23"/>
        <v>2054</v>
      </c>
      <c r="AN70" s="25">
        <f t="shared" si="23"/>
        <v>2055</v>
      </c>
      <c r="AO70" s="25">
        <f t="shared" si="23"/>
        <v>2056</v>
      </c>
      <c r="AP70" s="25">
        <f t="shared" si="23"/>
        <v>2057</v>
      </c>
      <c r="AQ70" s="25">
        <f t="shared" si="23"/>
        <v>2058</v>
      </c>
      <c r="AR70" s="25">
        <f t="shared" si="23"/>
        <v>2059</v>
      </c>
      <c r="AS70" s="25">
        <f t="shared" si="23"/>
        <v>2060</v>
      </c>
      <c r="AT70" s="25">
        <f t="shared" si="23"/>
        <v>2061</v>
      </c>
      <c r="AU70" s="25">
        <f t="shared" si="23"/>
        <v>2062</v>
      </c>
      <c r="AV70" s="25">
        <f t="shared" si="23"/>
        <v>2063</v>
      </c>
      <c r="AW70" s="25">
        <f t="shared" si="23"/>
        <v>2064</v>
      </c>
      <c r="AX70" s="25">
        <f t="shared" si="23"/>
        <v>2065</v>
      </c>
      <c r="AY70" s="25">
        <f t="shared" si="23"/>
        <v>2066</v>
      </c>
      <c r="AZ70" s="25">
        <f t="shared" si="23"/>
        <v>2067</v>
      </c>
      <c r="BA70" s="25">
        <f t="shared" si="23"/>
        <v>2068</v>
      </c>
      <c r="BB70" s="25">
        <f t="shared" si="23"/>
        <v>2069</v>
      </c>
      <c r="BC70" s="25">
        <f t="shared" si="23"/>
        <v>2070</v>
      </c>
      <c r="BD70" s="25">
        <f t="shared" si="23"/>
        <v>2071</v>
      </c>
      <c r="BE70" s="25">
        <f t="shared" si="23"/>
        <v>2072</v>
      </c>
      <c r="BF70" s="25">
        <f t="shared" si="23"/>
        <v>2073</v>
      </c>
      <c r="BG70" s="25">
        <f>BF70+1</f>
        <v>2074</v>
      </c>
      <c r="BH70" s="25">
        <f>BG70+1</f>
        <v>2075</v>
      </c>
    </row>
    <row r="71" spans="2:60">
      <c r="C71" s="154">
        <f>YEAR(Fin_Assumptions!B6)+1</f>
        <v>2020</v>
      </c>
      <c r="D71" s="186">
        <f>-PMT(Fin_Assumptions!$B$20,$D$95,NPV(Fin_Assumptions!$B$20,E71:AH71))</f>
        <v>1660.5208059835452</v>
      </c>
      <c r="E71" s="183">
        <f>(E47*1000)/E4/52</f>
        <v>2622.0928267126651</v>
      </c>
      <c r="F71" s="183">
        <f t="shared" ref="F71:AH71" si="24">(F47*1000)/F4/52</f>
        <v>2224.0534331991403</v>
      </c>
      <c r="G71" s="183">
        <f t="shared" si="24"/>
        <v>2092.006734525135</v>
      </c>
      <c r="H71" s="183">
        <f t="shared" si="24"/>
        <v>1997.9692907816752</v>
      </c>
      <c r="I71" s="183">
        <f t="shared" si="24"/>
        <v>1918.1478495044646</v>
      </c>
      <c r="J71" s="183">
        <f t="shared" si="24"/>
        <v>1848.9844377886732</v>
      </c>
      <c r="K71" s="183">
        <f t="shared" si="24"/>
        <v>1801.2385270216009</v>
      </c>
      <c r="L71" s="183">
        <f t="shared" si="24"/>
        <v>1764.1935294688062</v>
      </c>
      <c r="M71" s="183">
        <f t="shared" si="24"/>
        <v>1727.1113381433679</v>
      </c>
      <c r="N71" s="183">
        <f t="shared" si="24"/>
        <v>1689.9918970024339</v>
      </c>
      <c r="O71" s="183">
        <f t="shared" si="24"/>
        <v>1652.8351498905045</v>
      </c>
      <c r="P71" s="183">
        <f t="shared" si="24"/>
        <v>1615.6410405391466</v>
      </c>
      <c r="Q71" s="183">
        <f t="shared" si="24"/>
        <v>1578.4095125667102</v>
      </c>
      <c r="R71" s="183">
        <f t="shared" si="24"/>
        <v>1541.1405094780457</v>
      </c>
      <c r="S71" s="183">
        <f t="shared" si="24"/>
        <v>1503.8339746642171</v>
      </c>
      <c r="T71" s="183">
        <f t="shared" si="24"/>
        <v>1466.4898514022134</v>
      </c>
      <c r="U71" s="183">
        <f t="shared" si="24"/>
        <v>1429.1080828546628</v>
      </c>
      <c r="V71" s="183">
        <f t="shared" si="24"/>
        <v>1391.6886120695451</v>
      </c>
      <c r="W71" s="183">
        <f t="shared" si="24"/>
        <v>1354.2313819799022</v>
      </c>
      <c r="X71" s="183">
        <f t="shared" si="24"/>
        <v>1316.7363354035456</v>
      </c>
      <c r="Y71" s="183">
        <f t="shared" si="24"/>
        <v>1279.2034150427685</v>
      </c>
      <c r="Z71" s="183">
        <f t="shared" si="24"/>
        <v>1241.6325634840521</v>
      </c>
      <c r="AA71" s="183">
        <f t="shared" si="24"/>
        <v>1204.023723197774</v>
      </c>
      <c r="AB71" s="183">
        <f t="shared" si="24"/>
        <v>1166.3768365379133</v>
      </c>
      <c r="AC71" s="183">
        <f t="shared" si="24"/>
        <v>1128.6918457417573</v>
      </c>
      <c r="AD71" s="183">
        <f t="shared" si="24"/>
        <v>1090.9686929296049</v>
      </c>
      <c r="AE71" s="183">
        <f t="shared" si="24"/>
        <v>1053.2073201044723</v>
      </c>
      <c r="AF71" s="183">
        <f t="shared" si="24"/>
        <v>1015.4076691517922</v>
      </c>
      <c r="AG71" s="183">
        <f t="shared" si="24"/>
        <v>977.56968183911931</v>
      </c>
      <c r="AH71" s="183">
        <f t="shared" si="24"/>
        <v>939.69329981583064</v>
      </c>
      <c r="AI71" s="183"/>
      <c r="AJ71" s="183"/>
      <c r="AK71" s="183"/>
      <c r="AL71" s="183"/>
      <c r="AM71" s="183"/>
      <c r="AN71" s="183"/>
      <c r="AO71" s="183"/>
      <c r="AP71" s="183"/>
      <c r="AQ71" s="183"/>
      <c r="AR71" s="183"/>
      <c r="AS71" s="183"/>
      <c r="AT71" s="183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</row>
    <row r="72" spans="2:60">
      <c r="C72" s="156">
        <f>C71+1</f>
        <v>2021</v>
      </c>
      <c r="D72" s="186">
        <f>-PMT(Fin_Assumptions!$B$20,$D$95,NPV(Fin_Assumptions!$B$20,F72:AI72))</f>
        <v>1693.9707310856249</v>
      </c>
      <c r="E72" s="230"/>
      <c r="F72" s="183">
        <f>(F48*1000)/Fin_Assumptions!$J$24/52</f>
        <v>2687.6451473804814</v>
      </c>
      <c r="G72" s="183">
        <f>(G48*1000)/Fin_Assumptions!$J$24/52</f>
        <v>2278.5149416446043</v>
      </c>
      <c r="H72" s="183">
        <f>(H48*1000)/Fin_Assumptions!$J$24/52</f>
        <v>2142.162595985375</v>
      </c>
      <c r="I72" s="183">
        <f>(I48*1000)/Fin_Assumptions!$J$24/52</f>
        <v>2044.8466452666403</v>
      </c>
      <c r="J72" s="183">
        <f>(J48*1000)/Fin_Assumptions!$J$24/52</f>
        <v>1962.1693426505917</v>
      </c>
      <c r="K72" s="183">
        <f>(K48*1000)/Fin_Assumptions!$J$24/52</f>
        <v>1890.4710261115567</v>
      </c>
      <c r="L72" s="183">
        <f>(L48*1000)/Fin_Assumptions!$J$24/52</f>
        <v>1840.7306817265501</v>
      </c>
      <c r="M72" s="183">
        <f>(M48*1000)/Fin_Assumptions!$J$24/52</f>
        <v>1801.9693234185575</v>
      </c>
      <c r="N72" s="183">
        <f>(N48*1000)/Fin_Assumptions!$J$24/52</f>
        <v>1763.2079651105646</v>
      </c>
      <c r="O72" s="183">
        <f>(O48*1000)/Fin_Assumptions!$J$24/52</f>
        <v>1724.4466068025713</v>
      </c>
      <c r="P72" s="183">
        <f>(P48*1000)/Fin_Assumptions!$J$24/52</f>
        <v>1685.6852484945784</v>
      </c>
      <c r="Q72" s="183">
        <f>(Q48*1000)/Fin_Assumptions!$J$24/52</f>
        <v>1646.923890186586</v>
      </c>
      <c r="R72" s="183">
        <f>(R48*1000)/Fin_Assumptions!$J$24/52</f>
        <v>1608.1625318785927</v>
      </c>
      <c r="S72" s="183">
        <f>(S48*1000)/Fin_Assumptions!$J$24/52</f>
        <v>1569.4011735705999</v>
      </c>
      <c r="T72" s="183">
        <f>(T48*1000)/Fin_Assumptions!$J$24/52</f>
        <v>1530.6398152626073</v>
      </c>
      <c r="U72" s="183">
        <f>(U48*1000)/Fin_Assumptions!$J$24/52</f>
        <v>1491.8784569546146</v>
      </c>
      <c r="V72" s="183">
        <f>(V48*1000)/Fin_Assumptions!$J$24/52</f>
        <v>1453.1170986466216</v>
      </c>
      <c r="W72" s="183">
        <f>(W48*1000)/Fin_Assumptions!$J$24/52</f>
        <v>1414.3557403386285</v>
      </c>
      <c r="X72" s="183">
        <f>(X48*1000)/Fin_Assumptions!$J$24/52</f>
        <v>1375.5943820306356</v>
      </c>
      <c r="Y72" s="183">
        <f>(Y48*1000)/Fin_Assumptions!$J$24/52</f>
        <v>1336.8330237226428</v>
      </c>
      <c r="Z72" s="183">
        <f>(Z48*1000)/Fin_Assumptions!$J$24/52</f>
        <v>1298.0716654146502</v>
      </c>
      <c r="AA72" s="183">
        <f>(AA48*1000)/Fin_Assumptions!$J$24/52</f>
        <v>1259.3103071066571</v>
      </c>
      <c r="AB72" s="183">
        <f>(AB48*1000)/Fin_Assumptions!$J$24/52</f>
        <v>1220.548948798664</v>
      </c>
      <c r="AC72" s="183">
        <f>(AC48*1000)/Fin_Assumptions!$J$24/52</f>
        <v>1181.7875904906714</v>
      </c>
      <c r="AD72" s="183">
        <f>(AD48*1000)/Fin_Assumptions!$J$24/52</f>
        <v>1143.0262321826781</v>
      </c>
      <c r="AE72" s="183">
        <f>(AE48*1000)/Fin_Assumptions!$J$24/52</f>
        <v>1104.2648738746852</v>
      </c>
      <c r="AF72" s="183">
        <f>(AF48*1000)/Fin_Assumptions!$J$24/52</f>
        <v>1065.5035155666924</v>
      </c>
      <c r="AG72" s="183">
        <f>(AG48*1000)/Fin_Assumptions!$J$24/52</f>
        <v>1026.7421572586995</v>
      </c>
      <c r="AH72" s="183">
        <f>(AH48*1000)/Fin_Assumptions!$J$24/52</f>
        <v>987.98079895070668</v>
      </c>
      <c r="AI72" s="183">
        <f>(AI48*1000)/Fin_Assumptions!$J$24/52</f>
        <v>949.21944064271418</v>
      </c>
      <c r="AJ72" s="185">
        <f t="shared" ref="AJ72:BB72" si="25">AI71*(1+$D$48)</f>
        <v>0</v>
      </c>
      <c r="AK72" s="185">
        <f t="shared" si="25"/>
        <v>0</v>
      </c>
      <c r="AL72" s="185">
        <f t="shared" si="25"/>
        <v>0</v>
      </c>
      <c r="AM72" s="185">
        <f t="shared" si="25"/>
        <v>0</v>
      </c>
      <c r="AN72" s="185">
        <f t="shared" si="25"/>
        <v>0</v>
      </c>
      <c r="AO72" s="185">
        <f t="shared" si="25"/>
        <v>0</v>
      </c>
      <c r="AP72" s="185">
        <f t="shared" si="25"/>
        <v>0</v>
      </c>
      <c r="AQ72" s="185">
        <f t="shared" si="25"/>
        <v>0</v>
      </c>
      <c r="AR72" s="185">
        <f t="shared" si="25"/>
        <v>0</v>
      </c>
      <c r="AS72" s="185">
        <f t="shared" si="25"/>
        <v>0</v>
      </c>
      <c r="AT72" s="185">
        <f t="shared" si="25"/>
        <v>0</v>
      </c>
      <c r="AU72" s="185">
        <f t="shared" si="25"/>
        <v>0</v>
      </c>
      <c r="AV72" s="185">
        <f t="shared" si="25"/>
        <v>0</v>
      </c>
      <c r="AW72" s="185">
        <f t="shared" si="25"/>
        <v>0</v>
      </c>
      <c r="AX72" s="185">
        <f t="shared" si="25"/>
        <v>0</v>
      </c>
      <c r="AY72" s="185">
        <f t="shared" si="25"/>
        <v>0</v>
      </c>
      <c r="AZ72" s="185">
        <f t="shared" si="25"/>
        <v>0</v>
      </c>
      <c r="BA72" s="185">
        <f t="shared" si="25"/>
        <v>0</v>
      </c>
      <c r="BB72" s="185">
        <f t="shared" si="25"/>
        <v>0</v>
      </c>
      <c r="BC72" s="185">
        <f t="shared" ref="BC72:BH72" si="26">BB71*(1+$D$48)</f>
        <v>0</v>
      </c>
      <c r="BD72" s="185">
        <f t="shared" si="26"/>
        <v>0</v>
      </c>
      <c r="BE72" s="185">
        <f t="shared" si="26"/>
        <v>0</v>
      </c>
      <c r="BF72" s="185">
        <f t="shared" si="26"/>
        <v>0</v>
      </c>
      <c r="BG72" s="185">
        <f t="shared" si="26"/>
        <v>0</v>
      </c>
      <c r="BH72" s="185">
        <f t="shared" si="26"/>
        <v>0</v>
      </c>
    </row>
    <row r="73" spans="2:60">
      <c r="C73" s="156">
        <f t="shared" ref="C73:C90" si="27">C72+1</f>
        <v>2022</v>
      </c>
      <c r="D73" s="186">
        <f>-PMT(Fin_Assumptions!$B$20,$D$95,NPV(Fin_Assumptions!$B$20,G73:AJ73))</f>
        <v>1736.319999362765</v>
      </c>
      <c r="E73" s="230"/>
      <c r="F73" s="185"/>
      <c r="G73" s="183">
        <f>(G49*1000)/Fin_Assumptions!$J$24/52</f>
        <v>2754.8362760649929</v>
      </c>
      <c r="H73" s="183">
        <f>(H49*1000)/Fin_Assumptions!$J$24/52</f>
        <v>2335.4778151857186</v>
      </c>
      <c r="I73" s="183">
        <f>(I49*1000)/Fin_Assumptions!$J$24/52</f>
        <v>2195.7166608850093</v>
      </c>
      <c r="J73" s="183">
        <f>(J49*1000)/Fin_Assumptions!$J$24/52</f>
        <v>2095.9678113983064</v>
      </c>
      <c r="K73" s="183">
        <f>(K49*1000)/Fin_Assumptions!$J$24/52</f>
        <v>2011.2235762168564</v>
      </c>
      <c r="L73" s="183">
        <f>(L49*1000)/Fin_Assumptions!$J$24/52</f>
        <v>1937.7328017643454</v>
      </c>
      <c r="M73" s="183">
        <f>(M49*1000)/Fin_Assumptions!$J$24/52</f>
        <v>1886.7489487697139</v>
      </c>
      <c r="N73" s="183">
        <f>(N49*1000)/Fin_Assumptions!$J$24/52</f>
        <v>1847.0185565040215</v>
      </c>
      <c r="O73" s="183">
        <f>(O49*1000)/Fin_Assumptions!$J$24/52</f>
        <v>1807.288164238329</v>
      </c>
      <c r="P73" s="183">
        <f>(P49*1000)/Fin_Assumptions!$J$24/52</f>
        <v>1767.5577719726355</v>
      </c>
      <c r="Q73" s="183">
        <f>(Q49*1000)/Fin_Assumptions!$J$24/52</f>
        <v>1727.8273797069428</v>
      </c>
      <c r="R73" s="183">
        <f>(R49*1000)/Fin_Assumptions!$J$24/52</f>
        <v>1688.0969874412503</v>
      </c>
      <c r="S73" s="183">
        <f>(S49*1000)/Fin_Assumptions!$J$24/52</f>
        <v>1648.3665951755574</v>
      </c>
      <c r="T73" s="183">
        <f>(T49*1000)/Fin_Assumptions!$J$24/52</f>
        <v>1608.6362029098648</v>
      </c>
      <c r="U73" s="183">
        <f>(U49*1000)/Fin_Assumptions!$J$24/52</f>
        <v>1568.9058106441723</v>
      </c>
      <c r="V73" s="183">
        <f>(V49*1000)/Fin_Assumptions!$J$24/52</f>
        <v>1529.1754183784797</v>
      </c>
      <c r="W73" s="183">
        <f>(W49*1000)/Fin_Assumptions!$J$24/52</f>
        <v>1489.4450261127868</v>
      </c>
      <c r="X73" s="183">
        <f>(X49*1000)/Fin_Assumptions!$J$24/52</f>
        <v>1449.7146338470941</v>
      </c>
      <c r="Y73" s="183">
        <f>(Y49*1000)/Fin_Assumptions!$J$24/52</f>
        <v>1409.9842415814016</v>
      </c>
      <c r="Z73" s="183">
        <f>(Z49*1000)/Fin_Assumptions!$J$24/52</f>
        <v>1370.253849315709</v>
      </c>
      <c r="AA73" s="183">
        <f>(AA49*1000)/Fin_Assumptions!$J$24/52</f>
        <v>1330.5234570500163</v>
      </c>
      <c r="AB73" s="183">
        <f>(AB49*1000)/Fin_Assumptions!$J$24/52</f>
        <v>1290.7930647843236</v>
      </c>
      <c r="AC73" s="183">
        <f>(AC49*1000)/Fin_Assumptions!$J$24/52</f>
        <v>1251.0626725186305</v>
      </c>
      <c r="AD73" s="183">
        <f>(AD49*1000)/Fin_Assumptions!$J$24/52</f>
        <v>1211.3322802529378</v>
      </c>
      <c r="AE73" s="183">
        <f>(AE49*1000)/Fin_Assumptions!$J$24/52</f>
        <v>1171.6018879872449</v>
      </c>
      <c r="AF73" s="183">
        <f>(AF49*1000)/Fin_Assumptions!$J$24/52</f>
        <v>1131.8714957215523</v>
      </c>
      <c r="AG73" s="183">
        <f>(AG49*1000)/Fin_Assumptions!$J$24/52</f>
        <v>1092.1411034558596</v>
      </c>
      <c r="AH73" s="183">
        <f>(AH49*1000)/Fin_Assumptions!$J$24/52</f>
        <v>1052.4107111901671</v>
      </c>
      <c r="AI73" s="183">
        <f>(AI49*1000)/Fin_Assumptions!$J$24/52</f>
        <v>1012.6803189244742</v>
      </c>
      <c r="AJ73" s="183">
        <f>(AJ49*1000)/Fin_Assumptions!$J$24/52</f>
        <v>972.94992665878215</v>
      </c>
      <c r="AK73" s="185">
        <f t="shared" ref="AK73:BB73" si="28">AJ72*(1+$D$49)</f>
        <v>0</v>
      </c>
      <c r="AL73" s="185">
        <f t="shared" si="28"/>
        <v>0</v>
      </c>
      <c r="AM73" s="185">
        <f t="shared" si="28"/>
        <v>0</v>
      </c>
      <c r="AN73" s="185">
        <f t="shared" si="28"/>
        <v>0</v>
      </c>
      <c r="AO73" s="185">
        <f t="shared" si="28"/>
        <v>0</v>
      </c>
      <c r="AP73" s="185">
        <f t="shared" si="28"/>
        <v>0</v>
      </c>
      <c r="AQ73" s="185">
        <f t="shared" si="28"/>
        <v>0</v>
      </c>
      <c r="AR73" s="185">
        <f t="shared" si="28"/>
        <v>0</v>
      </c>
      <c r="AS73" s="185">
        <f t="shared" si="28"/>
        <v>0</v>
      </c>
      <c r="AT73" s="185">
        <f t="shared" si="28"/>
        <v>0</v>
      </c>
      <c r="AU73" s="185">
        <f t="shared" si="28"/>
        <v>0</v>
      </c>
      <c r="AV73" s="185">
        <f t="shared" si="28"/>
        <v>0</v>
      </c>
      <c r="AW73" s="185">
        <f t="shared" si="28"/>
        <v>0</v>
      </c>
      <c r="AX73" s="185">
        <f t="shared" si="28"/>
        <v>0</v>
      </c>
      <c r="AY73" s="185">
        <f t="shared" si="28"/>
        <v>0</v>
      </c>
      <c r="AZ73" s="185">
        <f t="shared" si="28"/>
        <v>0</v>
      </c>
      <c r="BA73" s="185">
        <f t="shared" si="28"/>
        <v>0</v>
      </c>
      <c r="BB73" s="185">
        <f t="shared" si="28"/>
        <v>0</v>
      </c>
      <c r="BC73" s="185">
        <f t="shared" ref="BC73:BH73" si="29">BB72*(1+$D$49)</f>
        <v>0</v>
      </c>
      <c r="BD73" s="185">
        <f t="shared" si="29"/>
        <v>0</v>
      </c>
      <c r="BE73" s="185">
        <f t="shared" si="29"/>
        <v>0</v>
      </c>
      <c r="BF73" s="185">
        <f t="shared" si="29"/>
        <v>0</v>
      </c>
      <c r="BG73" s="185">
        <f t="shared" si="29"/>
        <v>0</v>
      </c>
      <c r="BH73" s="185">
        <f t="shared" si="29"/>
        <v>0</v>
      </c>
    </row>
    <row r="74" spans="2:60">
      <c r="C74" s="156">
        <f t="shared" si="27"/>
        <v>2023</v>
      </c>
      <c r="D74" s="186">
        <f>-PMT(Fin_Assumptions!$B$20,$D$95,NPV(Fin_Assumptions!$B$20,H74:AK74))</f>
        <v>1779.7279993468335</v>
      </c>
      <c r="E74" s="230"/>
      <c r="F74" s="185"/>
      <c r="G74" s="185"/>
      <c r="H74" s="183">
        <f>(H50*1000)/Fin_Assumptions!$J$24/52</f>
        <v>2823.7071829666174</v>
      </c>
      <c r="I74" s="183">
        <f>(I50*1000)/Fin_Assumptions!$J$24/52</f>
        <v>2393.8647605653614</v>
      </c>
      <c r="J74" s="183">
        <f>(J50*1000)/Fin_Assumptions!$J$24/52</f>
        <v>2250.6095774071346</v>
      </c>
      <c r="K74" s="183">
        <f>(K50*1000)/Fin_Assumptions!$J$24/52</f>
        <v>2148.3670066832642</v>
      </c>
      <c r="L74" s="183">
        <f>(L50*1000)/Fin_Assumptions!$J$24/52</f>
        <v>2061.5041656222779</v>
      </c>
      <c r="M74" s="183">
        <f>(M50*1000)/Fin_Assumptions!$J$24/52</f>
        <v>1986.1761218084541</v>
      </c>
      <c r="N74" s="183">
        <f>(N50*1000)/Fin_Assumptions!$J$24/52</f>
        <v>1933.9176724889562</v>
      </c>
      <c r="O74" s="183">
        <f>(O50*1000)/Fin_Assumptions!$J$24/52</f>
        <v>1893.1940204166217</v>
      </c>
      <c r="P74" s="183">
        <f>(P50*1000)/Fin_Assumptions!$J$24/52</f>
        <v>1852.470368344287</v>
      </c>
      <c r="Q74" s="183">
        <f>(Q50*1000)/Fin_Assumptions!$J$24/52</f>
        <v>1811.7467162719513</v>
      </c>
      <c r="R74" s="183">
        <f>(R50*1000)/Fin_Assumptions!$J$24/52</f>
        <v>1771.0230641996163</v>
      </c>
      <c r="S74" s="183">
        <f>(S50*1000)/Fin_Assumptions!$J$24/52</f>
        <v>1730.2994121272814</v>
      </c>
      <c r="T74" s="183">
        <f>(T50*1000)/Fin_Assumptions!$J$24/52</f>
        <v>1689.5757600549462</v>
      </c>
      <c r="U74" s="183">
        <f>(U50*1000)/Fin_Assumptions!$J$24/52</f>
        <v>1648.8521079826112</v>
      </c>
      <c r="V74" s="183">
        <f>(V50*1000)/Fin_Assumptions!$J$24/52</f>
        <v>1608.1284559102764</v>
      </c>
      <c r="W74" s="183">
        <f>(W50*1000)/Fin_Assumptions!$J$24/52</f>
        <v>1567.4048038379417</v>
      </c>
      <c r="X74" s="183">
        <f>(X50*1000)/Fin_Assumptions!$J$24/52</f>
        <v>1526.6811517656063</v>
      </c>
      <c r="Y74" s="183">
        <f>(Y50*1000)/Fin_Assumptions!$J$24/52</f>
        <v>1485.9574996932713</v>
      </c>
      <c r="Z74" s="183">
        <f>(Z50*1000)/Fin_Assumptions!$J$24/52</f>
        <v>1445.2338476209366</v>
      </c>
      <c r="AA74" s="183">
        <f>(AA50*1000)/Fin_Assumptions!$J$24/52</f>
        <v>1404.5101955486014</v>
      </c>
      <c r="AB74" s="183">
        <f>(AB50*1000)/Fin_Assumptions!$J$24/52</f>
        <v>1363.7865434762664</v>
      </c>
      <c r="AC74" s="183">
        <f>(AC50*1000)/Fin_Assumptions!$J$24/52</f>
        <v>1323.0628914039312</v>
      </c>
      <c r="AD74" s="183">
        <f>(AD50*1000)/Fin_Assumptions!$J$24/52</f>
        <v>1282.3392393315962</v>
      </c>
      <c r="AE74" s="183">
        <f>(AE50*1000)/Fin_Assumptions!$J$24/52</f>
        <v>1241.615587259261</v>
      </c>
      <c r="AF74" s="183">
        <f>(AF50*1000)/Fin_Assumptions!$J$24/52</f>
        <v>1200.8919351869258</v>
      </c>
      <c r="AG74" s="183">
        <f>(AG50*1000)/Fin_Assumptions!$J$24/52</f>
        <v>1160.1682831145911</v>
      </c>
      <c r="AH74" s="183">
        <f>(AH50*1000)/Fin_Assumptions!$J$24/52</f>
        <v>1119.4446310422561</v>
      </c>
      <c r="AI74" s="183">
        <f>(AI50*1000)/Fin_Assumptions!$J$24/52</f>
        <v>1078.7209789699211</v>
      </c>
      <c r="AJ74" s="183">
        <f>(AJ50*1000)/Fin_Assumptions!$J$24/52</f>
        <v>1037.9973268975859</v>
      </c>
      <c r="AK74" s="183">
        <f>(AK50*1000)/Fin_Assumptions!$J$24/52</f>
        <v>997.27367482525165</v>
      </c>
      <c r="AL74" s="185">
        <f t="shared" ref="AL74:BB74" si="30">AK73*(1+$D$50)</f>
        <v>0</v>
      </c>
      <c r="AM74" s="185">
        <f t="shared" si="30"/>
        <v>0</v>
      </c>
      <c r="AN74" s="185">
        <f t="shared" si="30"/>
        <v>0</v>
      </c>
      <c r="AO74" s="185">
        <f t="shared" si="30"/>
        <v>0</v>
      </c>
      <c r="AP74" s="185">
        <f t="shared" si="30"/>
        <v>0</v>
      </c>
      <c r="AQ74" s="185">
        <f t="shared" si="30"/>
        <v>0</v>
      </c>
      <c r="AR74" s="185">
        <f t="shared" si="30"/>
        <v>0</v>
      </c>
      <c r="AS74" s="185">
        <f t="shared" si="30"/>
        <v>0</v>
      </c>
      <c r="AT74" s="185">
        <f t="shared" si="30"/>
        <v>0</v>
      </c>
      <c r="AU74" s="185">
        <f t="shared" si="30"/>
        <v>0</v>
      </c>
      <c r="AV74" s="185">
        <f t="shared" si="30"/>
        <v>0</v>
      </c>
      <c r="AW74" s="185">
        <f t="shared" si="30"/>
        <v>0</v>
      </c>
      <c r="AX74" s="185">
        <f t="shared" si="30"/>
        <v>0</v>
      </c>
      <c r="AY74" s="185">
        <f t="shared" si="30"/>
        <v>0</v>
      </c>
      <c r="AZ74" s="185">
        <f t="shared" si="30"/>
        <v>0</v>
      </c>
      <c r="BA74" s="185">
        <f t="shared" si="30"/>
        <v>0</v>
      </c>
      <c r="BB74" s="185">
        <f t="shared" si="30"/>
        <v>0</v>
      </c>
      <c r="BC74" s="185">
        <f t="shared" ref="BC74:BH74" si="31">BB73*(1+$D$50)</f>
        <v>0</v>
      </c>
      <c r="BD74" s="185">
        <f t="shared" si="31"/>
        <v>0</v>
      </c>
      <c r="BE74" s="185">
        <f t="shared" si="31"/>
        <v>0</v>
      </c>
      <c r="BF74" s="185">
        <f t="shared" si="31"/>
        <v>0</v>
      </c>
      <c r="BG74" s="185">
        <f t="shared" si="31"/>
        <v>0</v>
      </c>
      <c r="BH74" s="185">
        <f t="shared" si="31"/>
        <v>0</v>
      </c>
    </row>
    <row r="75" spans="2:60">
      <c r="C75" s="156">
        <f t="shared" si="27"/>
        <v>2024</v>
      </c>
      <c r="D75" s="186">
        <f>-PMT(Fin_Assumptions!$B$20,$D$95,NPV(Fin_Assumptions!$B$20,I75:AL75))</f>
        <v>1746.0081290020166</v>
      </c>
      <c r="E75" s="230"/>
      <c r="F75" s="185"/>
      <c r="G75" s="185"/>
      <c r="H75" s="185"/>
      <c r="I75" s="183">
        <f>(I51*1000)/Fin_Assumptions!$J$24/52</f>
        <v>2770.2074121385431</v>
      </c>
      <c r="J75" s="183">
        <f>(J51*1000)/Fin_Assumptions!$J$24/52</f>
        <v>2348.5090604927018</v>
      </c>
      <c r="K75" s="183">
        <f>(K51*1000)/Fin_Assumptions!$J$24/52</f>
        <v>2207.9680820916569</v>
      </c>
      <c r="L75" s="183">
        <f>(L51*1000)/Fin_Assumptions!$J$24/52</f>
        <v>2107.6626648147144</v>
      </c>
      <c r="M75" s="183">
        <f>(M51*1000)/Fin_Assumptions!$J$24/52</f>
        <v>2022.4455829593121</v>
      </c>
      <c r="N75" s="183">
        <f>(N51*1000)/Fin_Assumptions!$J$24/52</f>
        <v>1948.5447526700623</v>
      </c>
      <c r="O75" s="183">
        <f>(O51*1000)/Fin_Assumptions!$J$24/52</f>
        <v>1897.2764255131201</v>
      </c>
      <c r="P75" s="183">
        <f>(P51*1000)/Fin_Assumptions!$J$24/52</f>
        <v>1857.3243499223322</v>
      </c>
      <c r="Q75" s="183">
        <f>(Q51*1000)/Fin_Assumptions!$J$24/52</f>
        <v>1817.3722743315448</v>
      </c>
      <c r="R75" s="183">
        <f>(R51*1000)/Fin_Assumptions!$J$24/52</f>
        <v>1777.4201987407557</v>
      </c>
      <c r="S75" s="183">
        <f>(S51*1000)/Fin_Assumptions!$J$24/52</f>
        <v>1737.4681231499676</v>
      </c>
      <c r="T75" s="183">
        <f>(T51*1000)/Fin_Assumptions!$J$24/52</f>
        <v>1697.5160475591799</v>
      </c>
      <c r="U75" s="183">
        <f>(U51*1000)/Fin_Assumptions!$J$24/52</f>
        <v>1657.5639719683911</v>
      </c>
      <c r="V75" s="183">
        <f>(V51*1000)/Fin_Assumptions!$J$24/52</f>
        <v>1617.6118963776034</v>
      </c>
      <c r="W75" s="183">
        <f>(W51*1000)/Fin_Assumptions!$J$24/52</f>
        <v>1577.6598207868158</v>
      </c>
      <c r="X75" s="183">
        <f>(X51*1000)/Fin_Assumptions!$J$24/52</f>
        <v>1537.7077451960276</v>
      </c>
      <c r="Y75" s="183">
        <f>(Y51*1000)/Fin_Assumptions!$J$24/52</f>
        <v>1497.7556696052395</v>
      </c>
      <c r="Z75" s="183">
        <f>(Z51*1000)/Fin_Assumptions!$J$24/52</f>
        <v>1457.8035940144514</v>
      </c>
      <c r="AA75" s="183">
        <f>(AA51*1000)/Fin_Assumptions!$J$24/52</f>
        <v>1417.8515184236635</v>
      </c>
      <c r="AB75" s="183">
        <f>(AB51*1000)/Fin_Assumptions!$J$24/52</f>
        <v>1377.8994428328754</v>
      </c>
      <c r="AC75" s="183">
        <f>(AC51*1000)/Fin_Assumptions!$J$24/52</f>
        <v>1337.9473672420875</v>
      </c>
      <c r="AD75" s="183">
        <f>(AD51*1000)/Fin_Assumptions!$J$24/52</f>
        <v>1297.9952916512991</v>
      </c>
      <c r="AE75" s="183">
        <f>(AE51*1000)/Fin_Assumptions!$J$24/52</f>
        <v>1258.0432160605108</v>
      </c>
      <c r="AF75" s="183">
        <f>(AF51*1000)/Fin_Assumptions!$J$24/52</f>
        <v>1218.0911404697229</v>
      </c>
      <c r="AG75" s="183">
        <f>(AG51*1000)/Fin_Assumptions!$J$24/52</f>
        <v>1178.1390648789347</v>
      </c>
      <c r="AH75" s="183">
        <f>(AH51*1000)/Fin_Assumptions!$J$24/52</f>
        <v>1138.1869892881464</v>
      </c>
      <c r="AI75" s="183">
        <f>(AI51*1000)/Fin_Assumptions!$J$24/52</f>
        <v>1098.2349136973583</v>
      </c>
      <c r="AJ75" s="183">
        <f>(AJ51*1000)/Fin_Assumptions!$J$24/52</f>
        <v>1058.2828381065706</v>
      </c>
      <c r="AK75" s="183">
        <f>(AK51*1000)/Fin_Assumptions!$J$24/52</f>
        <v>1018.3307625157823</v>
      </c>
      <c r="AL75" s="183">
        <f>(AL51*1000)/Fin_Assumptions!$J$24/52</f>
        <v>978.37868692499455</v>
      </c>
      <c r="AM75" s="185">
        <f t="shared" ref="AM75:BB75" si="32">AL74*(1+$D$51)</f>
        <v>0</v>
      </c>
      <c r="AN75" s="185">
        <f t="shared" si="32"/>
        <v>0</v>
      </c>
      <c r="AO75" s="185">
        <f t="shared" si="32"/>
        <v>0</v>
      </c>
      <c r="AP75" s="185">
        <f t="shared" si="32"/>
        <v>0</v>
      </c>
      <c r="AQ75" s="185">
        <f t="shared" si="32"/>
        <v>0</v>
      </c>
      <c r="AR75" s="185">
        <f t="shared" si="32"/>
        <v>0</v>
      </c>
      <c r="AS75" s="185">
        <f t="shared" si="32"/>
        <v>0</v>
      </c>
      <c r="AT75" s="185">
        <f t="shared" si="32"/>
        <v>0</v>
      </c>
      <c r="AU75" s="185">
        <f t="shared" si="32"/>
        <v>0</v>
      </c>
      <c r="AV75" s="185">
        <f t="shared" si="32"/>
        <v>0</v>
      </c>
      <c r="AW75" s="185">
        <f t="shared" si="32"/>
        <v>0</v>
      </c>
      <c r="AX75" s="185">
        <f t="shared" si="32"/>
        <v>0</v>
      </c>
      <c r="AY75" s="185">
        <f t="shared" si="32"/>
        <v>0</v>
      </c>
      <c r="AZ75" s="185">
        <f t="shared" si="32"/>
        <v>0</v>
      </c>
      <c r="BA75" s="185">
        <f t="shared" si="32"/>
        <v>0</v>
      </c>
      <c r="BB75" s="185">
        <f t="shared" si="32"/>
        <v>0</v>
      </c>
      <c r="BC75" s="185">
        <f t="shared" ref="BC75:BH75" si="33">BB74*(1+$D$51)</f>
        <v>0</v>
      </c>
      <c r="BD75" s="185">
        <f t="shared" si="33"/>
        <v>0</v>
      </c>
      <c r="BE75" s="185">
        <f t="shared" si="33"/>
        <v>0</v>
      </c>
      <c r="BF75" s="185">
        <f t="shared" si="33"/>
        <v>0</v>
      </c>
      <c r="BG75" s="185">
        <f t="shared" si="33"/>
        <v>0</v>
      </c>
      <c r="BH75" s="185">
        <f t="shared" si="33"/>
        <v>0</v>
      </c>
    </row>
    <row r="76" spans="2:60">
      <c r="C76" s="156">
        <f t="shared" si="27"/>
        <v>2025</v>
      </c>
      <c r="D76" s="186">
        <f>-PMT(Fin_Assumptions!$B$20,$D$95,NPV(Fin_Assumptions!$B$20,J76:AM76))</f>
        <v>1709.4899351403662</v>
      </c>
      <c r="E76" s="230"/>
      <c r="F76" s="185"/>
      <c r="G76" s="185"/>
      <c r="H76" s="185"/>
      <c r="I76" s="185"/>
      <c r="J76" s="183">
        <f>(J52*1000)/Fin_Assumptions!$J$24/52</f>
        <v>2712.2678357797113</v>
      </c>
      <c r="K76" s="183">
        <f>(K52*1000)/Fin_Assumptions!$J$24/52</f>
        <v>2299.3894099410545</v>
      </c>
      <c r="L76" s="183">
        <f>(L52*1000)/Fin_Assumptions!$J$24/52</f>
        <v>2161.7878810245256</v>
      </c>
      <c r="M76" s="183">
        <f>(M52*1000)/Fin_Assumptions!$J$24/52</f>
        <v>2063.5803764735606</v>
      </c>
      <c r="N76" s="183">
        <f>(N52*1000)/Fin_Assumptions!$J$24/52</f>
        <v>1980.1456310596832</v>
      </c>
      <c r="O76" s="183">
        <f>(O52*1000)/Fin_Assumptions!$J$24/52</f>
        <v>1907.7904549986199</v>
      </c>
      <c r="P76" s="183">
        <f>(P52*1000)/Fin_Assumptions!$J$24/52</f>
        <v>1857.594417643186</v>
      </c>
      <c r="Q76" s="183">
        <f>(Q52*1000)/Fin_Assumptions!$J$24/52</f>
        <v>1818.4779496405679</v>
      </c>
      <c r="R76" s="183">
        <f>(R52*1000)/Fin_Assumptions!$J$24/52</f>
        <v>1779.3614816379497</v>
      </c>
      <c r="S76" s="183">
        <f>(S52*1000)/Fin_Assumptions!$J$24/52</f>
        <v>1740.2450136353302</v>
      </c>
      <c r="T76" s="183">
        <f>(T52*1000)/Fin_Assumptions!$J$24/52</f>
        <v>1701.1285456327121</v>
      </c>
      <c r="U76" s="183">
        <f>(U52*1000)/Fin_Assumptions!$J$24/52</f>
        <v>1662.0120776300935</v>
      </c>
      <c r="V76" s="183">
        <f>(V52*1000)/Fin_Assumptions!$J$24/52</f>
        <v>1622.8956096274742</v>
      </c>
      <c r="W76" s="183">
        <f>(W52*1000)/Fin_Assumptions!$J$24/52</f>
        <v>1583.779141624856</v>
      </c>
      <c r="X76" s="183">
        <f>(X52*1000)/Fin_Assumptions!$J$24/52</f>
        <v>1544.6626736222377</v>
      </c>
      <c r="Y76" s="183">
        <f>(Y52*1000)/Fin_Assumptions!$J$24/52</f>
        <v>1505.5462056196193</v>
      </c>
      <c r="Z76" s="183">
        <f>(Z52*1000)/Fin_Assumptions!$J$24/52</f>
        <v>1466.4297376170007</v>
      </c>
      <c r="AA76" s="183">
        <f>(AA52*1000)/Fin_Assumptions!$J$24/52</f>
        <v>1427.3132696143819</v>
      </c>
      <c r="AB76" s="183">
        <f>(AB52*1000)/Fin_Assumptions!$J$24/52</f>
        <v>1388.1968016117632</v>
      </c>
      <c r="AC76" s="183">
        <f>(AC52*1000)/Fin_Assumptions!$J$24/52</f>
        <v>1349.0803336091446</v>
      </c>
      <c r="AD76" s="183">
        <f>(AD52*1000)/Fin_Assumptions!$J$24/52</f>
        <v>1309.9638656065265</v>
      </c>
      <c r="AE76" s="183">
        <f>(AE52*1000)/Fin_Assumptions!$J$24/52</f>
        <v>1270.8473976039079</v>
      </c>
      <c r="AF76" s="183">
        <f>(AF52*1000)/Fin_Assumptions!$J$24/52</f>
        <v>1231.7309296012891</v>
      </c>
      <c r="AG76" s="183">
        <f>(AG52*1000)/Fin_Assumptions!$J$24/52</f>
        <v>1192.6144615986702</v>
      </c>
      <c r="AH76" s="183">
        <f>(AH52*1000)/Fin_Assumptions!$J$24/52</f>
        <v>1153.4979935960514</v>
      </c>
      <c r="AI76" s="183">
        <f>(AI52*1000)/Fin_Assumptions!$J$24/52</f>
        <v>1114.381525593433</v>
      </c>
      <c r="AJ76" s="183">
        <f>(AJ52*1000)/Fin_Assumptions!$J$24/52</f>
        <v>1075.2650575908142</v>
      </c>
      <c r="AK76" s="183">
        <f>(AK52*1000)/Fin_Assumptions!$J$24/52</f>
        <v>1036.1485895881958</v>
      </c>
      <c r="AL76" s="183">
        <f>(AL52*1000)/Fin_Assumptions!$J$24/52</f>
        <v>997.03212158557722</v>
      </c>
      <c r="AM76" s="183">
        <f>(AM52*1000)/Fin_Assumptions!$J$24/52</f>
        <v>957.91565358295895</v>
      </c>
      <c r="AN76" s="185">
        <f t="shared" ref="AN76:BB76" si="34">AM75*(1+$D$52)</f>
        <v>0</v>
      </c>
      <c r="AO76" s="185">
        <f t="shared" si="34"/>
        <v>0</v>
      </c>
      <c r="AP76" s="185">
        <f t="shared" si="34"/>
        <v>0</v>
      </c>
      <c r="AQ76" s="185">
        <f t="shared" si="34"/>
        <v>0</v>
      </c>
      <c r="AR76" s="185">
        <f t="shared" si="34"/>
        <v>0</v>
      </c>
      <c r="AS76" s="185">
        <f t="shared" si="34"/>
        <v>0</v>
      </c>
      <c r="AT76" s="185">
        <f t="shared" si="34"/>
        <v>0</v>
      </c>
      <c r="AU76" s="185">
        <f t="shared" si="34"/>
        <v>0</v>
      </c>
      <c r="AV76" s="185">
        <f t="shared" si="34"/>
        <v>0</v>
      </c>
      <c r="AW76" s="185">
        <f t="shared" si="34"/>
        <v>0</v>
      </c>
      <c r="AX76" s="185">
        <f t="shared" si="34"/>
        <v>0</v>
      </c>
      <c r="AY76" s="185">
        <f t="shared" si="34"/>
        <v>0</v>
      </c>
      <c r="AZ76" s="185">
        <f t="shared" si="34"/>
        <v>0</v>
      </c>
      <c r="BA76" s="185">
        <f t="shared" si="34"/>
        <v>0</v>
      </c>
      <c r="BB76" s="185">
        <f t="shared" si="34"/>
        <v>0</v>
      </c>
      <c r="BC76" s="185">
        <f t="shared" ref="BC76:BH76" si="35">BB75*(1+$D$52)</f>
        <v>0</v>
      </c>
      <c r="BD76" s="185">
        <f t="shared" si="35"/>
        <v>0</v>
      </c>
      <c r="BE76" s="185">
        <f t="shared" si="35"/>
        <v>0</v>
      </c>
      <c r="BF76" s="185">
        <f t="shared" si="35"/>
        <v>0</v>
      </c>
      <c r="BG76" s="185">
        <f t="shared" si="35"/>
        <v>0</v>
      </c>
      <c r="BH76" s="185">
        <f t="shared" si="35"/>
        <v>0</v>
      </c>
    </row>
    <row r="77" spans="2:60">
      <c r="C77" s="156">
        <f t="shared" si="27"/>
        <v>2026</v>
      </c>
      <c r="D77" s="186">
        <f>-PMT(Fin_Assumptions!$B$20,$D$95,NPV(Fin_Assumptions!$B$20,K77:AN77))</f>
        <v>1671.3371852443106</v>
      </c>
      <c r="E77" s="230"/>
      <c r="F77" s="185"/>
      <c r="G77" s="185"/>
      <c r="H77" s="185"/>
      <c r="I77" s="185"/>
      <c r="J77" s="185"/>
      <c r="K77" s="183">
        <f>(K53*1000)/Fin_Assumptions!$J$24/52</f>
        <v>2651.734881322086</v>
      </c>
      <c r="L77" s="183">
        <f>(L53*1000)/Fin_Assumptions!$J$24/52</f>
        <v>2248.0711615748146</v>
      </c>
      <c r="M77" s="183">
        <f>(M53*1000)/Fin_Assumptions!$J$24/52</f>
        <v>2113.5406520367278</v>
      </c>
      <c r="N77" s="183">
        <f>(N53*1000)/Fin_Assumptions!$J$24/52</f>
        <v>2017.5249628817046</v>
      </c>
      <c r="O77" s="183">
        <f>(O53*1000)/Fin_Assumptions!$J$24/52</f>
        <v>1935.9523313703321</v>
      </c>
      <c r="P77" s="183">
        <f>(P53*1000)/Fin_Assumptions!$J$24/52</f>
        <v>1865.2119930916951</v>
      </c>
      <c r="Q77" s="183">
        <f>(Q53*1000)/Fin_Assumptions!$J$24/52</f>
        <v>1816.1362412785327</v>
      </c>
      <c r="R77" s="183">
        <f>(R53*1000)/Fin_Assumptions!$J$24/52</f>
        <v>1777.8927826981067</v>
      </c>
      <c r="S77" s="183">
        <f>(S53*1000)/Fin_Assumptions!$J$24/52</f>
        <v>1739.6493241176811</v>
      </c>
      <c r="T77" s="183">
        <f>(T53*1000)/Fin_Assumptions!$J$24/52</f>
        <v>1701.4058655372546</v>
      </c>
      <c r="U77" s="183">
        <f>(U53*1000)/Fin_Assumptions!$J$24/52</f>
        <v>1663.162406956829</v>
      </c>
      <c r="V77" s="183">
        <f>(V53*1000)/Fin_Assumptions!$J$24/52</f>
        <v>1624.918948376403</v>
      </c>
      <c r="W77" s="183">
        <f>(W53*1000)/Fin_Assumptions!$J$24/52</f>
        <v>1586.6754897959761</v>
      </c>
      <c r="X77" s="183">
        <f>(X53*1000)/Fin_Assumptions!$J$24/52</f>
        <v>1548.4320312155508</v>
      </c>
      <c r="Y77" s="183">
        <f>(Y53*1000)/Fin_Assumptions!$J$24/52</f>
        <v>1510.188572635125</v>
      </c>
      <c r="Z77" s="183">
        <f>(Z53*1000)/Fin_Assumptions!$J$24/52</f>
        <v>1471.9451140546989</v>
      </c>
      <c r="AA77" s="183">
        <f>(AA53*1000)/Fin_Assumptions!$J$24/52</f>
        <v>1433.7016554742729</v>
      </c>
      <c r="AB77" s="183">
        <f>(AB53*1000)/Fin_Assumptions!$J$24/52</f>
        <v>1395.4581968938471</v>
      </c>
      <c r="AC77" s="183">
        <f>(AC53*1000)/Fin_Assumptions!$J$24/52</f>
        <v>1357.2147383134211</v>
      </c>
      <c r="AD77" s="183">
        <f>(AD53*1000)/Fin_Assumptions!$J$24/52</f>
        <v>1318.9712797329953</v>
      </c>
      <c r="AE77" s="183">
        <f>(AE53*1000)/Fin_Assumptions!$J$24/52</f>
        <v>1280.727821152569</v>
      </c>
      <c r="AF77" s="183">
        <f>(AF53*1000)/Fin_Assumptions!$J$24/52</f>
        <v>1242.484362572143</v>
      </c>
      <c r="AG77" s="183">
        <f>(AG53*1000)/Fin_Assumptions!$J$24/52</f>
        <v>1204.240903991717</v>
      </c>
      <c r="AH77" s="183">
        <f>(AH53*1000)/Fin_Assumptions!$J$24/52</f>
        <v>1165.997445411291</v>
      </c>
      <c r="AI77" s="183">
        <f>(AI53*1000)/Fin_Assumptions!$J$24/52</f>
        <v>1127.7539868308647</v>
      </c>
      <c r="AJ77" s="183">
        <f>(AJ53*1000)/Fin_Assumptions!$J$24/52</f>
        <v>1089.5105282504387</v>
      </c>
      <c r="AK77" s="183">
        <f>(AK53*1000)/Fin_Assumptions!$J$24/52</f>
        <v>1051.2670696700129</v>
      </c>
      <c r="AL77" s="183">
        <f>(AL53*1000)/Fin_Assumptions!$J$24/52</f>
        <v>1013.0236110895869</v>
      </c>
      <c r="AM77" s="183">
        <f>(AM53*1000)/Fin_Assumptions!$J$24/52</f>
        <v>974.78015250916098</v>
      </c>
      <c r="AN77" s="183">
        <f>(AN53*1000)/Fin_Assumptions!$J$24/52</f>
        <v>936.5366939287353</v>
      </c>
      <c r="AO77" s="185">
        <f t="shared" ref="AO77:BB77" si="36">AN76*(1+$D$53)</f>
        <v>0</v>
      </c>
      <c r="AP77" s="185">
        <f t="shared" si="36"/>
        <v>0</v>
      </c>
      <c r="AQ77" s="185">
        <f t="shared" si="36"/>
        <v>0</v>
      </c>
      <c r="AR77" s="185">
        <f t="shared" si="36"/>
        <v>0</v>
      </c>
      <c r="AS77" s="185">
        <f t="shared" si="36"/>
        <v>0</v>
      </c>
      <c r="AT77" s="185">
        <f t="shared" si="36"/>
        <v>0</v>
      </c>
      <c r="AU77" s="185">
        <f t="shared" si="36"/>
        <v>0</v>
      </c>
      <c r="AV77" s="185">
        <f t="shared" si="36"/>
        <v>0</v>
      </c>
      <c r="AW77" s="185">
        <f t="shared" si="36"/>
        <v>0</v>
      </c>
      <c r="AX77" s="185">
        <f t="shared" si="36"/>
        <v>0</v>
      </c>
      <c r="AY77" s="185">
        <f t="shared" si="36"/>
        <v>0</v>
      </c>
      <c r="AZ77" s="185">
        <f t="shared" si="36"/>
        <v>0</v>
      </c>
      <c r="BA77" s="185">
        <f t="shared" si="36"/>
        <v>0</v>
      </c>
      <c r="BB77" s="185">
        <f t="shared" si="36"/>
        <v>0</v>
      </c>
      <c r="BC77" s="185">
        <f t="shared" ref="BC77:BH77" si="37">BB76*(1+$D$53)</f>
        <v>0</v>
      </c>
      <c r="BD77" s="185">
        <f t="shared" si="37"/>
        <v>0</v>
      </c>
      <c r="BE77" s="185">
        <f t="shared" si="37"/>
        <v>0</v>
      </c>
      <c r="BF77" s="185">
        <f t="shared" si="37"/>
        <v>0</v>
      </c>
      <c r="BG77" s="185">
        <f t="shared" si="37"/>
        <v>0</v>
      </c>
      <c r="BH77" s="185">
        <f t="shared" si="37"/>
        <v>0</v>
      </c>
    </row>
    <row r="78" spans="2:60">
      <c r="C78" s="156">
        <f t="shared" si="27"/>
        <v>2027</v>
      </c>
      <c r="D78" s="186">
        <f>-PMT(Fin_Assumptions!$B$20,$D$95,NPV(Fin_Assumptions!$B$20,L78:AO78))</f>
        <v>1630.0777885952218</v>
      </c>
      <c r="E78" s="230"/>
      <c r="F78" s="185"/>
      <c r="G78" s="185"/>
      <c r="H78" s="185"/>
      <c r="I78" s="185"/>
      <c r="J78" s="185"/>
      <c r="K78" s="185"/>
      <c r="L78" s="183">
        <f>(L54*1000)/Fin_Assumptions!$J$24/52</f>
        <v>2586.2729372915046</v>
      </c>
      <c r="M78" s="183">
        <f>(M54*1000)/Fin_Assumptions!$J$24/52</f>
        <v>2192.574245351273</v>
      </c>
      <c r="N78" s="183">
        <f>(N54*1000)/Fin_Assumptions!$J$24/52</f>
        <v>2061.3648177010546</v>
      </c>
      <c r="O78" s="183">
        <f>(O54*1000)/Fin_Assumptions!$J$24/52</f>
        <v>1967.7194159053734</v>
      </c>
      <c r="P78" s="183">
        <f>(P54*1000)/Fin_Assumptions!$J$24/52</f>
        <v>1888.1605238051452</v>
      </c>
      <c r="Q78" s="183">
        <f>(Q54*1000)/Fin_Assumptions!$J$24/52</f>
        <v>1819.166513976505</v>
      </c>
      <c r="R78" s="183">
        <f>(R54*1000)/Fin_Assumptions!$J$24/52</f>
        <v>1771.3022686910424</v>
      </c>
      <c r="S78" s="183">
        <f>(S54*1000)/Fin_Assumptions!$J$24/52</f>
        <v>1734.0029056771687</v>
      </c>
      <c r="T78" s="183">
        <f>(T54*1000)/Fin_Assumptions!$J$24/52</f>
        <v>1696.7035426632951</v>
      </c>
      <c r="U78" s="183">
        <f>(U54*1000)/Fin_Assumptions!$J$24/52</f>
        <v>1659.4041796494203</v>
      </c>
      <c r="V78" s="183">
        <f>(V54*1000)/Fin_Assumptions!$J$24/52</f>
        <v>1622.104816635547</v>
      </c>
      <c r="W78" s="183">
        <f>(W54*1000)/Fin_Assumptions!$J$24/52</f>
        <v>1584.8054536216732</v>
      </c>
      <c r="X78" s="183">
        <f>(X54*1000)/Fin_Assumptions!$J$24/52</f>
        <v>1547.5060906077986</v>
      </c>
      <c r="Y78" s="183">
        <f>(Y54*1000)/Fin_Assumptions!$J$24/52</f>
        <v>1510.2067275939251</v>
      </c>
      <c r="Z78" s="183">
        <f>(Z54*1000)/Fin_Assumptions!$J$24/52</f>
        <v>1472.9073645800513</v>
      </c>
      <c r="AA78" s="183">
        <f>(AA54*1000)/Fin_Assumptions!$J$24/52</f>
        <v>1435.6080015661776</v>
      </c>
      <c r="AB78" s="183">
        <f>(AB54*1000)/Fin_Assumptions!$J$24/52</f>
        <v>1398.3086385523034</v>
      </c>
      <c r="AC78" s="183">
        <f>(AC54*1000)/Fin_Assumptions!$J$24/52</f>
        <v>1361.0092755384296</v>
      </c>
      <c r="AD78" s="183">
        <f>(AD54*1000)/Fin_Assumptions!$J$24/52</f>
        <v>1323.7099125245559</v>
      </c>
      <c r="AE78" s="183">
        <f>(AE54*1000)/Fin_Assumptions!$J$24/52</f>
        <v>1286.4105495106819</v>
      </c>
      <c r="AF78" s="183">
        <f>(AF54*1000)/Fin_Assumptions!$J$24/52</f>
        <v>1249.1111864968084</v>
      </c>
      <c r="AG78" s="183">
        <f>(AG54*1000)/Fin_Assumptions!$J$24/52</f>
        <v>1211.8118234829342</v>
      </c>
      <c r="AH78" s="183">
        <f>(AH54*1000)/Fin_Assumptions!$J$24/52</f>
        <v>1174.5124604690602</v>
      </c>
      <c r="AI78" s="183">
        <f>(AI54*1000)/Fin_Assumptions!$J$24/52</f>
        <v>1137.213097455186</v>
      </c>
      <c r="AJ78" s="183">
        <f>(AJ54*1000)/Fin_Assumptions!$J$24/52</f>
        <v>1099.9137344413123</v>
      </c>
      <c r="AK78" s="183">
        <f>(AK54*1000)/Fin_Assumptions!$J$24/52</f>
        <v>1062.6143714274383</v>
      </c>
      <c r="AL78" s="183">
        <f>(AL54*1000)/Fin_Assumptions!$J$24/52</f>
        <v>1025.3150084135643</v>
      </c>
      <c r="AM78" s="183">
        <f>(AM54*1000)/Fin_Assumptions!$J$24/52</f>
        <v>988.01564539969047</v>
      </c>
      <c r="AN78" s="183">
        <f>(AN54*1000)/Fin_Assumptions!$J$24/52</f>
        <v>950.71628238581661</v>
      </c>
      <c r="AO78" s="183">
        <f>(AO54*1000)/Fin_Assumptions!$J$24/52</f>
        <v>913.41691937194321</v>
      </c>
      <c r="AP78" s="185">
        <f t="shared" ref="AP78:BB78" si="38">AO77*(1+$D$54)</f>
        <v>0</v>
      </c>
      <c r="AQ78" s="185">
        <f t="shared" si="38"/>
        <v>0</v>
      </c>
      <c r="AR78" s="185">
        <f t="shared" si="38"/>
        <v>0</v>
      </c>
      <c r="AS78" s="185">
        <f t="shared" si="38"/>
        <v>0</v>
      </c>
      <c r="AT78" s="185">
        <f t="shared" si="38"/>
        <v>0</v>
      </c>
      <c r="AU78" s="185">
        <f t="shared" si="38"/>
        <v>0</v>
      </c>
      <c r="AV78" s="185">
        <f t="shared" si="38"/>
        <v>0</v>
      </c>
      <c r="AW78" s="185">
        <f t="shared" si="38"/>
        <v>0</v>
      </c>
      <c r="AX78" s="185">
        <f t="shared" si="38"/>
        <v>0</v>
      </c>
      <c r="AY78" s="185">
        <f t="shared" si="38"/>
        <v>0</v>
      </c>
      <c r="AZ78" s="185">
        <f t="shared" si="38"/>
        <v>0</v>
      </c>
      <c r="BA78" s="185">
        <f t="shared" si="38"/>
        <v>0</v>
      </c>
      <c r="BB78" s="185">
        <f t="shared" si="38"/>
        <v>0</v>
      </c>
      <c r="BC78" s="185">
        <f t="shared" ref="BC78:BH78" si="39">BB77*(1+$D$54)</f>
        <v>0</v>
      </c>
      <c r="BD78" s="185">
        <f t="shared" si="39"/>
        <v>0</v>
      </c>
      <c r="BE78" s="185">
        <f t="shared" si="39"/>
        <v>0</v>
      </c>
      <c r="BF78" s="185">
        <f t="shared" si="39"/>
        <v>0</v>
      </c>
      <c r="BG78" s="185">
        <f t="shared" si="39"/>
        <v>0</v>
      </c>
      <c r="BH78" s="185">
        <f t="shared" si="39"/>
        <v>0</v>
      </c>
    </row>
    <row r="79" spans="2:60">
      <c r="C79" s="156">
        <f t="shared" si="27"/>
        <v>2028</v>
      </c>
      <c r="D79" s="186">
        <f>-PMT(Fin_Assumptions!$B$20,$D$95,NPV(Fin_Assumptions!$B$20,M79:AP79))</f>
        <v>1585.5771889744112</v>
      </c>
      <c r="E79" s="230"/>
      <c r="F79" s="185"/>
      <c r="G79" s="185"/>
      <c r="H79" s="185"/>
      <c r="I79" s="185"/>
      <c r="J79" s="185"/>
      <c r="K79" s="185"/>
      <c r="L79" s="185"/>
      <c r="M79" s="183">
        <f>(M55*1000)/Fin_Assumptions!$J$24/52</f>
        <v>2515.6685174915574</v>
      </c>
      <c r="N79" s="183">
        <f>(N55*1000)/Fin_Assumptions!$J$24/52</f>
        <v>2132.7176732821795</v>
      </c>
      <c r="O79" s="183">
        <f>(O55*1000)/Fin_Assumptions!$J$24/52</f>
        <v>2005.0902208279845</v>
      </c>
      <c r="P79" s="183">
        <f>(P55*1000)/Fin_Assumptions!$J$24/52</f>
        <v>1914.0013083979013</v>
      </c>
      <c r="Q79" s="183">
        <f>(Q55*1000)/Fin_Assumptions!$J$24/52</f>
        <v>1836.6143484768597</v>
      </c>
      <c r="R79" s="183">
        <f>(R55*1000)/Fin_Assumptions!$J$24/52</f>
        <v>1769.5038529375986</v>
      </c>
      <c r="S79" s="183">
        <f>(S55*1000)/Fin_Assumptions!$J$24/52</f>
        <v>1722.9462861618999</v>
      </c>
      <c r="T79" s="183">
        <f>(T55*1000)/Fin_Assumptions!$J$24/52</f>
        <v>1686.6651837679824</v>
      </c>
      <c r="U79" s="183">
        <f>(U55*1000)/Fin_Assumptions!$J$24/52</f>
        <v>1650.3840813740646</v>
      </c>
      <c r="V79" s="183">
        <f>(V55*1000)/Fin_Assumptions!$J$24/52</f>
        <v>1614.102978980146</v>
      </c>
      <c r="W79" s="183">
        <f>(W55*1000)/Fin_Assumptions!$J$24/52</f>
        <v>1577.8218765862291</v>
      </c>
      <c r="X79" s="183">
        <f>(X55*1000)/Fin_Assumptions!$J$24/52</f>
        <v>1541.5407741923113</v>
      </c>
      <c r="Y79" s="183">
        <f>(Y55*1000)/Fin_Assumptions!$J$24/52</f>
        <v>1505.2596717983927</v>
      </c>
      <c r="Z79" s="183">
        <f>(Z55*1000)/Fin_Assumptions!$J$24/52</f>
        <v>1468.9785694044756</v>
      </c>
      <c r="AA79" s="183">
        <f>(AA55*1000)/Fin_Assumptions!$J$24/52</f>
        <v>1432.6974670105578</v>
      </c>
      <c r="AB79" s="183">
        <f>(AB55*1000)/Fin_Assumptions!$J$24/52</f>
        <v>1396.4163646166401</v>
      </c>
      <c r="AC79" s="183">
        <f>(AC55*1000)/Fin_Assumptions!$J$24/52</f>
        <v>1360.1352622227221</v>
      </c>
      <c r="AD79" s="183">
        <f>(AD55*1000)/Fin_Assumptions!$J$24/52</f>
        <v>1323.8541598288043</v>
      </c>
      <c r="AE79" s="183">
        <f>(AE55*1000)/Fin_Assumptions!$J$24/52</f>
        <v>1287.5730574348868</v>
      </c>
      <c r="AF79" s="183">
        <f>(AF55*1000)/Fin_Assumptions!$J$24/52</f>
        <v>1251.2919550409688</v>
      </c>
      <c r="AG79" s="183">
        <f>(AG55*1000)/Fin_Assumptions!$J$24/52</f>
        <v>1215.0108526470515</v>
      </c>
      <c r="AH79" s="183">
        <f>(AH55*1000)/Fin_Assumptions!$J$24/52</f>
        <v>1178.7297502531335</v>
      </c>
      <c r="AI79" s="183">
        <f>(AI55*1000)/Fin_Assumptions!$J$24/52</f>
        <v>1142.4486478592155</v>
      </c>
      <c r="AJ79" s="183">
        <f>(AJ55*1000)/Fin_Assumptions!$J$24/52</f>
        <v>1106.1675454652977</v>
      </c>
      <c r="AK79" s="183">
        <f>(AK55*1000)/Fin_Assumptions!$J$24/52</f>
        <v>1069.88644307138</v>
      </c>
      <c r="AL79" s="183">
        <f>(AL55*1000)/Fin_Assumptions!$J$24/52</f>
        <v>1033.6053406774622</v>
      </c>
      <c r="AM79" s="183">
        <f>(AM55*1000)/Fin_Assumptions!$J$24/52</f>
        <v>997.32423828354445</v>
      </c>
      <c r="AN79" s="183">
        <f>(AN55*1000)/Fin_Assumptions!$J$24/52</f>
        <v>961.04313588962657</v>
      </c>
      <c r="AO79" s="183">
        <f>(AO55*1000)/Fin_Assumptions!$J$24/52</f>
        <v>924.76203349570869</v>
      </c>
      <c r="AP79" s="183">
        <f>(AP55*1000)/Fin_Assumptions!$J$24/52</f>
        <v>888.4809311017915</v>
      </c>
      <c r="AQ79" s="185">
        <f t="shared" ref="AQ79:BB79" si="40">AP78*(1+$D$55)</f>
        <v>0</v>
      </c>
      <c r="AR79" s="185">
        <f t="shared" si="40"/>
        <v>0</v>
      </c>
      <c r="AS79" s="185">
        <f t="shared" si="40"/>
        <v>0</v>
      </c>
      <c r="AT79" s="185">
        <f t="shared" si="40"/>
        <v>0</v>
      </c>
      <c r="AU79" s="185">
        <f t="shared" si="40"/>
        <v>0</v>
      </c>
      <c r="AV79" s="185">
        <f t="shared" si="40"/>
        <v>0</v>
      </c>
      <c r="AW79" s="185">
        <f t="shared" si="40"/>
        <v>0</v>
      </c>
      <c r="AX79" s="185">
        <f t="shared" si="40"/>
        <v>0</v>
      </c>
      <c r="AY79" s="185">
        <f t="shared" si="40"/>
        <v>0</v>
      </c>
      <c r="AZ79" s="185">
        <f t="shared" si="40"/>
        <v>0</v>
      </c>
      <c r="BA79" s="185">
        <f t="shared" si="40"/>
        <v>0</v>
      </c>
      <c r="BB79" s="185">
        <f t="shared" si="40"/>
        <v>0</v>
      </c>
      <c r="BC79" s="185">
        <f t="shared" ref="BC79:BH79" si="41">BB78*(1+$D$55)</f>
        <v>0</v>
      </c>
      <c r="BD79" s="185">
        <f t="shared" si="41"/>
        <v>0</v>
      </c>
      <c r="BE79" s="185">
        <f t="shared" si="41"/>
        <v>0</v>
      </c>
      <c r="BF79" s="185">
        <f t="shared" si="41"/>
        <v>0</v>
      </c>
      <c r="BG79" s="185">
        <f t="shared" si="41"/>
        <v>0</v>
      </c>
      <c r="BH79" s="185">
        <f t="shared" si="41"/>
        <v>0</v>
      </c>
    </row>
    <row r="80" spans="2:60">
      <c r="C80" s="156">
        <f t="shared" si="27"/>
        <v>2029</v>
      </c>
      <c r="D80" s="186">
        <f>-PMT(Fin_Assumptions!$B$20,$D$95,NPV(Fin_Assumptions!$B$20,N80:AQ80))</f>
        <v>1537.695971378357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3">
        <f>(N56*1000)/Fin_Assumptions!$J$24/52</f>
        <v>2439.7004268031001</v>
      </c>
      <c r="O80" s="183">
        <f>(O56*1000)/Fin_Assumptions!$J$24/52</f>
        <v>2068.3139219571331</v>
      </c>
      <c r="P80" s="183">
        <f>(P56*1000)/Fin_Assumptions!$J$24/52</f>
        <v>1944.5405599027517</v>
      </c>
      <c r="Q80" s="183">
        <f>(Q56*1000)/Fin_Assumptions!$J$24/52</f>
        <v>1856.2023480169116</v>
      </c>
      <c r="R80" s="183">
        <f>(R56*1000)/Fin_Assumptions!$J$24/52</f>
        <v>1781.1523174442759</v>
      </c>
      <c r="S80" s="183">
        <f>(S56*1000)/Fin_Assumptions!$J$24/52</f>
        <v>1716.0684228565415</v>
      </c>
      <c r="T80" s="183">
        <f>(T56*1000)/Fin_Assumptions!$J$24/52</f>
        <v>1670.9168002386116</v>
      </c>
      <c r="U80" s="183">
        <f>(U56*1000)/Fin_Assumptions!$J$24/52</f>
        <v>1635.7313136055841</v>
      </c>
      <c r="V80" s="183">
        <f>(V56*1000)/Fin_Assumptions!$J$24/52</f>
        <v>1600.5458269725559</v>
      </c>
      <c r="W80" s="183">
        <f>(W56*1000)/Fin_Assumptions!$J$24/52</f>
        <v>1565.3603403395277</v>
      </c>
      <c r="X80" s="183">
        <f>(X56*1000)/Fin_Assumptions!$J$24/52</f>
        <v>1530.1748537065005</v>
      </c>
      <c r="Y80" s="183">
        <f>(Y56*1000)/Fin_Assumptions!$J$24/52</f>
        <v>1494.9893670734725</v>
      </c>
      <c r="Z80" s="183">
        <f>(Z56*1000)/Fin_Assumptions!$J$24/52</f>
        <v>1459.8038804404437</v>
      </c>
      <c r="AA80" s="183">
        <f>(AA56*1000)/Fin_Assumptions!$J$24/52</f>
        <v>1424.6183938074164</v>
      </c>
      <c r="AB80" s="183">
        <f>(AB56*1000)/Fin_Assumptions!$J$24/52</f>
        <v>1389.4329071743887</v>
      </c>
      <c r="AC80" s="183">
        <f>(AC56*1000)/Fin_Assumptions!$J$24/52</f>
        <v>1354.247420541361</v>
      </c>
      <c r="AD80" s="183">
        <f>(AD56*1000)/Fin_Assumptions!$J$24/52</f>
        <v>1319.0619339083328</v>
      </c>
      <c r="AE80" s="183">
        <f>(AE56*1000)/Fin_Assumptions!$J$24/52</f>
        <v>1283.8764472753051</v>
      </c>
      <c r="AF80" s="183">
        <f>(AF56*1000)/Fin_Assumptions!$J$24/52</f>
        <v>1248.6909606422773</v>
      </c>
      <c r="AG80" s="183">
        <f>(AG56*1000)/Fin_Assumptions!$J$24/52</f>
        <v>1213.5054740092494</v>
      </c>
      <c r="AH80" s="183">
        <f>(AH56*1000)/Fin_Assumptions!$J$24/52</f>
        <v>1178.3199873762219</v>
      </c>
      <c r="AI80" s="183">
        <f>(AI56*1000)/Fin_Assumptions!$J$24/52</f>
        <v>1143.1345007431937</v>
      </c>
      <c r="AJ80" s="183">
        <f>(AJ56*1000)/Fin_Assumptions!$J$24/52</f>
        <v>1107.9490141101655</v>
      </c>
      <c r="AK80" s="183">
        <f>(AK56*1000)/Fin_Assumptions!$J$24/52</f>
        <v>1072.7635274771378</v>
      </c>
      <c r="AL80" s="183">
        <f>(AL56*1000)/Fin_Assumptions!$J$24/52</f>
        <v>1037.5780408441101</v>
      </c>
      <c r="AM80" s="183">
        <f>(AM56*1000)/Fin_Assumptions!$J$24/52</f>
        <v>1002.3925542110823</v>
      </c>
      <c r="AN80" s="183">
        <f>(AN56*1000)/Fin_Assumptions!$J$24/52</f>
        <v>967.20706757805431</v>
      </c>
      <c r="AO80" s="183">
        <f>(AO56*1000)/Fin_Assumptions!$J$24/52</f>
        <v>932.02158094502636</v>
      </c>
      <c r="AP80" s="183">
        <f>(AP56*1000)/Fin_Assumptions!$J$24/52</f>
        <v>896.83609431199864</v>
      </c>
      <c r="AQ80" s="183">
        <f>(AQ56*1000)/Fin_Assumptions!$J$24/52</f>
        <v>861.65060767897126</v>
      </c>
      <c r="AR80" s="185">
        <f t="shared" ref="AR80:BB80" si="42">AQ79*(1+$D$56)</f>
        <v>0</v>
      </c>
      <c r="AS80" s="185">
        <f t="shared" si="42"/>
        <v>0</v>
      </c>
      <c r="AT80" s="185">
        <f t="shared" si="42"/>
        <v>0</v>
      </c>
      <c r="AU80" s="185">
        <f t="shared" si="42"/>
        <v>0</v>
      </c>
      <c r="AV80" s="185">
        <f t="shared" si="42"/>
        <v>0</v>
      </c>
      <c r="AW80" s="185">
        <f t="shared" si="42"/>
        <v>0</v>
      </c>
      <c r="AX80" s="185">
        <f t="shared" si="42"/>
        <v>0</v>
      </c>
      <c r="AY80" s="185">
        <f t="shared" si="42"/>
        <v>0</v>
      </c>
      <c r="AZ80" s="185">
        <f t="shared" si="42"/>
        <v>0</v>
      </c>
      <c r="BA80" s="185">
        <f t="shared" si="42"/>
        <v>0</v>
      </c>
      <c r="BB80" s="185">
        <f t="shared" si="42"/>
        <v>0</v>
      </c>
      <c r="BC80" s="185">
        <f t="shared" ref="BC80:BH80" si="43">BB79*(1+$D$56)</f>
        <v>0</v>
      </c>
      <c r="BD80" s="185">
        <f t="shared" si="43"/>
        <v>0</v>
      </c>
      <c r="BE80" s="185">
        <f t="shared" si="43"/>
        <v>0</v>
      </c>
      <c r="BF80" s="185">
        <f t="shared" si="43"/>
        <v>0</v>
      </c>
      <c r="BG80" s="185">
        <f t="shared" si="43"/>
        <v>0</v>
      </c>
      <c r="BH80" s="185">
        <f t="shared" si="43"/>
        <v>0</v>
      </c>
    </row>
    <row r="81" spans="3:60">
      <c r="C81" s="156">
        <f t="shared" si="27"/>
        <v>2030</v>
      </c>
      <c r="D81" s="186">
        <f>-PMT(Fin_Assumptions!$B$20,$D$95,NPV(Fin_Assumptions!$B$20,O81:AR81))</f>
        <v>1486.2897014494922</v>
      </c>
      <c r="E81" s="230"/>
      <c r="F81" s="185"/>
      <c r="G81" s="185"/>
      <c r="H81" s="185"/>
      <c r="I81" s="185"/>
      <c r="J81" s="185"/>
      <c r="K81" s="185"/>
      <c r="L81" s="185"/>
      <c r="M81" s="185"/>
      <c r="N81" s="185"/>
      <c r="O81" s="183">
        <f>(O57*1000)/Fin_Assumptions!$J$24/52</f>
        <v>2358.1395064259823</v>
      </c>
      <c r="P81" s="183">
        <f>(P57*1000)/Fin_Assumptions!$J$24/52</f>
        <v>1999.1687165662074</v>
      </c>
      <c r="Q81" s="183">
        <f>(Q57*1000)/Fin_Assumptions!$J$24/52</f>
        <v>1879.5331860326221</v>
      </c>
      <c r="R81" s="183">
        <f>(R57*1000)/Fin_Assumptions!$J$24/52</f>
        <v>1794.1481833960495</v>
      </c>
      <c r="S81" s="183">
        <f>(S57*1000)/Fin_Assumptions!$J$24/52</f>
        <v>1721.6071287208588</v>
      </c>
      <c r="T81" s="183">
        <f>(T57*1000)/Fin_Assumptions!$J$24/52</f>
        <v>1658.6990350167021</v>
      </c>
      <c r="U81" s="183">
        <f>(U57*1000)/Fin_Assumptions!$J$24/52</f>
        <v>1615.0568632546153</v>
      </c>
      <c r="V81" s="183">
        <f>(V57*1000)/Fin_Assumptions!$J$24/52</f>
        <v>1581.0476524635637</v>
      </c>
      <c r="W81" s="183">
        <f>(W57*1000)/Fin_Assumptions!$J$24/52</f>
        <v>1547.0384416725115</v>
      </c>
      <c r="X81" s="183">
        <f>(X57*1000)/Fin_Assumptions!$J$24/52</f>
        <v>1513.0292308814589</v>
      </c>
      <c r="Y81" s="183">
        <f>(Y57*1000)/Fin_Assumptions!$J$24/52</f>
        <v>1479.0200200904071</v>
      </c>
      <c r="Z81" s="183">
        <f>(Z57*1000)/Fin_Assumptions!$J$24/52</f>
        <v>1445.0108092993555</v>
      </c>
      <c r="AA81" s="183">
        <f>(AA57*1000)/Fin_Assumptions!$J$24/52</f>
        <v>1411.0015985083023</v>
      </c>
      <c r="AB81" s="183">
        <f>(AB57*1000)/Fin_Assumptions!$J$24/52</f>
        <v>1376.9923877172509</v>
      </c>
      <c r="AC81" s="183">
        <f>(AC57*1000)/Fin_Assumptions!$J$24/52</f>
        <v>1342.9831769261984</v>
      </c>
      <c r="AD81" s="183">
        <f>(AD57*1000)/Fin_Assumptions!$J$24/52</f>
        <v>1308.9739661351471</v>
      </c>
      <c r="AE81" s="183">
        <f>(AE57*1000)/Fin_Assumptions!$J$24/52</f>
        <v>1274.964755344095</v>
      </c>
      <c r="AF81" s="183">
        <f>(AF57*1000)/Fin_Assumptions!$J$24/52</f>
        <v>1240.9555445530425</v>
      </c>
      <c r="AG81" s="183">
        <f>(AG57*1000)/Fin_Assumptions!$J$24/52</f>
        <v>1206.9463337619907</v>
      </c>
      <c r="AH81" s="183">
        <f>(AH57*1000)/Fin_Assumptions!$J$24/52</f>
        <v>1172.9371229709384</v>
      </c>
      <c r="AI81" s="183">
        <f>(AI57*1000)/Fin_Assumptions!$J$24/52</f>
        <v>1138.9279121798868</v>
      </c>
      <c r="AJ81" s="183">
        <f>(AJ57*1000)/Fin_Assumptions!$J$24/52</f>
        <v>1104.9187013888345</v>
      </c>
      <c r="AK81" s="183">
        <f>(AK57*1000)/Fin_Assumptions!$J$24/52</f>
        <v>1070.909490597782</v>
      </c>
      <c r="AL81" s="183">
        <f>(AL57*1000)/Fin_Assumptions!$J$24/52</f>
        <v>1036.9002798067302</v>
      </c>
      <c r="AM81" s="183">
        <f>(AM57*1000)/Fin_Assumptions!$J$24/52</f>
        <v>1002.8910690156785</v>
      </c>
      <c r="AN81" s="183">
        <f>(AN57*1000)/Fin_Assumptions!$J$24/52</f>
        <v>968.88185822462628</v>
      </c>
      <c r="AO81" s="183">
        <f>(AO57*1000)/Fin_Assumptions!$J$24/52</f>
        <v>934.87264743357423</v>
      </c>
      <c r="AP81" s="183">
        <f>(AP57*1000)/Fin_Assumptions!$J$24/52</f>
        <v>900.86343664252183</v>
      </c>
      <c r="AQ81" s="183">
        <f>(AQ57*1000)/Fin_Assumptions!$J$24/52</f>
        <v>866.85422585146989</v>
      </c>
      <c r="AR81" s="183">
        <f>(AR57*1000)/Fin_Assumptions!$J$24/52</f>
        <v>832.8450150604184</v>
      </c>
      <c r="AS81" s="185">
        <f t="shared" ref="AS81:BB81" si="44">AR80*(1+$D$57)</f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ref="BC81:BH81" si="45">BB80*(1+$D$57)</f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 t="shared" si="45"/>
        <v>0</v>
      </c>
      <c r="BH81" s="185">
        <f t="shared" si="45"/>
        <v>0</v>
      </c>
    </row>
    <row r="82" spans="3:60">
      <c r="C82" s="156">
        <f t="shared" si="27"/>
        <v>2031</v>
      </c>
      <c r="D82" s="186">
        <f>-PMT(Fin_Assumptions!$B$20,$D$95,NPV(Fin_Assumptions!$B$20,P82:AS82))</f>
        <v>1509.8717273963712</v>
      </c>
      <c r="E82" s="23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3">
        <f>(P58*1000)/Fin_Assumptions!$J$24/52</f>
        <v>2395.5546260844599</v>
      </c>
      <c r="Q82" s="183">
        <f>(Q58*1000)/Fin_Assumptions!$J$24/52</f>
        <v>2030.8882719801177</v>
      </c>
      <c r="R82" s="183">
        <f>(R58*1000)/Fin_Assumptions!$J$24/52</f>
        <v>1909.3545595628389</v>
      </c>
      <c r="S82" s="183">
        <f>(S58*1000)/Fin_Assumptions!$J$24/52</f>
        <v>1822.6148066742221</v>
      </c>
      <c r="T82" s="183">
        <f>(T58*1000)/Fin_Assumptions!$J$24/52</f>
        <v>1748.9227886088552</v>
      </c>
      <c r="U82" s="183">
        <f>(U58*1000)/Fin_Assumptions!$J$24/52</f>
        <v>1685.0165716609229</v>
      </c>
      <c r="V82" s="183">
        <f>(V58*1000)/Fin_Assumptions!$J$24/52</f>
        <v>1640.6819569478639</v>
      </c>
      <c r="W82" s="183">
        <f>(W58*1000)/Fin_Assumptions!$J$24/52</f>
        <v>1606.1331433522414</v>
      </c>
      <c r="X82" s="183">
        <f>(X58*1000)/Fin_Assumptions!$J$24/52</f>
        <v>1571.584329756618</v>
      </c>
      <c r="Y82" s="183">
        <f>(Y58*1000)/Fin_Assumptions!$J$24/52</f>
        <v>1537.0355161609937</v>
      </c>
      <c r="Z82" s="183">
        <f>(Z58*1000)/Fin_Assumptions!$J$24/52</f>
        <v>1502.4867025653714</v>
      </c>
      <c r="AA82" s="183">
        <f>(AA58*1000)/Fin_Assumptions!$J$24/52</f>
        <v>1467.9378889697482</v>
      </c>
      <c r="AB82" s="183">
        <f>(AB58*1000)/Fin_Assumptions!$J$24/52</f>
        <v>1433.3890753741239</v>
      </c>
      <c r="AC82" s="183">
        <f>(AC58*1000)/Fin_Assumptions!$J$24/52</f>
        <v>1398.8402617785011</v>
      </c>
      <c r="AD82" s="183">
        <f>(AD58*1000)/Fin_Assumptions!$J$24/52</f>
        <v>1364.2914481828777</v>
      </c>
      <c r="AE82" s="183">
        <f>(AE58*1000)/Fin_Assumptions!$J$24/52</f>
        <v>1329.742634587255</v>
      </c>
      <c r="AF82" s="183">
        <f>(AF58*1000)/Fin_Assumptions!$J$24/52</f>
        <v>1295.1938209916318</v>
      </c>
      <c r="AG82" s="183">
        <f>(AG58*1000)/Fin_Assumptions!$J$24/52</f>
        <v>1260.6450073960079</v>
      </c>
      <c r="AH82" s="183">
        <f>(AH58*1000)/Fin_Assumptions!$J$24/52</f>
        <v>1226.096193800385</v>
      </c>
      <c r="AI82" s="183">
        <f>(AI58*1000)/Fin_Assumptions!$J$24/52</f>
        <v>1191.5473802047613</v>
      </c>
      <c r="AJ82" s="183">
        <f>(AJ58*1000)/Fin_Assumptions!$J$24/52</f>
        <v>1156.9985666091388</v>
      </c>
      <c r="AK82" s="183">
        <f>(AK58*1000)/Fin_Assumptions!$J$24/52</f>
        <v>1122.4497530135154</v>
      </c>
      <c r="AL82" s="183">
        <f>(AL58*1000)/Fin_Assumptions!$J$24/52</f>
        <v>1087.9009394178915</v>
      </c>
      <c r="AM82" s="183">
        <f>(AM58*1000)/Fin_Assumptions!$J$24/52</f>
        <v>1053.3521258222686</v>
      </c>
      <c r="AN82" s="183">
        <f>(AN58*1000)/Fin_Assumptions!$J$24/52</f>
        <v>1018.8033122266456</v>
      </c>
      <c r="AO82" s="183">
        <f>(AO58*1000)/Fin_Assumptions!$J$24/52</f>
        <v>984.25449863102222</v>
      </c>
      <c r="AP82" s="183">
        <f>(AP58*1000)/Fin_Assumptions!$J$24/52</f>
        <v>949.70568503539891</v>
      </c>
      <c r="AQ82" s="183">
        <f>(AQ58*1000)/Fin_Assumptions!$J$24/52</f>
        <v>915.15687143977527</v>
      </c>
      <c r="AR82" s="183">
        <f>(AR58*1000)/Fin_Assumptions!$J$24/52</f>
        <v>880.6080578441522</v>
      </c>
      <c r="AS82" s="183">
        <f>(AS58*1000)/Fin_Assumptions!$J$24/52</f>
        <v>846.05924424852969</v>
      </c>
      <c r="AT82" s="185">
        <f t="shared" ref="AT82:BB82" si="46">AS81*(1+$D$58)</f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ref="BC82:BH82" si="47">BB81*(1+$D$58)</f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 t="shared" si="47"/>
        <v>0</v>
      </c>
      <c r="BH82" s="185">
        <f t="shared" si="47"/>
        <v>0</v>
      </c>
    </row>
    <row r="83" spans="3:60">
      <c r="C83" s="156">
        <f t="shared" si="27"/>
        <v>2032</v>
      </c>
      <c r="D83" s="186">
        <f>-PMT(Fin_Assumptions!$B$20,$D$95,NPV(Fin_Assumptions!$B$20,Q83:AT83))</f>
        <v>1533.703923577187</v>
      </c>
      <c r="E83" s="23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3">
        <f>(Q59*1000)/Fin_Assumptions!$J$24/52</f>
        <v>2433.3666645343455</v>
      </c>
      <c r="R83" s="183">
        <f>(R59*1000)/Fin_Assumptions!$J$24/52</f>
        <v>2062.9443247168697</v>
      </c>
      <c r="S83" s="183">
        <f>(S59*1000)/Fin_Assumptions!$J$24/52</f>
        <v>1939.4922935282962</v>
      </c>
      <c r="T83" s="183">
        <f>(T59*1000)/Fin_Assumptions!$J$24/52</f>
        <v>1851.3834185016808</v>
      </c>
      <c r="U83" s="183">
        <f>(U59*1000)/Fin_Assumptions!$J$24/52</f>
        <v>1776.5282270358005</v>
      </c>
      <c r="V83" s="183">
        <f>(V59*1000)/Fin_Assumptions!$J$24/52</f>
        <v>1711.6132982404697</v>
      </c>
      <c r="W83" s="183">
        <f>(W59*1000)/Fin_Assumptions!$J$24/52</f>
        <v>1666.5788947862411</v>
      </c>
      <c r="X83" s="183">
        <f>(X59*1000)/Fin_Assumptions!$J$24/52</f>
        <v>1631.4847540025635</v>
      </c>
      <c r="Y83" s="183">
        <f>(Y59*1000)/Fin_Assumptions!$J$24/52</f>
        <v>1596.3906132188843</v>
      </c>
      <c r="Z83" s="183">
        <f>(Z59*1000)/Fin_Assumptions!$J$24/52</f>
        <v>1561.2964724352048</v>
      </c>
      <c r="AA83" s="183">
        <f>(AA59*1000)/Fin_Assumptions!$J$24/52</f>
        <v>1526.2023316515269</v>
      </c>
      <c r="AB83" s="183">
        <f>(AB59*1000)/Fin_Assumptions!$J$24/52</f>
        <v>1491.1081908678484</v>
      </c>
      <c r="AC83" s="183">
        <f>(AC59*1000)/Fin_Assumptions!$J$24/52</f>
        <v>1456.0140500841687</v>
      </c>
      <c r="AD83" s="183">
        <f>(AD59*1000)/Fin_Assumptions!$J$24/52</f>
        <v>1420.9199093004909</v>
      </c>
      <c r="AE83" s="183">
        <f>(AE59*1000)/Fin_Assumptions!$J$24/52</f>
        <v>1385.8257685168121</v>
      </c>
      <c r="AF83" s="183">
        <f>(AF59*1000)/Fin_Assumptions!$J$24/52</f>
        <v>1350.7316277331338</v>
      </c>
      <c r="AG83" s="183">
        <f>(AG59*1000)/Fin_Assumptions!$J$24/52</f>
        <v>1315.6374869494553</v>
      </c>
      <c r="AH83" s="183">
        <f>(AH59*1000)/Fin_Assumptions!$J$24/52</f>
        <v>1280.5433461657765</v>
      </c>
      <c r="AI83" s="183">
        <f>(AI59*1000)/Fin_Assumptions!$J$24/52</f>
        <v>1245.4492053820979</v>
      </c>
      <c r="AJ83" s="183">
        <f>(AJ59*1000)/Fin_Assumptions!$J$24/52</f>
        <v>1210.3550645984189</v>
      </c>
      <c r="AK83" s="183">
        <f>(AK59*1000)/Fin_Assumptions!$J$24/52</f>
        <v>1175.2609238147411</v>
      </c>
      <c r="AL83" s="183">
        <f>(AL59*1000)/Fin_Assumptions!$J$24/52</f>
        <v>1140.1667830310621</v>
      </c>
      <c r="AM83" s="183">
        <f>(AM59*1000)/Fin_Assumptions!$J$24/52</f>
        <v>1105.0726422473831</v>
      </c>
      <c r="AN83" s="183">
        <f>(AN59*1000)/Fin_Assumptions!$J$24/52</f>
        <v>1069.9785014637048</v>
      </c>
      <c r="AO83" s="183">
        <f>(AO59*1000)/Fin_Assumptions!$J$24/52</f>
        <v>1034.8843606800265</v>
      </c>
      <c r="AP83" s="183">
        <f>(AP59*1000)/Fin_Assumptions!$J$24/52</f>
        <v>999.79021989634759</v>
      </c>
      <c r="AQ83" s="183">
        <f>(AQ59*1000)/Fin_Assumptions!$J$24/52</f>
        <v>964.69607911266883</v>
      </c>
      <c r="AR83" s="183">
        <f>(AR59*1000)/Fin_Assumptions!$J$24/52</f>
        <v>929.60193832899017</v>
      </c>
      <c r="AS83" s="183">
        <f>(AS59*1000)/Fin_Assumptions!$J$24/52</f>
        <v>894.50779754531152</v>
      </c>
      <c r="AT83" s="183">
        <f>(AT59*1000)/Fin_Assumptions!$J$24/52</f>
        <v>859.41365676163355</v>
      </c>
      <c r="AU83" s="185">
        <f t="shared" ref="AU83:BB83" si="48">AT82*(1+$D$59)</f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ref="BC83:BH83" si="49">BB82*(1+$D$59)</f>
        <v>0</v>
      </c>
      <c r="BD83" s="185">
        <f t="shared" si="49"/>
        <v>0</v>
      </c>
      <c r="BE83" s="185">
        <f t="shared" si="49"/>
        <v>0</v>
      </c>
      <c r="BF83" s="185">
        <f t="shared" si="49"/>
        <v>0</v>
      </c>
      <c r="BG83" s="185">
        <f t="shared" si="49"/>
        <v>0</v>
      </c>
      <c r="BH83" s="185">
        <f t="shared" si="49"/>
        <v>0</v>
      </c>
    </row>
    <row r="84" spans="3:60">
      <c r="C84" s="156">
        <f t="shared" si="27"/>
        <v>2033</v>
      </c>
      <c r="D84" s="186">
        <f>-PMT(Fin_Assumptions!$B$20,$D$95,NPV(Fin_Assumptions!$B$20,R84:AU84))</f>
        <v>1557.7840597374216</v>
      </c>
      <c r="E84" s="23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3">
        <f>(R60*1000)/Fin_Assumptions!$J$24/52</f>
        <v>2471.572083265422</v>
      </c>
      <c r="S84" s="183">
        <f>(S60*1000)/Fin_Assumptions!$J$24/52</f>
        <v>2095.3338749204718</v>
      </c>
      <c r="T84" s="183">
        <f>(T60*1000)/Fin_Assumptions!$J$24/52</f>
        <v>1969.9435675923</v>
      </c>
      <c r="U84" s="183">
        <f>(U60*1000)/Fin_Assumptions!$J$24/52</f>
        <v>1880.4513266663407</v>
      </c>
      <c r="V84" s="183">
        <f>(V60*1000)/Fin_Assumptions!$J$24/52</f>
        <v>1804.4208606412128</v>
      </c>
      <c r="W84" s="183">
        <f>(W60*1000)/Fin_Assumptions!$J$24/52</f>
        <v>1738.4867257917058</v>
      </c>
      <c r="X84" s="183">
        <f>(X60*1000)/Fin_Assumptions!$J$24/52</f>
        <v>1692.7452532934449</v>
      </c>
      <c r="Y84" s="183">
        <f>(Y60*1000)/Fin_Assumptions!$J$24/52</f>
        <v>1657.1001119708062</v>
      </c>
      <c r="Z84" s="183">
        <f>(Z60*1000)/Fin_Assumptions!$J$24/52</f>
        <v>1621.4549706481664</v>
      </c>
      <c r="AA84" s="183">
        <f>(AA60*1000)/Fin_Assumptions!$J$24/52</f>
        <v>1585.8098293255259</v>
      </c>
      <c r="AB84" s="183">
        <f>(AB60*1000)/Fin_Assumptions!$J$24/52</f>
        <v>1550.164688002887</v>
      </c>
      <c r="AC84" s="183">
        <f>(AC60*1000)/Fin_Assumptions!$J$24/52</f>
        <v>1514.5195466802475</v>
      </c>
      <c r="AD84" s="183">
        <f>(AD60*1000)/Fin_Assumptions!$J$24/52</f>
        <v>1478.8744053576072</v>
      </c>
      <c r="AE84" s="183">
        <f>(AE60*1000)/Fin_Assumptions!$J$24/52</f>
        <v>1443.2292640349683</v>
      </c>
      <c r="AF84" s="183">
        <f>(AF60*1000)/Fin_Assumptions!$J$24/52</f>
        <v>1407.5841227123287</v>
      </c>
      <c r="AG84" s="183">
        <f>(AG60*1000)/Fin_Assumptions!$J$24/52</f>
        <v>1371.9389813896898</v>
      </c>
      <c r="AH84" s="183">
        <f>(AH60*1000)/Fin_Assumptions!$J$24/52</f>
        <v>1336.2938400670503</v>
      </c>
      <c r="AI84" s="183">
        <f>(AI60*1000)/Fin_Assumptions!$J$24/52</f>
        <v>1300.6486987444105</v>
      </c>
      <c r="AJ84" s="183">
        <f>(AJ60*1000)/Fin_Assumptions!$J$24/52</f>
        <v>1265.0035574217713</v>
      </c>
      <c r="AK84" s="183">
        <f>(AK60*1000)/Fin_Assumptions!$J$24/52</f>
        <v>1229.3584160991313</v>
      </c>
      <c r="AL84" s="183">
        <f>(AL60*1000)/Fin_Assumptions!$J$24/52</f>
        <v>1193.7132747764927</v>
      </c>
      <c r="AM84" s="183">
        <f>(AM60*1000)/Fin_Assumptions!$J$24/52</f>
        <v>1158.0681334538531</v>
      </c>
      <c r="AN84" s="183">
        <f>(AN60*1000)/Fin_Assumptions!$J$24/52</f>
        <v>1122.4229921312128</v>
      </c>
      <c r="AO84" s="183">
        <f>(AO60*1000)/Fin_Assumptions!$J$24/52</f>
        <v>1086.7778508085737</v>
      </c>
      <c r="AP84" s="183">
        <f>(AP60*1000)/Fin_Assumptions!$J$24/52</f>
        <v>1051.1327094859348</v>
      </c>
      <c r="AQ84" s="183">
        <f>(AQ60*1000)/Fin_Assumptions!$J$24/52</f>
        <v>1015.4875681632949</v>
      </c>
      <c r="AR84" s="183">
        <f>(AR60*1000)/Fin_Assumptions!$J$24/52</f>
        <v>979.84242684065543</v>
      </c>
      <c r="AS84" s="183">
        <f>(AS60*1000)/Fin_Assumptions!$J$24/52</f>
        <v>944.19728551801563</v>
      </c>
      <c r="AT84" s="183">
        <f>(AT60*1000)/Fin_Assumptions!$J$24/52</f>
        <v>908.5521441953764</v>
      </c>
      <c r="AU84" s="183">
        <f>(AU60*1000)/Fin_Assumptions!$J$24/52</f>
        <v>872.90700287273751</v>
      </c>
      <c r="AV84" s="185">
        <f t="shared" ref="AV84:BB84" si="50">AU83*(1+$D$60)</f>
        <v>0</v>
      </c>
      <c r="AW84" s="185">
        <f t="shared" si="50"/>
        <v>0</v>
      </c>
      <c r="AX84" s="185">
        <f t="shared" si="50"/>
        <v>0</v>
      </c>
      <c r="AY84" s="185">
        <f t="shared" si="50"/>
        <v>0</v>
      </c>
      <c r="AZ84" s="185">
        <f t="shared" si="50"/>
        <v>0</v>
      </c>
      <c r="BA84" s="185">
        <f t="shared" si="50"/>
        <v>0</v>
      </c>
      <c r="BB84" s="185">
        <f t="shared" si="50"/>
        <v>0</v>
      </c>
      <c r="BC84" s="185">
        <f t="shared" ref="BC84:BH84" si="51">BB83*(1+$D$60)</f>
        <v>0</v>
      </c>
      <c r="BD84" s="185">
        <f t="shared" si="51"/>
        <v>0</v>
      </c>
      <c r="BE84" s="185">
        <f t="shared" si="51"/>
        <v>0</v>
      </c>
      <c r="BF84" s="185">
        <f t="shared" si="51"/>
        <v>0</v>
      </c>
      <c r="BG84" s="185">
        <f t="shared" si="51"/>
        <v>0</v>
      </c>
      <c r="BH84" s="185">
        <f t="shared" si="51"/>
        <v>0</v>
      </c>
    </row>
    <row r="85" spans="3:60">
      <c r="C85" s="156">
        <f t="shared" si="27"/>
        <v>2034</v>
      </c>
      <c r="D85" s="186">
        <f>-PMT(Fin_Assumptions!$B$20,$D$95,NPV(Fin_Assumptions!$B$20,S85:AV85))</f>
        <v>1582.1096377534316</v>
      </c>
      <c r="E85" s="23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3">
        <f>(S61*1000)/Fin_Assumptions!$J$24/52</f>
        <v>2510.1669187677189</v>
      </c>
      <c r="T85" s="183">
        <f>(T61*1000)/Fin_Assumptions!$J$24/52</f>
        <v>2128.0535624313061</v>
      </c>
      <c r="U85" s="183">
        <f>(U61*1000)/Fin_Assumptions!$J$24/52</f>
        <v>2000.7052226760486</v>
      </c>
      <c r="V85" s="183">
        <f>(V61*1000)/Fin_Assumptions!$J$24/52</f>
        <v>1909.8155156026701</v>
      </c>
      <c r="W85" s="183">
        <f>(W61*1000)/Fin_Assumptions!$J$24/52</f>
        <v>1832.5977957849982</v>
      </c>
      <c r="X85" s="183">
        <f>(X61*1000)/Fin_Assumptions!$J$24/52</f>
        <v>1765.634066409104</v>
      </c>
      <c r="Y85" s="183">
        <f>(Y61*1000)/Fin_Assumptions!$J$24/52</f>
        <v>1719.1783179167667</v>
      </c>
      <c r="Z85" s="183">
        <f>(Z61*1000)/Fin_Assumptions!$J$24/52</f>
        <v>1682.9765598662093</v>
      </c>
      <c r="AA85" s="183">
        <f>(AA61*1000)/Fin_Assumptions!$J$24/52</f>
        <v>1646.7748018156503</v>
      </c>
      <c r="AB85" s="183">
        <f>(AB61*1000)/Fin_Assumptions!$J$24/52</f>
        <v>1610.5730437650907</v>
      </c>
      <c r="AC85" s="183">
        <f>(AC61*1000)/Fin_Assumptions!$J$24/52</f>
        <v>1574.3712857145329</v>
      </c>
      <c r="AD85" s="183">
        <f>(AD61*1000)/Fin_Assumptions!$J$24/52</f>
        <v>1538.1695276639743</v>
      </c>
      <c r="AE85" s="183">
        <f>(AE61*1000)/Fin_Assumptions!$J$24/52</f>
        <v>1501.9677696134147</v>
      </c>
      <c r="AF85" s="183">
        <f>(AF61*1000)/Fin_Assumptions!$J$24/52</f>
        <v>1465.7660115628569</v>
      </c>
      <c r="AG85" s="183">
        <f>(AG61*1000)/Fin_Assumptions!$J$24/52</f>
        <v>1429.5642535122984</v>
      </c>
      <c r="AH85" s="183">
        <f>(AH61*1000)/Fin_Assumptions!$J$24/52</f>
        <v>1393.3624954617403</v>
      </c>
      <c r="AI85" s="183">
        <f>(AI61*1000)/Fin_Assumptions!$J$24/52</f>
        <v>1357.1607374111813</v>
      </c>
      <c r="AJ85" s="183">
        <f>(AJ61*1000)/Fin_Assumptions!$J$24/52</f>
        <v>1320.9589793606226</v>
      </c>
      <c r="AK85" s="183">
        <f>(AK61*1000)/Fin_Assumptions!$J$24/52</f>
        <v>1284.7572213100643</v>
      </c>
      <c r="AL85" s="183">
        <f>(AL61*1000)/Fin_Assumptions!$J$24/52</f>
        <v>1248.5554632595056</v>
      </c>
      <c r="AM85" s="183">
        <f>(AM61*1000)/Fin_Assumptions!$J$24/52</f>
        <v>1212.3537052089475</v>
      </c>
      <c r="AN85" s="183">
        <f>(AN61*1000)/Fin_Assumptions!$J$24/52</f>
        <v>1176.151947158389</v>
      </c>
      <c r="AO85" s="183">
        <f>(AO61*1000)/Fin_Assumptions!$J$24/52</f>
        <v>1139.9501891078296</v>
      </c>
      <c r="AP85" s="183">
        <f>(AP61*1000)/Fin_Assumptions!$J$24/52</f>
        <v>1103.7484310572713</v>
      </c>
      <c r="AQ85" s="183">
        <f>(AQ61*1000)/Fin_Assumptions!$J$24/52</f>
        <v>1067.546673006713</v>
      </c>
      <c r="AR85" s="183">
        <f>(AR61*1000)/Fin_Assumptions!$J$24/52</f>
        <v>1031.3449149561543</v>
      </c>
      <c r="AS85" s="183">
        <f>(AS61*1000)/Fin_Assumptions!$J$24/52</f>
        <v>995.14315690559567</v>
      </c>
      <c r="AT85" s="183">
        <f>(AT61*1000)/Fin_Assumptions!$J$24/52</f>
        <v>958.94139885503671</v>
      </c>
      <c r="AU85" s="183">
        <f>(AU61*1000)/Fin_Assumptions!$J$24/52</f>
        <v>922.73964080447854</v>
      </c>
      <c r="AV85" s="183">
        <f>(AV61*1000)/Fin_Assumptions!$J$24/52</f>
        <v>886.53788275392048</v>
      </c>
      <c r="AW85" s="185">
        <f t="shared" ref="AW85:BB85" si="52">AV84*(1+$D$61)</f>
        <v>0</v>
      </c>
      <c r="AX85" s="185">
        <f t="shared" si="52"/>
        <v>0</v>
      </c>
      <c r="AY85" s="185">
        <f t="shared" si="52"/>
        <v>0</v>
      </c>
      <c r="AZ85" s="185">
        <f t="shared" si="52"/>
        <v>0</v>
      </c>
      <c r="BA85" s="185">
        <f t="shared" si="52"/>
        <v>0</v>
      </c>
      <c r="BB85" s="185">
        <f t="shared" si="52"/>
        <v>0</v>
      </c>
      <c r="BC85" s="185">
        <f t="shared" ref="BC85:BH85" si="53">BB84*(1+$D$61)</f>
        <v>0</v>
      </c>
      <c r="BD85" s="185">
        <f t="shared" si="53"/>
        <v>0</v>
      </c>
      <c r="BE85" s="185">
        <f t="shared" si="53"/>
        <v>0</v>
      </c>
      <c r="BF85" s="185">
        <f t="shared" si="53"/>
        <v>0</v>
      </c>
      <c r="BG85" s="185">
        <f t="shared" si="53"/>
        <v>0</v>
      </c>
      <c r="BH85" s="185">
        <f t="shared" si="53"/>
        <v>0</v>
      </c>
    </row>
    <row r="86" spans="3:60">
      <c r="C86" s="156">
        <f t="shared" si="27"/>
        <v>2035</v>
      </c>
      <c r="D86" s="186">
        <f>-PMT(Fin_Assumptions!$B$20,$D$95,NPV(Fin_Assumptions!$B$20,T86:AW86))</f>
        <v>1606.6778796329068</v>
      </c>
      <c r="E86" s="23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85"/>
      <c r="T86" s="183">
        <f>(T62*1000)/Fin_Assumptions!$J$24/52</f>
        <v>2549.1467634930905</v>
      </c>
      <c r="U86" s="183">
        <f>(U62*1000)/Fin_Assumptions!$J$24/52</f>
        <v>2161.0996506458573</v>
      </c>
      <c r="V86" s="183">
        <f>(V62*1000)/Fin_Assumptions!$J$24/52</f>
        <v>2031.7737457842391</v>
      </c>
      <c r="W86" s="183">
        <f>(W62*1000)/Fin_Assumptions!$J$24/52</f>
        <v>1939.4726319066501</v>
      </c>
      <c r="X86" s="183">
        <f>(X62*1000)/Fin_Assumptions!$J$24/52</f>
        <v>1861.0558146480723</v>
      </c>
      <c r="Y86" s="183">
        <f>(Y62*1000)/Fin_Assumptions!$J$24/52</f>
        <v>1793.0522198537519</v>
      </c>
      <c r="Z86" s="183">
        <f>(Z62*1000)/Fin_Assumptions!$J$24/52</f>
        <v>1745.8750699879472</v>
      </c>
      <c r="AA86" s="183">
        <f>(AA62*1000)/Fin_Assumptions!$J$24/52</f>
        <v>1709.1111425864012</v>
      </c>
      <c r="AB86" s="183">
        <f>(AB62*1000)/Fin_Assumptions!$J$24/52</f>
        <v>1672.3472151848537</v>
      </c>
      <c r="AC86" s="183">
        <f>(AC62*1000)/Fin_Assumptions!$J$24/52</f>
        <v>1635.5832877833059</v>
      </c>
      <c r="AD86" s="183">
        <f>(AD62*1000)/Fin_Assumptions!$J$24/52</f>
        <v>1598.8193603817597</v>
      </c>
      <c r="AE86" s="183">
        <f>(AE62*1000)/Fin_Assumptions!$J$24/52</f>
        <v>1562.0554329802123</v>
      </c>
      <c r="AF86" s="183">
        <f>(AF62*1000)/Fin_Assumptions!$J$24/52</f>
        <v>1525.2915055786643</v>
      </c>
      <c r="AG86" s="183">
        <f>(AG62*1000)/Fin_Assumptions!$J$24/52</f>
        <v>1488.5275781771184</v>
      </c>
      <c r="AH86" s="183">
        <f>(AH62*1000)/Fin_Assumptions!$J$24/52</f>
        <v>1451.763650775571</v>
      </c>
      <c r="AI86" s="183">
        <f>(AI62*1000)/Fin_Assumptions!$J$24/52</f>
        <v>1414.9997233740246</v>
      </c>
      <c r="AJ86" s="183">
        <f>(AJ62*1000)/Fin_Assumptions!$J$24/52</f>
        <v>1378.2357959724775</v>
      </c>
      <c r="AK86" s="183">
        <f>(AK62*1000)/Fin_Assumptions!$J$24/52</f>
        <v>1341.4718685709306</v>
      </c>
      <c r="AL86" s="183">
        <f>(AL62*1000)/Fin_Assumptions!$J$24/52</f>
        <v>1304.7079411693835</v>
      </c>
      <c r="AM86" s="183">
        <f>(AM62*1000)/Fin_Assumptions!$J$24/52</f>
        <v>1267.9440137678366</v>
      </c>
      <c r="AN86" s="183">
        <f>(AN62*1000)/Fin_Assumptions!$J$24/52</f>
        <v>1231.18008636629</v>
      </c>
      <c r="AO86" s="183">
        <f>(AO62*1000)/Fin_Assumptions!$J$24/52</f>
        <v>1194.4161589647431</v>
      </c>
      <c r="AP86" s="183">
        <f>(AP62*1000)/Fin_Assumptions!$J$24/52</f>
        <v>1157.6522315631953</v>
      </c>
      <c r="AQ86" s="183">
        <f>(AQ62*1000)/Fin_Assumptions!$J$24/52</f>
        <v>1120.8883041616486</v>
      </c>
      <c r="AR86" s="183">
        <f>(AR62*1000)/Fin_Assumptions!$J$24/52</f>
        <v>1084.1243767601018</v>
      </c>
      <c r="AS86" s="183">
        <f>(AS62*1000)/Fin_Assumptions!$J$24/52</f>
        <v>1047.3604493585549</v>
      </c>
      <c r="AT86" s="183">
        <f>(AT62*1000)/Fin_Assumptions!$J$24/52</f>
        <v>1010.5965219570078</v>
      </c>
      <c r="AU86" s="183">
        <f>(AU62*1000)/Fin_Assumptions!$J$24/52</f>
        <v>973.83259455546045</v>
      </c>
      <c r="AV86" s="183">
        <f>(AV62*1000)/Fin_Assumptions!$J$24/52</f>
        <v>937.06866715391357</v>
      </c>
      <c r="AW86" s="183">
        <f>(AW62*1000)/Fin_Assumptions!$J$24/52</f>
        <v>900.30473975236725</v>
      </c>
      <c r="AX86" s="185">
        <f t="shared" ref="AX86:BH86" si="54">AW85*(1+$D$62)</f>
        <v>0</v>
      </c>
      <c r="AY86" s="185">
        <f t="shared" si="54"/>
        <v>0</v>
      </c>
      <c r="AZ86" s="185">
        <f t="shared" si="54"/>
        <v>0</v>
      </c>
      <c r="BA86" s="185">
        <f t="shared" si="54"/>
        <v>0</v>
      </c>
      <c r="BB86" s="185">
        <f t="shared" si="54"/>
        <v>0</v>
      </c>
      <c r="BC86" s="185">
        <f t="shared" si="54"/>
        <v>0</v>
      </c>
      <c r="BD86" s="185">
        <f t="shared" si="54"/>
        <v>0</v>
      </c>
      <c r="BE86" s="185">
        <f t="shared" si="54"/>
        <v>0</v>
      </c>
      <c r="BF86" s="185">
        <f t="shared" si="54"/>
        <v>0</v>
      </c>
      <c r="BG86" s="185">
        <f t="shared" si="54"/>
        <v>0</v>
      </c>
      <c r="BH86" s="185">
        <f t="shared" si="54"/>
        <v>0</v>
      </c>
    </row>
    <row r="87" spans="3:60">
      <c r="C87" s="156">
        <f t="shared" si="27"/>
        <v>2036</v>
      </c>
      <c r="D87" s="186">
        <f>-PMT(Fin_Assumptions!$B$20,$D$95,NPV(Fin_Assumptions!$B$20,U87:AX87))</f>
        <v>1631.4857150827595</v>
      </c>
      <c r="E87" s="23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85"/>
      <c r="T87" s="185"/>
      <c r="U87" s="183">
        <f>(U63*1000)/Fin_Assumptions!$J$24/52</f>
        <v>2588.5067461304998</v>
      </c>
      <c r="V87" s="183">
        <f>(V63*1000)/Fin_Assumptions!$J$24/52</f>
        <v>2194.4680097946157</v>
      </c>
      <c r="W87" s="183">
        <f>(W63*1000)/Fin_Assumptions!$J$24/52</f>
        <v>2063.1452542836673</v>
      </c>
      <c r="X87" s="183">
        <f>(X63*1000)/Fin_Assumptions!$J$24/52</f>
        <v>1969.4189693285766</v>
      </c>
      <c r="Y87" s="183">
        <f>(Y63*1000)/Fin_Assumptions!$J$24/52</f>
        <v>1889.7913608319345</v>
      </c>
      <c r="Z87" s="183">
        <f>(Z63*1000)/Fin_Assumptions!$J$24/52</f>
        <v>1820.7377596791262</v>
      </c>
      <c r="AA87" s="183">
        <f>(AA63*1000)/Fin_Assumptions!$J$24/52</f>
        <v>1772.8321732139882</v>
      </c>
      <c r="AB87" s="183">
        <f>(AB63*1000)/Fin_Assumptions!$J$24/52</f>
        <v>1735.500594092686</v>
      </c>
      <c r="AC87" s="183">
        <f>(AC63*1000)/Fin_Assumptions!$J$24/52</f>
        <v>1698.1690149713827</v>
      </c>
      <c r="AD87" s="183">
        <f>(AD63*1000)/Fin_Assumptions!$J$24/52</f>
        <v>1660.8374358500782</v>
      </c>
      <c r="AE87" s="183">
        <f>(AE63*1000)/Fin_Assumptions!$J$24/52</f>
        <v>1623.5058567287756</v>
      </c>
      <c r="AF87" s="183">
        <f>(AF63*1000)/Fin_Assumptions!$J$24/52</f>
        <v>1586.1742776074727</v>
      </c>
      <c r="AG87" s="183">
        <f>(AG63*1000)/Fin_Assumptions!$J$24/52</f>
        <v>1548.8426984861685</v>
      </c>
      <c r="AH87" s="183">
        <f>(AH63*1000)/Fin_Assumptions!$J$24/52</f>
        <v>1511.5111193648661</v>
      </c>
      <c r="AI87" s="183">
        <f>(AI63*1000)/Fin_Assumptions!$J$24/52</f>
        <v>1474.1795402435623</v>
      </c>
      <c r="AJ87" s="183">
        <f>(AJ63*1000)/Fin_Assumptions!$J$24/52</f>
        <v>1436.8479611222597</v>
      </c>
      <c r="AK87" s="183">
        <f>(AK63*1000)/Fin_Assumptions!$J$24/52</f>
        <v>1399.5163820009564</v>
      </c>
      <c r="AL87" s="183">
        <f>(AL63*1000)/Fin_Assumptions!$J$24/52</f>
        <v>1362.1848028796533</v>
      </c>
      <c r="AM87" s="183">
        <f>(AM63*1000)/Fin_Assumptions!$J$24/52</f>
        <v>1324.8532237583499</v>
      </c>
      <c r="AN87" s="183">
        <f>(AN63*1000)/Fin_Assumptions!$J$24/52</f>
        <v>1287.5216446370466</v>
      </c>
      <c r="AO87" s="183">
        <f>(AO63*1000)/Fin_Assumptions!$J$24/52</f>
        <v>1250.190065515744</v>
      </c>
      <c r="AP87" s="183">
        <f>(AP63*1000)/Fin_Assumptions!$J$24/52</f>
        <v>1212.8584863944407</v>
      </c>
      <c r="AQ87" s="183">
        <f>(AQ63*1000)/Fin_Assumptions!$J$24/52</f>
        <v>1175.5269072731367</v>
      </c>
      <c r="AR87" s="183">
        <f>(AR63*1000)/Fin_Assumptions!$J$24/52</f>
        <v>1138.195328151834</v>
      </c>
      <c r="AS87" s="183">
        <f>(AS63*1000)/Fin_Assumptions!$J$24/52</f>
        <v>1100.8637490305309</v>
      </c>
      <c r="AT87" s="183">
        <f>(AT63*1000)/Fin_Assumptions!$J$24/52</f>
        <v>1063.5321699092276</v>
      </c>
      <c r="AU87" s="183">
        <f>(AU63*1000)/Fin_Assumptions!$J$24/52</f>
        <v>1026.2005907879243</v>
      </c>
      <c r="AV87" s="183">
        <f>(AV63*1000)/Fin_Assumptions!$J$24/52</f>
        <v>988.86901166662051</v>
      </c>
      <c r="AW87" s="183">
        <f>(AW63*1000)/Fin_Assumptions!$J$24/52</f>
        <v>951.53743254531776</v>
      </c>
      <c r="AX87" s="183">
        <f>(AX63*1000)/Fin_Assumptions!$J$24/52</f>
        <v>914.205853424015</v>
      </c>
      <c r="AY87" s="185">
        <f t="shared" ref="AY87:BH87" si="55">AX86*(1+$D$63)</f>
        <v>0</v>
      </c>
      <c r="AZ87" s="185">
        <f t="shared" si="55"/>
        <v>0</v>
      </c>
      <c r="BA87" s="185">
        <f t="shared" si="55"/>
        <v>0</v>
      </c>
      <c r="BB87" s="185">
        <f t="shared" si="55"/>
        <v>0</v>
      </c>
      <c r="BC87" s="185">
        <f t="shared" si="55"/>
        <v>0</v>
      </c>
      <c r="BD87" s="185">
        <f t="shared" si="55"/>
        <v>0</v>
      </c>
      <c r="BE87" s="185">
        <f t="shared" si="55"/>
        <v>0</v>
      </c>
      <c r="BF87" s="185">
        <f t="shared" si="55"/>
        <v>0</v>
      </c>
      <c r="BG87" s="185">
        <f t="shared" si="55"/>
        <v>0</v>
      </c>
      <c r="BH87" s="185">
        <f t="shared" si="55"/>
        <v>0</v>
      </c>
    </row>
    <row r="88" spans="3:60">
      <c r="C88" s="156">
        <f t="shared" si="27"/>
        <v>2037</v>
      </c>
      <c r="D88" s="186">
        <f>-PMT(Fin_Assumptions!$B$20,$D$95,NPV(Fin_Assumptions!$B$20,V88:AY88))</f>
        <v>1656.5297686303347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85"/>
      <c r="T88" s="185"/>
      <c r="U88" s="185"/>
      <c r="V88" s="183">
        <f>(V64*1000)/Fin_Assumptions!$J$24/52</f>
        <v>2628.2415111725973</v>
      </c>
      <c r="W88" s="183">
        <f>(W64*1000)/Fin_Assumptions!$J$24/52</f>
        <v>2228.1540996191584</v>
      </c>
      <c r="X88" s="183">
        <f>(X64*1000)/Fin_Assumptions!$J$24/52</f>
        <v>2094.8154796169515</v>
      </c>
      <c r="Y88" s="183">
        <f>(Y64*1000)/Fin_Assumptions!$J$24/52</f>
        <v>1999.6504532266586</v>
      </c>
      <c r="Z88" s="183">
        <f>(Z64*1000)/Fin_Assumptions!$J$24/52</f>
        <v>1918.8005244408344</v>
      </c>
      <c r="AA88" s="183">
        <f>(AA64*1000)/Fin_Assumptions!$J$24/52</f>
        <v>1848.6869188583607</v>
      </c>
      <c r="AB88" s="183">
        <f>(AB64*1000)/Fin_Assumptions!$J$24/52</f>
        <v>1800.045959682589</v>
      </c>
      <c r="AC88" s="183">
        <f>(AC64*1000)/Fin_Assumptions!$J$24/52</f>
        <v>1762.1413237101688</v>
      </c>
      <c r="AD88" s="183">
        <f>(AD64*1000)/Fin_Assumptions!$J$24/52</f>
        <v>1724.2366877377474</v>
      </c>
      <c r="AE88" s="183">
        <f>(AE64*1000)/Fin_Assumptions!$J$24/52</f>
        <v>1686.3320517653251</v>
      </c>
      <c r="AF88" s="183">
        <f>(AF64*1000)/Fin_Assumptions!$J$24/52</f>
        <v>1648.4274157929042</v>
      </c>
      <c r="AG88" s="183">
        <f>(AG64*1000)/Fin_Assumptions!$J$24/52</f>
        <v>1610.522779820483</v>
      </c>
      <c r="AH88" s="183">
        <f>(AH64*1000)/Fin_Assumptions!$J$24/52</f>
        <v>1572.6181438480608</v>
      </c>
      <c r="AI88" s="183">
        <f>(AI64*1000)/Fin_Assumptions!$J$24/52</f>
        <v>1534.7135078756401</v>
      </c>
      <c r="AJ88" s="183">
        <f>(AJ64*1000)/Fin_Assumptions!$J$24/52</f>
        <v>1496.8088719032187</v>
      </c>
      <c r="AK88" s="183">
        <f>(AK64*1000)/Fin_Assumptions!$J$24/52</f>
        <v>1458.9042359307978</v>
      </c>
      <c r="AL88" s="183">
        <f>(AL64*1000)/Fin_Assumptions!$J$24/52</f>
        <v>1420.9995999583762</v>
      </c>
      <c r="AM88" s="183">
        <f>(AM64*1000)/Fin_Assumptions!$J$24/52</f>
        <v>1383.094963985955</v>
      </c>
      <c r="AN88" s="183">
        <f>(AN64*1000)/Fin_Assumptions!$J$24/52</f>
        <v>1345.1903280135339</v>
      </c>
      <c r="AO88" s="183">
        <f>(AO64*1000)/Fin_Assumptions!$J$24/52</f>
        <v>1307.285692041112</v>
      </c>
      <c r="AP88" s="183">
        <f>(AP64*1000)/Fin_Assumptions!$J$24/52</f>
        <v>1269.3810560686918</v>
      </c>
      <c r="AQ88" s="183">
        <f>(AQ64*1000)/Fin_Assumptions!$J$24/52</f>
        <v>1231.4764200962702</v>
      </c>
      <c r="AR88" s="183">
        <f>(AR64*1000)/Fin_Assumptions!$J$24/52</f>
        <v>1193.5717841238486</v>
      </c>
      <c r="AS88" s="183">
        <f>(AS64*1000)/Fin_Assumptions!$J$24/52</f>
        <v>1155.6671481514275</v>
      </c>
      <c r="AT88" s="183">
        <f>(AT64*1000)/Fin_Assumptions!$J$24/52</f>
        <v>1117.7625121790065</v>
      </c>
      <c r="AU88" s="183">
        <f>(AU64*1000)/Fin_Assumptions!$J$24/52</f>
        <v>1079.8578762065849</v>
      </c>
      <c r="AV88" s="183">
        <f>(AV64*1000)/Fin_Assumptions!$J$24/52</f>
        <v>1041.9532402341636</v>
      </c>
      <c r="AW88" s="183">
        <f>(AW64*1000)/Fin_Assumptions!$J$24/52</f>
        <v>1004.0486042617418</v>
      </c>
      <c r="AX88" s="183">
        <f>(AX64*1000)/Fin_Assumptions!$J$24/52</f>
        <v>966.14396828932126</v>
      </c>
      <c r="AY88" s="183">
        <f>(AY64*1000)/Fin_Assumptions!$J$24/52</f>
        <v>928.23933231690012</v>
      </c>
      <c r="AZ88" s="185">
        <f t="shared" ref="AZ88:BH88" si="56">AY87*(1+$D$64)</f>
        <v>0</v>
      </c>
      <c r="BA88" s="185">
        <f t="shared" si="56"/>
        <v>0</v>
      </c>
      <c r="BB88" s="185">
        <f t="shared" si="56"/>
        <v>0</v>
      </c>
      <c r="BC88" s="185">
        <f t="shared" si="56"/>
        <v>0</v>
      </c>
      <c r="BD88" s="185">
        <f t="shared" si="56"/>
        <v>0</v>
      </c>
      <c r="BE88" s="185">
        <f t="shared" si="56"/>
        <v>0</v>
      </c>
      <c r="BF88" s="185">
        <f t="shared" si="56"/>
        <v>0</v>
      </c>
      <c r="BG88" s="185">
        <f t="shared" si="56"/>
        <v>0</v>
      </c>
      <c r="BH88" s="185">
        <f t="shared" si="56"/>
        <v>0</v>
      </c>
    </row>
    <row r="89" spans="3:60">
      <c r="C89" s="156">
        <f t="shared" si="27"/>
        <v>2038</v>
      </c>
      <c r="D89" s="186">
        <f>-PMT(Fin_Assumptions!$B$20,$D$95,NPV(Fin_Assumptions!$B$20,W89:AZ89))</f>
        <v>1681.8063462833611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S89" s="185"/>
      <c r="T89" s="185"/>
      <c r="U89" s="185"/>
      <c r="V89" s="185"/>
      <c r="W89" s="183">
        <f>(W65*1000)/Fin_Assumptions!$J$24/52</f>
        <v>2668.3451977504669</v>
      </c>
      <c r="X89" s="183">
        <f>(X65*1000)/Fin_Assumptions!$J$24/52</f>
        <v>2262.1529514288068</v>
      </c>
      <c r="Y89" s="183">
        <f>(Y65*1000)/Fin_Assumptions!$J$24/52</f>
        <v>2126.7797504329724</v>
      </c>
      <c r="Z89" s="183">
        <f>(Z65*1000)/Fin_Assumptions!$J$24/52</f>
        <v>2030.1626244638137</v>
      </c>
      <c r="AA89" s="183">
        <f>(AA65*1000)/Fin_Assumptions!$J$24/52</f>
        <v>1948.0790266296597</v>
      </c>
      <c r="AB89" s="183">
        <f>(AB65*1000)/Fin_Assumptions!$J$24/52</f>
        <v>1876.8955748967576</v>
      </c>
      <c r="AC89" s="183">
        <f>(AC65*1000)/Fin_Assumptions!$J$24/52</f>
        <v>1827.512415366361</v>
      </c>
      <c r="AD89" s="183">
        <f>(AD65*1000)/Fin_Assumptions!$J$24/52</f>
        <v>1789.0294019372179</v>
      </c>
      <c r="AE89" s="183">
        <f>(AE65*1000)/Fin_Assumptions!$J$24/52</f>
        <v>1750.5463885080731</v>
      </c>
      <c r="AF89" s="183">
        <f>(AF65*1000)/Fin_Assumptions!$J$24/52</f>
        <v>1712.0633750789275</v>
      </c>
      <c r="AG89" s="183">
        <f>(AG65*1000)/Fin_Assumptions!$J$24/52</f>
        <v>1673.5803616497838</v>
      </c>
      <c r="AH89" s="183">
        <f>(AH65*1000)/Fin_Assumptions!$J$24/52</f>
        <v>1635.0973482206391</v>
      </c>
      <c r="AI89" s="183">
        <f>(AI65*1000)/Fin_Assumptions!$J$24/52</f>
        <v>1596.6143347914938</v>
      </c>
      <c r="AJ89" s="183">
        <f>(AJ65*1000)/Fin_Assumptions!$J$24/52</f>
        <v>1558.1313213623505</v>
      </c>
      <c r="AK89" s="183">
        <f>(AK65*1000)/Fin_Assumptions!$J$24/52</f>
        <v>1519.6483079332054</v>
      </c>
      <c r="AL89" s="183">
        <f>(AL65*1000)/Fin_Assumptions!$J$24/52</f>
        <v>1481.1652945040614</v>
      </c>
      <c r="AM89" s="183">
        <f>(AM65*1000)/Fin_Assumptions!$J$24/52</f>
        <v>1442.6822810749168</v>
      </c>
      <c r="AN89" s="183">
        <f>(AN65*1000)/Fin_Assumptions!$J$24/52</f>
        <v>1404.1992676457724</v>
      </c>
      <c r="AO89" s="183">
        <f>(AO65*1000)/Fin_Assumptions!$J$24/52</f>
        <v>1365.7162542166282</v>
      </c>
      <c r="AP89" s="183">
        <f>(AP65*1000)/Fin_Assumptions!$J$24/52</f>
        <v>1327.2332407874833</v>
      </c>
      <c r="AQ89" s="183">
        <f>(AQ65*1000)/Fin_Assumptions!$J$24/52</f>
        <v>1288.7502273583398</v>
      </c>
      <c r="AR89" s="183">
        <f>(AR65*1000)/Fin_Assumptions!$J$24/52</f>
        <v>1250.2672139291949</v>
      </c>
      <c r="AS89" s="183">
        <f>(AS65*1000)/Fin_Assumptions!$J$24/52</f>
        <v>1211.7842005000502</v>
      </c>
      <c r="AT89" s="183">
        <f>(AT65*1000)/Fin_Assumptions!$J$24/52</f>
        <v>1173.3011870709056</v>
      </c>
      <c r="AU89" s="183">
        <f>(AU65*1000)/Fin_Assumptions!$J$24/52</f>
        <v>1134.8181736417614</v>
      </c>
      <c r="AV89" s="183">
        <f>(AV65*1000)/Fin_Assumptions!$J$24/52</f>
        <v>1096.3351602126168</v>
      </c>
      <c r="AW89" s="183">
        <f>(AW65*1000)/Fin_Assumptions!$J$24/52</f>
        <v>1057.8521467834723</v>
      </c>
      <c r="AX89" s="183">
        <f>(AX65*1000)/Fin_Assumptions!$J$24/52</f>
        <v>1019.3691333543277</v>
      </c>
      <c r="AY89" s="183">
        <f>(AY65*1000)/Fin_Assumptions!$J$24/52</f>
        <v>980.88611992518349</v>
      </c>
      <c r="AZ89" s="183">
        <f>(AZ65*1000)/Fin_Assumptions!$J$24/52</f>
        <v>942.40310649603975</v>
      </c>
      <c r="BA89" s="185">
        <f t="shared" ref="BA89:BH89" si="57">AZ88*(1+$D$65)</f>
        <v>0</v>
      </c>
      <c r="BB89" s="185">
        <f t="shared" si="57"/>
        <v>0</v>
      </c>
      <c r="BC89" s="185">
        <f t="shared" si="57"/>
        <v>0</v>
      </c>
      <c r="BD89" s="185">
        <f t="shared" si="57"/>
        <v>0</v>
      </c>
      <c r="BE89" s="185">
        <f t="shared" si="57"/>
        <v>0</v>
      </c>
      <c r="BF89" s="185">
        <f t="shared" si="57"/>
        <v>0</v>
      </c>
      <c r="BG89" s="185">
        <f t="shared" si="57"/>
        <v>0</v>
      </c>
      <c r="BH89" s="185">
        <f t="shared" si="57"/>
        <v>0</v>
      </c>
    </row>
    <row r="90" spans="3:60">
      <c r="C90" s="157">
        <f t="shared" si="27"/>
        <v>2039</v>
      </c>
      <c r="D90" s="186">
        <f>-PMT(Fin_Assumptions!$B$20,$D$95,NPV(Fin_Assumptions!$B$20,X90:BA90))</f>
        <v>1707.3114217136458</v>
      </c>
      <c r="E90" s="248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  <c r="Q90" s="201"/>
      <c r="R90" s="201"/>
      <c r="S90" s="201"/>
      <c r="T90" s="201"/>
      <c r="U90" s="201"/>
      <c r="V90" s="201"/>
      <c r="W90" s="201"/>
      <c r="X90" s="183">
        <f>(X66*1000)/Fin_Assumptions!$J$24/52</f>
        <v>2708.8114177127477</v>
      </c>
      <c r="Y90" s="183">
        <f>(Y66*1000)/Fin_Assumptions!$J$24/52</f>
        <v>2296.4591495166756</v>
      </c>
      <c r="Z90" s="183">
        <f>(Z66*1000)/Fin_Assumptions!$J$24/52</f>
        <v>2159.032975115033</v>
      </c>
      <c r="AA90" s="183">
        <f>(AA66*1000)/Fin_Assumptions!$J$24/52</f>
        <v>2060.9506227295597</v>
      </c>
      <c r="AB90" s="183">
        <f>(AB66*1000)/Fin_Assumptions!$J$24/52</f>
        <v>1977.6222036001504</v>
      </c>
      <c r="AC90" s="183">
        <f>(AC66*1000)/Fin_Assumptions!$J$24/52</f>
        <v>1905.3592344127878</v>
      </c>
      <c r="AD90" s="183">
        <f>(AD66*1000)/Fin_Assumptions!$J$24/52</f>
        <v>1855.22716510952</v>
      </c>
      <c r="AE90" s="183">
        <f>(AE66*1000)/Fin_Assumptions!$J$24/52</f>
        <v>1816.1605457482999</v>
      </c>
      <c r="AF90" s="183">
        <f>(AF66*1000)/Fin_Assumptions!$J$24/52</f>
        <v>1777.0939263870789</v>
      </c>
      <c r="AG90" s="183">
        <f>(AG66*1000)/Fin_Assumptions!$J$24/52</f>
        <v>1738.0273070258565</v>
      </c>
      <c r="AH90" s="183">
        <f>(AH66*1000)/Fin_Assumptions!$J$24/52</f>
        <v>1698.9606876646362</v>
      </c>
      <c r="AI90" s="183">
        <f>(AI66*1000)/Fin_Assumptions!$J$24/52</f>
        <v>1659.8940683034152</v>
      </c>
      <c r="AJ90" s="183">
        <f>(AJ66*1000)/Fin_Assumptions!$J$24/52</f>
        <v>1620.8274489421933</v>
      </c>
      <c r="AK90" s="183">
        <f>(AK66*1000)/Fin_Assumptions!$J$24/52</f>
        <v>1581.7608295809732</v>
      </c>
      <c r="AL90" s="183">
        <f>(AL66*1000)/Fin_Assumptions!$J$24/52</f>
        <v>1542.694210219752</v>
      </c>
      <c r="AM90" s="183">
        <f>(AM66*1000)/Fin_Assumptions!$J$24/52</f>
        <v>1503.6275908585312</v>
      </c>
      <c r="AN90" s="183">
        <f>(AN66*1000)/Fin_Assumptions!$J$24/52</f>
        <v>1464.5609714973102</v>
      </c>
      <c r="AO90" s="183">
        <f>(AO66*1000)/Fin_Assumptions!$J$24/52</f>
        <v>1425.494352136089</v>
      </c>
      <c r="AP90" s="183">
        <f>(AP66*1000)/Fin_Assumptions!$J$24/52</f>
        <v>1386.4277327748682</v>
      </c>
      <c r="AQ90" s="183">
        <f>(AQ66*1000)/Fin_Assumptions!$J$24/52</f>
        <v>1347.361113413647</v>
      </c>
      <c r="AR90" s="183">
        <f>(AR66*1000)/Fin_Assumptions!$J$24/52</f>
        <v>1308.2944940524269</v>
      </c>
      <c r="AS90" s="183">
        <f>(AS66*1000)/Fin_Assumptions!$J$24/52</f>
        <v>1269.2278746912052</v>
      </c>
      <c r="AT90" s="183">
        <f>(AT66*1000)/Fin_Assumptions!$J$24/52</f>
        <v>1230.1612553299842</v>
      </c>
      <c r="AU90" s="183">
        <f>(AU66*1000)/Fin_Assumptions!$J$24/52</f>
        <v>1191.094635968763</v>
      </c>
      <c r="AV90" s="183">
        <f>(AV66*1000)/Fin_Assumptions!$J$24/52</f>
        <v>1152.0280166075424</v>
      </c>
      <c r="AW90" s="183">
        <f>(AW66*1000)/Fin_Assumptions!$J$24/52</f>
        <v>1112.961397246321</v>
      </c>
      <c r="AX90" s="183">
        <f>(AX66*1000)/Fin_Assumptions!$J$24/52</f>
        <v>1073.8947778851</v>
      </c>
      <c r="AY90" s="183">
        <f>(AY66*1000)/Fin_Assumptions!$J$24/52</f>
        <v>1034.8281585238788</v>
      </c>
      <c r="AZ90" s="183">
        <f>(AZ66*1000)/Fin_Assumptions!$J$24/52</f>
        <v>995.7615391626581</v>
      </c>
      <c r="BA90" s="183">
        <f>(BA66*1000)/Fin_Assumptions!$J$24/52</f>
        <v>956.69491980143789</v>
      </c>
      <c r="BB90" s="185">
        <f>BA89*(1+$D$66)</f>
        <v>0</v>
      </c>
      <c r="BC90" s="185">
        <f t="shared" ref="BC90:BH90" si="58">BB89*(1+$D$66)</f>
        <v>0</v>
      </c>
      <c r="BD90" s="185">
        <f t="shared" si="58"/>
        <v>0</v>
      </c>
      <c r="BE90" s="185">
        <f t="shared" si="58"/>
        <v>0</v>
      </c>
      <c r="BF90" s="185">
        <f t="shared" si="58"/>
        <v>0</v>
      </c>
      <c r="BG90" s="185">
        <f t="shared" si="58"/>
        <v>0</v>
      </c>
      <c r="BH90" s="185">
        <f t="shared" si="58"/>
        <v>0</v>
      </c>
    </row>
    <row r="93" spans="3:60">
      <c r="C93" s="205" t="s">
        <v>7472</v>
      </c>
      <c r="E93" s="149">
        <f>Generics_Capital_CostCurves!C$39</f>
        <v>0</v>
      </c>
      <c r="F93" s="149">
        <f>Generics_Capital_CostCurves!D$39</f>
        <v>0</v>
      </c>
      <c r="G93" s="149">
        <f>Generics_Capital_CostCurves!E$39</f>
        <v>0</v>
      </c>
      <c r="H93" s="149">
        <f>Generics_Capital_CostCurves!F$39</f>
        <v>0</v>
      </c>
      <c r="I93" s="149">
        <f>Generics_Capital_CostCurves!G$39</f>
        <v>-4.2874773277052247E-2</v>
      </c>
      <c r="J93" s="149">
        <f>Generics_Capital_CostCurves!H$39</f>
        <v>-4.4795364368202084E-2</v>
      </c>
      <c r="K93" s="149">
        <f>Generics_Capital_CostCurves!I$39</f>
        <v>-4.6164104195735023E-2</v>
      </c>
      <c r="L93" s="149">
        <f>Generics_Capital_CostCurves!J$39</f>
        <v>-4.8474594000630589E-2</v>
      </c>
      <c r="M93" s="149">
        <f>Generics_Capital_CostCurves!K$39</f>
        <v>-5.1024076622575021E-2</v>
      </c>
      <c r="N93" s="149">
        <f>Generics_Capital_CostCurves!L$39</f>
        <v>-5.3851681254950323E-2</v>
      </c>
      <c r="O93" s="149">
        <f>Generics_Capital_CostCurves!M$39</f>
        <v>-5.7005571900098251E-2</v>
      </c>
      <c r="P93" s="149">
        <f>Generics_Capital_CostCurves!N$39</f>
        <v>-8.9108561626982663E-3</v>
      </c>
      <c r="Q93" s="149">
        <f>Generics_Capital_CostCurves!O$39</f>
        <v>-8.9909734337287883E-3</v>
      </c>
      <c r="R93" s="149">
        <f>Generics_Capital_CostCurves!P$39</f>
        <v>-9.0725444397630195E-3</v>
      </c>
      <c r="S93" s="149">
        <f>Generics_Capital_CostCurves!Q$39</f>
        <v>-9.1556091102892312E-3</v>
      </c>
      <c r="T93" s="149">
        <f>Generics_Capital_CostCurves!R$39</f>
        <v>-9.240208850622933E-3</v>
      </c>
      <c r="U93" s="149">
        <f>Generics_Capital_CostCurves!S$39</f>
        <v>-9.3263866107277105E-3</v>
      </c>
      <c r="V93" s="149">
        <f>Generics_Capital_CostCurves!T$39</f>
        <v>-9.4141869579229542E-3</v>
      </c>
      <c r="W93" s="149">
        <f>Generics_Capital_CostCurves!U$39</f>
        <v>-9.5036561537380493E-3</v>
      </c>
      <c r="X93" s="149">
        <f>Generics_Capital_CostCurves!V$39</f>
        <v>-9.5948422351908036E-3</v>
      </c>
      <c r="Y93" s="149">
        <f>Generics_Capital_CostCurves!W$39</f>
        <v>-9.6877951007896534E-3</v>
      </c>
      <c r="Z93" s="149">
        <f>Generics_Capital_CostCurves!X$39</f>
        <v>-9.7825666015856072E-3</v>
      </c>
      <c r="AA93" s="149">
        <f>Generics_Capital_CostCurves!Y$39</f>
        <v>-9.8792106376192068E-3</v>
      </c>
      <c r="AB93" s="149">
        <f>Generics_Capital_CostCurves!Z$39</f>
        <v>-9.9777832601426475E-3</v>
      </c>
      <c r="AC93" s="149">
        <f>Generics_Capital_CostCurves!AA$39</f>
        <v>-1.0078342780023175E-2</v>
      </c>
      <c r="AD93" s="149">
        <f>Generics_Capital_CostCurves!AB$39</f>
        <v>-1.0180949882767965E-2</v>
      </c>
      <c r="AE93" s="149">
        <f>Generics_Capital_CostCurves!AC$39</f>
        <v>-1.0285667750648098E-2</v>
      </c>
      <c r="AF93" s="149">
        <f>Generics_Capital_CostCurves!AD$39</f>
        <v>-1.039256219243756E-2</v>
      </c>
      <c r="AG93" s="149">
        <f>Generics_Capital_CostCurves!AE$39</f>
        <v>-1.0501701781326367E-2</v>
      </c>
      <c r="AH93" s="149">
        <f>Generics_Capital_CostCurves!AF$39</f>
        <v>-1.061315800161744E-2</v>
      </c>
      <c r="AI93" s="149">
        <f>Generics_Capital_CostCurves!AG$39</f>
        <v>-1.0727005404863266E-2</v>
      </c>
      <c r="AJ93" s="149">
        <f>Generics_Capital_CostCurves!AH$39</f>
        <v>0</v>
      </c>
      <c r="AK93" s="149">
        <f>Generics_Capital_CostCurves!AI$39</f>
        <v>0</v>
      </c>
      <c r="AL93" s="149">
        <f>Generics_Capital_CostCurves!AJ$39</f>
        <v>0</v>
      </c>
      <c r="AM93" s="149">
        <f>Generics_Capital_CostCurves!AK$39</f>
        <v>0</v>
      </c>
      <c r="AN93" s="149">
        <f>Generics_Capital_CostCurves!AL$39</f>
        <v>0</v>
      </c>
      <c r="AO93" s="149">
        <f>Generics_Capital_CostCurves!AM$39</f>
        <v>0</v>
      </c>
      <c r="AP93" s="149">
        <f>Generics_Capital_CostCurves!AN$39</f>
        <v>0</v>
      </c>
      <c r="AQ93" s="149">
        <f>Generics_Capital_CostCurves!AO$39</f>
        <v>0</v>
      </c>
      <c r="AR93" s="149">
        <f>Generics_Capital_CostCurves!AP$39</f>
        <v>0</v>
      </c>
      <c r="AS93" s="149">
        <f>Generics_Capital_CostCurves!AQ$39</f>
        <v>0</v>
      </c>
      <c r="AT93" s="149">
        <f>Generics_Capital_CostCurves!AR$39</f>
        <v>0</v>
      </c>
      <c r="AU93" s="149">
        <f>Generics_Capital_CostCurves!AS$39</f>
        <v>0</v>
      </c>
      <c r="AV93" s="149">
        <f>Generics_Capital_CostCurves!AT$39</f>
        <v>0</v>
      </c>
      <c r="AW93" s="149">
        <f>Generics_Capital_CostCurves!AU$39</f>
        <v>0</v>
      </c>
      <c r="AX93" s="149">
        <f>Generics_Capital_CostCurves!AV$39</f>
        <v>0</v>
      </c>
      <c r="AY93" s="149">
        <f>Generics_Capital_CostCurves!AW$39</f>
        <v>0</v>
      </c>
      <c r="AZ93" s="149">
        <f>Generics_Capital_CostCurves!AX$39</f>
        <v>0</v>
      </c>
      <c r="BA93" s="149">
        <f>Generics_Capital_CostCurves!AY$39</f>
        <v>0</v>
      </c>
      <c r="BB93" s="149">
        <f>Generics_Capital_CostCurves!AZ$39</f>
        <v>0</v>
      </c>
      <c r="BC93" s="149">
        <f>Generics_Capital_CostCurves!BA$39</f>
        <v>0</v>
      </c>
      <c r="BD93" s="149">
        <f>Generics_Capital_CostCurves!BB$39</f>
        <v>0</v>
      </c>
      <c r="BE93" s="149">
        <f>Generics_Capital_CostCurves!BC$39</f>
        <v>0</v>
      </c>
      <c r="BF93" s="149">
        <f>Generics_Capital_CostCurves!BD$39</f>
        <v>0</v>
      </c>
      <c r="BG93" s="149">
        <f>Generics_Capital_CostCurves!BE$39</f>
        <v>0</v>
      </c>
      <c r="BH93" s="149">
        <f>Generics_Capital_CostCurves!BF$39</f>
        <v>0</v>
      </c>
    </row>
    <row r="94" spans="3:60">
      <c r="C94" s="205" t="s">
        <v>7473</v>
      </c>
      <c r="E94" s="203">
        <f>D71</f>
        <v>1660.5208059835452</v>
      </c>
      <c r="F94" s="113">
        <f>E94*(1+F93)</f>
        <v>1660.5208059835452</v>
      </c>
      <c r="G94" s="113">
        <f t="shared" ref="G94:X94" si="59">F94*(1+G93)</f>
        <v>1660.5208059835452</v>
      </c>
      <c r="H94" s="113">
        <f t="shared" si="59"/>
        <v>1660.5208059835452</v>
      </c>
      <c r="I94" s="113">
        <f t="shared" si="59"/>
        <v>1589.3263529051726</v>
      </c>
      <c r="J94" s="113">
        <f>I94*(1+J93)</f>
        <v>1518.1318998267996</v>
      </c>
      <c r="K94" s="113">
        <f t="shared" si="59"/>
        <v>1448.0487006203259</v>
      </c>
      <c r="L94" s="113">
        <f t="shared" si="59"/>
        <v>1377.855127764615</v>
      </c>
      <c r="M94" s="113">
        <f t="shared" si="59"/>
        <v>1307.5513421507453</v>
      </c>
      <c r="N94" s="113">
        <f t="shared" si="59"/>
        <v>1237.1375040487608</v>
      </c>
      <c r="O94" s="113">
        <f t="shared" si="59"/>
        <v>1166.6137731114011</v>
      </c>
      <c r="P94" s="113">
        <f t="shared" si="59"/>
        <v>1156.2182455817826</v>
      </c>
      <c r="Q94" s="113">
        <f t="shared" si="59"/>
        <v>1145.8227180521644</v>
      </c>
      <c r="R94" s="113">
        <f t="shared" si="59"/>
        <v>1135.4271905225462</v>
      </c>
      <c r="S94" s="113">
        <f t="shared" si="59"/>
        <v>1125.031662992928</v>
      </c>
      <c r="T94" s="113">
        <f t="shared" si="59"/>
        <v>1114.6361354633098</v>
      </c>
      <c r="U94" s="113">
        <f t="shared" si="59"/>
        <v>1104.2406079336915</v>
      </c>
      <c r="V94" s="113">
        <f t="shared" si="59"/>
        <v>1093.8450804040733</v>
      </c>
      <c r="W94" s="113">
        <f t="shared" si="59"/>
        <v>1083.4495528744551</v>
      </c>
      <c r="X94" s="113">
        <f t="shared" si="59"/>
        <v>1073.0540253448366</v>
      </c>
      <c r="Y94" s="113">
        <f>X94*(1+Y93)</f>
        <v>1062.6584978152184</v>
      </c>
      <c r="Z94" s="113">
        <f>Y94*(1+Z93)</f>
        <v>1052.2629702856002</v>
      </c>
      <c r="AA94" s="113">
        <f t="shared" ref="AA94:BH94" si="60">Z94*(1+AA93)</f>
        <v>1041.867442755982</v>
      </c>
      <c r="AB94" s="113">
        <f t="shared" si="60"/>
        <v>1031.4719152263638</v>
      </c>
      <c r="AC94" s="113">
        <f t="shared" si="60"/>
        <v>1021.0763876967454</v>
      </c>
      <c r="AD94" s="113">
        <f t="shared" si="60"/>
        <v>1010.6808601671271</v>
      </c>
      <c r="AE94" s="113">
        <f t="shared" si="60"/>
        <v>1000.2853326375088</v>
      </c>
      <c r="AF94" s="113">
        <f t="shared" si="60"/>
        <v>989.88980510789031</v>
      </c>
      <c r="AG94" s="113">
        <f t="shared" si="60"/>
        <v>979.49427757827198</v>
      </c>
      <c r="AH94" s="113">
        <f t="shared" si="60"/>
        <v>969.09875004865364</v>
      </c>
      <c r="AI94" s="113">
        <f t="shared" si="60"/>
        <v>958.70322251903553</v>
      </c>
      <c r="AJ94" s="113">
        <f t="shared" si="60"/>
        <v>958.70322251903553</v>
      </c>
      <c r="AK94" s="113">
        <f t="shared" si="60"/>
        <v>958.70322251903553</v>
      </c>
      <c r="AL94" s="113">
        <f t="shared" si="60"/>
        <v>958.70322251903553</v>
      </c>
      <c r="AM94" s="113">
        <f t="shared" si="60"/>
        <v>958.70322251903553</v>
      </c>
      <c r="AN94" s="113">
        <f t="shared" si="60"/>
        <v>958.70322251903553</v>
      </c>
      <c r="AO94" s="113">
        <f t="shared" si="60"/>
        <v>958.70322251903553</v>
      </c>
      <c r="AP94" s="113">
        <f t="shared" si="60"/>
        <v>958.70322251903553</v>
      </c>
      <c r="AQ94" s="113">
        <f t="shared" si="60"/>
        <v>958.70322251903553</v>
      </c>
      <c r="AR94" s="113">
        <f t="shared" si="60"/>
        <v>958.70322251903553</v>
      </c>
      <c r="AS94" s="113">
        <f t="shared" si="60"/>
        <v>958.70322251903553</v>
      </c>
      <c r="AT94" s="113">
        <f t="shared" si="60"/>
        <v>958.70322251903553</v>
      </c>
      <c r="AU94" s="113">
        <f t="shared" si="60"/>
        <v>958.70322251903553</v>
      </c>
      <c r="AV94" s="113">
        <f t="shared" si="60"/>
        <v>958.70322251903553</v>
      </c>
      <c r="AW94" s="113">
        <f t="shared" si="60"/>
        <v>958.70322251903553</v>
      </c>
      <c r="AX94" s="113">
        <f t="shared" si="60"/>
        <v>958.70322251903553</v>
      </c>
      <c r="AY94" s="113">
        <f t="shared" si="60"/>
        <v>958.70322251903553</v>
      </c>
      <c r="AZ94" s="113">
        <f t="shared" si="60"/>
        <v>958.70322251903553</v>
      </c>
      <c r="BA94" s="113">
        <f t="shared" si="60"/>
        <v>958.70322251903553</v>
      </c>
      <c r="BB94" s="113">
        <f t="shared" si="60"/>
        <v>958.70322251903553</v>
      </c>
      <c r="BC94" s="113">
        <f t="shared" si="60"/>
        <v>958.70322251903553</v>
      </c>
      <c r="BD94" s="113">
        <f t="shared" si="60"/>
        <v>958.70322251903553</v>
      </c>
      <c r="BE94" s="113">
        <f t="shared" si="60"/>
        <v>958.70322251903553</v>
      </c>
      <c r="BF94" s="113">
        <f t="shared" si="60"/>
        <v>958.70322251903553</v>
      </c>
      <c r="BG94" s="113">
        <f t="shared" si="60"/>
        <v>958.70322251903553</v>
      </c>
      <c r="BH94" s="113">
        <f t="shared" si="60"/>
        <v>958.70322251903553</v>
      </c>
    </row>
    <row r="95" spans="3:60">
      <c r="C95" s="25" t="s">
        <v>7060</v>
      </c>
      <c r="D95" s="25">
        <f>Generics_Renewable!$L$23</f>
        <v>30</v>
      </c>
    </row>
    <row r="97" spans="2:61">
      <c r="C97" s="25" t="s">
        <v>7482</v>
      </c>
      <c r="D97" s="203">
        <f>SUM(E94:X94)-SUM(D71:D90)</f>
        <v>-6385.8227718385715</v>
      </c>
      <c r="H97" s="149"/>
    </row>
    <row r="98" spans="2:61">
      <c r="C98" s="25" t="s">
        <v>7483</v>
      </c>
    </row>
    <row r="99" spans="2:61">
      <c r="E99" s="207">
        <f>Fin_Assumptions!$E$12</f>
        <v>0.3</v>
      </c>
      <c r="F99" s="207">
        <f>Fin_Assumptions!$E$12</f>
        <v>0.3</v>
      </c>
      <c r="G99" s="207">
        <f>Fin_Assumptions!$E$12</f>
        <v>0.3</v>
      </c>
      <c r="H99" s="207">
        <f>Fin_Assumptions!$E$12</f>
        <v>0.3</v>
      </c>
      <c r="I99" s="207">
        <f>Fin_Assumptions!$E$13</f>
        <v>0.26</v>
      </c>
      <c r="J99" s="207">
        <f>Fin_Assumptions!$E$14</f>
        <v>0.22</v>
      </c>
      <c r="K99" s="207">
        <f>Fin_Assumptions!$E$15</f>
        <v>0.1</v>
      </c>
      <c r="L99" s="207">
        <f>Fin_Assumptions!$E$15</f>
        <v>0.1</v>
      </c>
      <c r="M99" s="207">
        <f>Fin_Assumptions!$E$15</f>
        <v>0.1</v>
      </c>
      <c r="N99" s="207">
        <f>Fin_Assumptions!$E$15</f>
        <v>0.1</v>
      </c>
      <c r="O99" s="207">
        <f>Fin_Assumptions!$E$15</f>
        <v>0.1</v>
      </c>
      <c r="P99" s="207">
        <f>Fin_Assumptions!$E$15</f>
        <v>0.1</v>
      </c>
      <c r="Q99" s="207">
        <f>Fin_Assumptions!$E$15</f>
        <v>0.1</v>
      </c>
      <c r="R99" s="207">
        <f>Fin_Assumptions!$E$15</f>
        <v>0.1</v>
      </c>
      <c r="S99" s="207">
        <f>Fin_Assumptions!$E$15</f>
        <v>0.1</v>
      </c>
      <c r="T99" s="207">
        <f>Fin_Assumptions!$E$15</f>
        <v>0.1</v>
      </c>
      <c r="U99" s="207">
        <f>Fin_Assumptions!$E$15</f>
        <v>0.1</v>
      </c>
      <c r="V99" s="207">
        <f>Fin_Assumptions!$E$15</f>
        <v>0.1</v>
      </c>
      <c r="W99" s="207">
        <f>Fin_Assumptions!$E$15</f>
        <v>0.1</v>
      </c>
      <c r="X99" s="207">
        <f>Fin_Assumptions!$E$15</f>
        <v>0.1</v>
      </c>
      <c r="Y99" s="207">
        <f>Fin_Assumptions!$E$15</f>
        <v>0.1</v>
      </c>
      <c r="Z99" s="207">
        <f>Fin_Assumptions!$E$15</f>
        <v>0.1</v>
      </c>
      <c r="AA99" s="207">
        <f>Fin_Assumptions!$E$15</f>
        <v>0.1</v>
      </c>
      <c r="AB99" s="207">
        <f>Fin_Assumptions!$E$15</f>
        <v>0.1</v>
      </c>
      <c r="AC99" s="207">
        <f>Fin_Assumptions!$E$15</f>
        <v>0.1</v>
      </c>
      <c r="AD99" s="207">
        <f>Fin_Assumptions!$E$15</f>
        <v>0.1</v>
      </c>
      <c r="AE99" s="207">
        <f>Fin_Assumptions!$E$15</f>
        <v>0.1</v>
      </c>
      <c r="AF99" s="207">
        <f>Fin_Assumptions!$E$15</f>
        <v>0.1</v>
      </c>
      <c r="AG99" s="207">
        <f>Fin_Assumptions!$E$15</f>
        <v>0.1</v>
      </c>
      <c r="AH99" s="207">
        <f>Fin_Assumptions!$E$15</f>
        <v>0.1</v>
      </c>
      <c r="AI99" s="207">
        <f>Fin_Assumptions!$E$15</f>
        <v>0.1</v>
      </c>
      <c r="AJ99" s="207">
        <f>Fin_Assumptions!$E$15</f>
        <v>0.1</v>
      </c>
      <c r="AK99" s="207">
        <f>Fin_Assumptions!$E$15</f>
        <v>0.1</v>
      </c>
      <c r="AL99" s="207">
        <f>Fin_Assumptions!$E$15</f>
        <v>0.1</v>
      </c>
      <c r="AM99" s="207">
        <f>Fin_Assumptions!$E$15</f>
        <v>0.1</v>
      </c>
      <c r="AN99" s="207">
        <f>Fin_Assumptions!$E$15</f>
        <v>0.1</v>
      </c>
      <c r="AO99" s="207">
        <f>Fin_Assumptions!$E$15</f>
        <v>0.1</v>
      </c>
      <c r="AP99" s="207">
        <f>Fin_Assumptions!$E$15</f>
        <v>0.1</v>
      </c>
      <c r="AQ99" s="207">
        <f>Fin_Assumptions!$E$15</f>
        <v>0.1</v>
      </c>
      <c r="AR99" s="207">
        <f>Fin_Assumptions!$E$15</f>
        <v>0.1</v>
      </c>
      <c r="AS99" s="207">
        <f>Fin_Assumptions!$E$15</f>
        <v>0.1</v>
      </c>
      <c r="AT99" s="207">
        <f>Fin_Assumptions!$E$15</f>
        <v>0.1</v>
      </c>
      <c r="AU99" s="207">
        <f>Fin_Assumptions!$E$15</f>
        <v>0.1</v>
      </c>
      <c r="AV99" s="207">
        <f>Fin_Assumptions!$E$15</f>
        <v>0.1</v>
      </c>
      <c r="AW99" s="207">
        <f>Fin_Assumptions!$E$15</f>
        <v>0.1</v>
      </c>
      <c r="AX99" s="207">
        <f>Fin_Assumptions!$E$15</f>
        <v>0.1</v>
      </c>
      <c r="AY99" s="207">
        <f>Fin_Assumptions!$E$15</f>
        <v>0.1</v>
      </c>
      <c r="AZ99" s="207">
        <f>Fin_Assumptions!$E$15</f>
        <v>0.1</v>
      </c>
      <c r="BA99" s="207">
        <f>Fin_Assumptions!$E$15</f>
        <v>0.1</v>
      </c>
      <c r="BB99" s="207">
        <f>Fin_Assumptions!$E$15</f>
        <v>0.1</v>
      </c>
      <c r="BC99" s="207">
        <f>Fin_Assumptions!$E$15</f>
        <v>0.1</v>
      </c>
      <c r="BD99" s="207">
        <f>Fin_Assumptions!$E$15</f>
        <v>0.1</v>
      </c>
      <c r="BE99" s="207">
        <f>Fin_Assumptions!$E$15</f>
        <v>0.1</v>
      </c>
      <c r="BF99" s="207">
        <f>Fin_Assumptions!$E$15</f>
        <v>0.1</v>
      </c>
      <c r="BG99" s="207">
        <f>Fin_Assumptions!$E$15</f>
        <v>0.1</v>
      </c>
      <c r="BH99" s="207">
        <f>Fin_Assumptions!$E$15</f>
        <v>0.1</v>
      </c>
    </row>
    <row r="100" spans="2:61">
      <c r="C100" s="25" t="s">
        <v>7398</v>
      </c>
      <c r="E100" s="207"/>
      <c r="F100" s="207"/>
      <c r="G100" s="207"/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207"/>
      <c r="AC100" s="207"/>
      <c r="AD100" s="207"/>
      <c r="AE100" s="207"/>
      <c r="AF100" s="207"/>
      <c r="AG100" s="207"/>
      <c r="AH100" s="207"/>
      <c r="AI100" s="207"/>
      <c r="AJ100" s="207"/>
      <c r="AK100" s="207"/>
      <c r="AL100" s="207"/>
      <c r="AM100" s="207"/>
      <c r="AN100" s="207"/>
      <c r="AO100" s="207"/>
      <c r="AP100" s="207"/>
      <c r="AQ100" s="207"/>
      <c r="AR100" s="207"/>
      <c r="AS100" s="20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  <c r="BD100" s="207"/>
      <c r="BE100" s="207"/>
      <c r="BF100" s="207"/>
      <c r="BG100" s="207"/>
      <c r="BH100" s="207"/>
    </row>
    <row r="101" spans="2:61">
      <c r="E101" s="207"/>
      <c r="F101" s="207"/>
      <c r="G101" s="207"/>
      <c r="H101" s="207"/>
      <c r="I101" s="207"/>
      <c r="J101" s="207"/>
      <c r="K101" s="207"/>
      <c r="L101" s="207"/>
      <c r="M101" s="207"/>
      <c r="N101" s="207"/>
      <c r="O101" s="207"/>
      <c r="P101" s="207"/>
      <c r="Q101" s="207"/>
      <c r="R101" s="207"/>
      <c r="S101" s="207"/>
      <c r="T101" s="207"/>
      <c r="U101" s="207"/>
      <c r="V101" s="207"/>
      <c r="W101" s="207"/>
      <c r="X101" s="207"/>
      <c r="Y101" s="207"/>
      <c r="Z101" s="207"/>
      <c r="AA101" s="207"/>
      <c r="AB101" s="207"/>
      <c r="AC101" s="207"/>
      <c r="AD101" s="207"/>
      <c r="AE101" s="207"/>
      <c r="AF101" s="207"/>
      <c r="AG101" s="207"/>
      <c r="AH101" s="207"/>
      <c r="AI101" s="207"/>
      <c r="AJ101" s="207"/>
      <c r="AK101" s="207"/>
      <c r="AL101" s="207"/>
      <c r="AM101" s="207"/>
      <c r="AN101" s="207"/>
      <c r="AO101" s="207"/>
      <c r="AP101" s="207"/>
      <c r="AQ101" s="207"/>
      <c r="AR101" s="207"/>
      <c r="AS101" s="20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  <c r="BD101" s="207"/>
      <c r="BE101" s="207"/>
      <c r="BF101" s="207"/>
      <c r="BG101" s="207"/>
      <c r="BH101" s="207"/>
    </row>
    <row r="102" spans="2:61">
      <c r="B102" s="25" t="str">
        <f>B68</f>
        <v>Revenue Requirement by vintage year</v>
      </c>
    </row>
    <row r="103" spans="2:61">
      <c r="B103" s="25" t="str">
        <f>Fin_Assumptions!$E$8&amp;" $/MW-wk"</f>
        <v>2020 $/MW-wk</v>
      </c>
    </row>
    <row r="104" spans="2:61">
      <c r="B104" s="25" t="s">
        <v>4298</v>
      </c>
      <c r="D104" s="25" t="str">
        <f t="shared" ref="D104:AE104" si="61">D70</f>
        <v>Levelized Cost</v>
      </c>
      <c r="E104" s="25">
        <f t="shared" si="61"/>
        <v>2020</v>
      </c>
      <c r="F104" s="25">
        <f t="shared" si="61"/>
        <v>2021</v>
      </c>
      <c r="G104" s="25">
        <f t="shared" si="61"/>
        <v>2022</v>
      </c>
      <c r="H104" s="25">
        <f t="shared" si="61"/>
        <v>2023</v>
      </c>
      <c r="I104" s="25">
        <f t="shared" si="61"/>
        <v>2024</v>
      </c>
      <c r="J104" s="25">
        <f t="shared" si="61"/>
        <v>2025</v>
      </c>
      <c r="K104" s="25">
        <f t="shared" si="61"/>
        <v>2026</v>
      </c>
      <c r="L104" s="25">
        <f t="shared" si="61"/>
        <v>2027</v>
      </c>
      <c r="M104" s="25">
        <f t="shared" si="61"/>
        <v>2028</v>
      </c>
      <c r="N104" s="25">
        <f t="shared" si="61"/>
        <v>2029</v>
      </c>
      <c r="O104" s="25">
        <f t="shared" si="61"/>
        <v>2030</v>
      </c>
      <c r="P104" s="25">
        <f t="shared" si="61"/>
        <v>2031</v>
      </c>
      <c r="Q104" s="25">
        <f t="shared" si="61"/>
        <v>2032</v>
      </c>
      <c r="R104" s="25">
        <f t="shared" si="61"/>
        <v>2033</v>
      </c>
      <c r="S104" s="25">
        <f t="shared" si="61"/>
        <v>2034</v>
      </c>
      <c r="T104" s="25">
        <f t="shared" si="61"/>
        <v>2035</v>
      </c>
      <c r="U104" s="25">
        <f t="shared" si="61"/>
        <v>2036</v>
      </c>
      <c r="V104" s="25">
        <f t="shared" si="61"/>
        <v>2037</v>
      </c>
      <c r="W104" s="25">
        <f t="shared" si="61"/>
        <v>2038</v>
      </c>
      <c r="X104" s="25">
        <f t="shared" si="61"/>
        <v>2039</v>
      </c>
      <c r="Y104" s="25">
        <f t="shared" si="61"/>
        <v>2040</v>
      </c>
      <c r="Z104" s="25">
        <f t="shared" si="61"/>
        <v>2041</v>
      </c>
      <c r="AA104" s="25">
        <f t="shared" si="61"/>
        <v>2042</v>
      </c>
      <c r="AB104" s="25">
        <f t="shared" si="61"/>
        <v>2043</v>
      </c>
      <c r="AC104" s="25">
        <f t="shared" si="61"/>
        <v>2044</v>
      </c>
      <c r="AD104" s="25">
        <f t="shared" si="61"/>
        <v>2045</v>
      </c>
      <c r="AE104" s="25">
        <f t="shared" si="61"/>
        <v>2046</v>
      </c>
      <c r="AF104" s="25">
        <f t="shared" ref="AF104:AL104" si="62">AF70</f>
        <v>2047</v>
      </c>
      <c r="AG104" s="25">
        <f t="shared" si="62"/>
        <v>2048</v>
      </c>
      <c r="AH104" s="25">
        <f t="shared" si="62"/>
        <v>2049</v>
      </c>
      <c r="AI104" s="25">
        <f t="shared" si="62"/>
        <v>2050</v>
      </c>
      <c r="AJ104" s="25">
        <f t="shared" si="62"/>
        <v>2051</v>
      </c>
      <c r="AK104" s="25">
        <f t="shared" si="62"/>
        <v>2052</v>
      </c>
      <c r="AL104" s="25">
        <f t="shared" si="62"/>
        <v>2053</v>
      </c>
      <c r="AM104" s="25">
        <f t="shared" ref="AM104:AV104" si="63">AL70</f>
        <v>2053</v>
      </c>
      <c r="AN104" s="25">
        <f t="shared" si="63"/>
        <v>2054</v>
      </c>
      <c r="AO104" s="25">
        <f t="shared" si="63"/>
        <v>2055</v>
      </c>
      <c r="AP104" s="25">
        <f t="shared" si="63"/>
        <v>2056</v>
      </c>
      <c r="AQ104" s="25">
        <f t="shared" si="63"/>
        <v>2057</v>
      </c>
      <c r="AR104" s="25">
        <f t="shared" si="63"/>
        <v>2058</v>
      </c>
      <c r="AS104" s="25">
        <f t="shared" si="63"/>
        <v>2059</v>
      </c>
      <c r="AT104" s="25">
        <f t="shared" si="63"/>
        <v>2060</v>
      </c>
      <c r="AU104" s="25">
        <f t="shared" si="63"/>
        <v>2061</v>
      </c>
      <c r="AV104" s="25">
        <f t="shared" si="63"/>
        <v>2062</v>
      </c>
      <c r="AW104" s="25">
        <f t="shared" ref="AW104:BI117" si="64">AV70</f>
        <v>2063</v>
      </c>
      <c r="AX104" s="25">
        <f t="shared" si="64"/>
        <v>2064</v>
      </c>
      <c r="AY104" s="25">
        <f t="shared" si="64"/>
        <v>2065</v>
      </c>
      <c r="AZ104" s="25">
        <f t="shared" si="64"/>
        <v>2066</v>
      </c>
      <c r="BA104" s="25">
        <f t="shared" si="64"/>
        <v>2067</v>
      </c>
      <c r="BB104" s="25">
        <f t="shared" si="64"/>
        <v>2068</v>
      </c>
      <c r="BC104" s="25">
        <f t="shared" si="64"/>
        <v>2069</v>
      </c>
      <c r="BD104" s="25">
        <f t="shared" si="64"/>
        <v>2070</v>
      </c>
      <c r="BE104" s="25">
        <f t="shared" si="64"/>
        <v>2071</v>
      </c>
      <c r="BF104" s="25">
        <f t="shared" si="64"/>
        <v>2072</v>
      </c>
      <c r="BG104" s="25">
        <f t="shared" si="64"/>
        <v>2073</v>
      </c>
      <c r="BH104" s="25">
        <f t="shared" si="64"/>
        <v>2074</v>
      </c>
      <c r="BI104" s="25">
        <f t="shared" si="64"/>
        <v>2075</v>
      </c>
    </row>
    <row r="105" spans="2:61">
      <c r="C105" s="154">
        <f t="shared" ref="C105:D110" si="65">C71</f>
        <v>2020</v>
      </c>
      <c r="D105" s="186">
        <f t="shared" si="65"/>
        <v>1660.5208059835452</v>
      </c>
      <c r="E105" s="183">
        <f>E71/(1+Fin_Assumptions!$E$7)^(E$104-Fin_Assumptions!$E$8)</f>
        <v>2622.0928267126651</v>
      </c>
      <c r="F105" s="183">
        <f>F71/(1+Fin_Assumptions!$E$7)^(F$104-Fin_Assumptions!$E$8)</f>
        <v>2169.8082275113566</v>
      </c>
      <c r="G105" s="183">
        <f>G71/(1+Fin_Assumptions!$E$7)^(G$104-Fin_Assumptions!$E$8)</f>
        <v>1991.2021268531923</v>
      </c>
      <c r="H105" s="183">
        <f>H71/(1+Fin_Assumptions!$E$7)^(H$104-Fin_Assumptions!$E$8)</f>
        <v>1855.3131064556119</v>
      </c>
      <c r="I105" s="183">
        <f>I71/(1+Fin_Assumptions!$E$7)^(I$104-Fin_Assumptions!$E$8)</f>
        <v>1737.7472810798331</v>
      </c>
      <c r="J105" s="183">
        <f>J71/(1+Fin_Assumptions!$E$7)^(J$104-Fin_Assumptions!$E$8)</f>
        <v>1634.2328230627913</v>
      </c>
      <c r="K105" s="183">
        <f>K71/(1+Fin_Assumptions!$E$7)^(K$104-Fin_Assumptions!$E$8)</f>
        <v>1553.2023366980422</v>
      </c>
      <c r="L105" s="183">
        <f>L71/(1+Fin_Assumptions!$E$7)^(L$104-Fin_Assumptions!$E$8)</f>
        <v>1484.1546843012222</v>
      </c>
      <c r="M105" s="183">
        <f>M71/(1+Fin_Assumptions!$E$7)^(M$104-Fin_Assumptions!$E$8)</f>
        <v>1417.5207081935796</v>
      </c>
      <c r="N105" s="183">
        <f>N71/(1+Fin_Assumptions!$E$7)^(N$104-Fin_Assumptions!$E$8)</f>
        <v>1353.2244430894243</v>
      </c>
      <c r="O105" s="183">
        <f>O71/(1+Fin_Assumptions!$E$7)^(O$104-Fin_Assumptions!$E$8)</f>
        <v>1291.1921774105647</v>
      </c>
      <c r="P105" s="183">
        <f>P71/(1+Fin_Assumptions!$E$7)^(P$104-Fin_Assumptions!$E$8)</f>
        <v>1231.3523889089483</v>
      </c>
      <c r="Q105" s="183">
        <f>Q71/(1+Fin_Assumptions!$E$7)^(Q$104-Fin_Assumptions!$E$8)</f>
        <v>1173.635682080474</v>
      </c>
      <c r="R105" s="183">
        <f>R71/(1+Fin_Assumptions!$E$7)^(R$104-Fin_Assumptions!$E$8)</f>
        <v>1117.9747273210985</v>
      </c>
      <c r="S105" s="183">
        <f>S71/(1+Fin_Assumptions!$E$7)^(S$104-Fin_Assumptions!$E$8)</f>
        <v>1064.3042017776618</v>
      </c>
      <c r="T105" s="183">
        <f>T71/(1+Fin_Assumptions!$E$7)^(T$104-Fin_Assumptions!$E$8)</f>
        <v>1012.5607318471508</v>
      </c>
      <c r="U105" s="183">
        <f>U71/(1+Fin_Assumptions!$E$7)^(U$104-Fin_Assumptions!$E$8)</f>
        <v>962.68283727935636</v>
      </c>
      <c r="V105" s="183">
        <f>V71/(1+Fin_Assumptions!$E$7)^(V$104-Fin_Assumptions!$E$8)</f>
        <v>914.61087683909477</v>
      </c>
      <c r="W105" s="183">
        <f>W71/(1+Fin_Assumptions!$E$7)^(W$104-Fin_Assumptions!$E$8)</f>
        <v>868.28699548534235</v>
      </c>
      <c r="X105" s="183">
        <f>X71/(1+Fin_Assumptions!$E$7)^(X$104-Fin_Assumptions!$E$8)</f>
        <v>823.65507302578283</v>
      </c>
      <c r="Y105" s="183">
        <f>Y71/(1+Fin_Assumptions!$E$7)^(Y$104-Fin_Assumptions!$E$8)</f>
        <v>780.66067420638603</v>
      </c>
      <c r="Z105" s="183">
        <f>Z71/(1+Fin_Assumptions!$E$7)^(Z$104-Fin_Assumptions!$E$8)</f>
        <v>739.25100019672107</v>
      </c>
      <c r="AA105" s="183">
        <f>AA71/(1+Fin_Assumptions!$E$7)^(AA$104-Fin_Assumptions!$E$8)</f>
        <v>699.37484143277095</v>
      </c>
      <c r="AB105" s="183">
        <f>AB71/(1+Fin_Assumptions!$E$7)^(AB$104-Fin_Assumptions!$E$8)</f>
        <v>660.98253178004245</v>
      </c>
      <c r="AC105" s="183">
        <f>AC71/(1+Fin_Assumptions!$E$7)^(AC$104-Fin_Assumptions!$E$8)</f>
        <v>624.02590398077314</v>
      </c>
      <c r="AD105" s="183">
        <f>AD71/(1+Fin_Assumptions!$E$7)^(AD$104-Fin_Assumptions!$E$8)</f>
        <v>588.45824635000997</v>
      </c>
      <c r="AE105" s="183">
        <f>AE71/(1+Fin_Assumptions!$E$7)^(AE$104-Fin_Assumptions!$E$8)</f>
        <v>554.23426068629044</v>
      </c>
      <c r="AF105" s="197">
        <f>AF71/(1+Fin_Assumptions!$E$7)^(AF$104-Fin_Assumptions!$E$8)</f>
        <v>521.3100213635737</v>
      </c>
      <c r="AG105" s="183">
        <f>AG71/(1+Fin_Assumptions!$E$7)^(AG$104-Fin_Assumptions!$E$8)</f>
        <v>489.64293557198312</v>
      </c>
      <c r="AH105" s="183">
        <f>AH71/(1+Fin_Assumptions!$E$7)^(AH$104-Fin_Assumptions!$E$8)</f>
        <v>459.19170467578522</v>
      </c>
      <c r="AI105" s="183">
        <f>AI71/(1+Fin_Assumptions!$E$7)^(AI$104-Fin_Assumptions!$E$8)</f>
        <v>0</v>
      </c>
      <c r="AJ105" s="183">
        <f t="shared" ref="AJ105:AY109" si="66">AI71</f>
        <v>0</v>
      </c>
      <c r="AK105" s="183">
        <f t="shared" si="66"/>
        <v>0</v>
      </c>
      <c r="AL105" s="183">
        <f t="shared" si="66"/>
        <v>0</v>
      </c>
      <c r="AM105" s="183">
        <f t="shared" si="66"/>
        <v>0</v>
      </c>
      <c r="AN105" s="183">
        <f t="shared" si="66"/>
        <v>0</v>
      </c>
      <c r="AO105" s="183">
        <f t="shared" si="66"/>
        <v>0</v>
      </c>
      <c r="AP105" s="183">
        <f t="shared" si="66"/>
        <v>0</v>
      </c>
      <c r="AQ105" s="183">
        <f t="shared" si="66"/>
        <v>0</v>
      </c>
      <c r="AR105" s="183">
        <f t="shared" si="66"/>
        <v>0</v>
      </c>
      <c r="AS105" s="183">
        <f t="shared" si="66"/>
        <v>0</v>
      </c>
      <c r="AT105" s="183">
        <f t="shared" si="66"/>
        <v>0</v>
      </c>
      <c r="AU105" s="183">
        <f t="shared" si="66"/>
        <v>0</v>
      </c>
      <c r="AV105" s="183">
        <f t="shared" si="66"/>
        <v>0</v>
      </c>
      <c r="AW105" s="183">
        <f t="shared" si="66"/>
        <v>0</v>
      </c>
      <c r="AX105" s="183">
        <f t="shared" si="66"/>
        <v>0</v>
      </c>
      <c r="AY105" s="183">
        <f t="shared" si="66"/>
        <v>0</v>
      </c>
      <c r="AZ105" s="183">
        <f t="shared" si="64"/>
        <v>0</v>
      </c>
      <c r="BA105" s="183">
        <f t="shared" si="64"/>
        <v>0</v>
      </c>
      <c r="BB105" s="183">
        <f t="shared" si="64"/>
        <v>0</v>
      </c>
      <c r="BC105" s="183">
        <f t="shared" si="64"/>
        <v>0</v>
      </c>
      <c r="BD105" s="183">
        <f t="shared" si="64"/>
        <v>0</v>
      </c>
      <c r="BE105" s="183">
        <f t="shared" si="64"/>
        <v>0</v>
      </c>
      <c r="BF105" s="183">
        <f t="shared" si="64"/>
        <v>0</v>
      </c>
      <c r="BG105" s="183">
        <f t="shared" si="64"/>
        <v>0</v>
      </c>
      <c r="BH105" s="183">
        <f t="shared" si="64"/>
        <v>0</v>
      </c>
      <c r="BI105" s="183">
        <f t="shared" si="64"/>
        <v>0</v>
      </c>
    </row>
    <row r="106" spans="2:61">
      <c r="C106" s="156">
        <f t="shared" si="65"/>
        <v>2021</v>
      </c>
      <c r="D106" s="186">
        <f t="shared" si="65"/>
        <v>1693.9707310856249</v>
      </c>
      <c r="E106" s="230">
        <f t="shared" ref="E106:O121" si="67">E72</f>
        <v>0</v>
      </c>
      <c r="F106" s="185">
        <f>F72/(1+Fin_Assumptions!$E$7)^(F$104-Fin_Assumptions!$E$8)</f>
        <v>2622.0928267126651</v>
      </c>
      <c r="G106" s="185">
        <f>G72/(1+Fin_Assumptions!$E$7)^(G$104-Fin_Assumptions!$E$8)</f>
        <v>2168.7233233976008</v>
      </c>
      <c r="H106" s="185">
        <f>H72/(1+Fin_Assumptions!$E$7)^(H$104-Fin_Assumptions!$E$8)</f>
        <v>1989.210924726339</v>
      </c>
      <c r="I106" s="185">
        <f>I72/(1+Fin_Assumptions!$E$7)^(I$104-Fin_Assumptions!$E$8)</f>
        <v>1852.5301367959287</v>
      </c>
      <c r="J106" s="185">
        <f>J72/(1+Fin_Assumptions!$E$7)^(J$104-Fin_Assumptions!$E$8)</f>
        <v>1734.2717865176733</v>
      </c>
      <c r="K106" s="185">
        <f>K72/(1+Fin_Assumptions!$E$7)^(K$104-Fin_Assumptions!$E$8)</f>
        <v>1630.1472410051347</v>
      </c>
      <c r="L106" s="185">
        <f>L72/(1+Fin_Assumptions!$E$7)^(L$104-Fin_Assumptions!$E$8)</f>
        <v>1548.5427296879484</v>
      </c>
      <c r="M106" s="185">
        <f>M72/(1+Fin_Assumptions!$E$7)^(M$104-Fin_Assumptions!$E$8)</f>
        <v>1478.9601429061684</v>
      </c>
      <c r="N106" s="185">
        <f>N72/(1+Fin_Assumptions!$E$7)^(N$104-Fin_Assumptions!$E$8)</f>
        <v>1411.8506253608057</v>
      </c>
      <c r="O106" s="185">
        <f>O72/(1+Fin_Assumptions!$E$7)^(O$104-Fin_Assumptions!$E$8)</f>
        <v>1347.134933095522</v>
      </c>
      <c r="P106" s="185">
        <f>P72/(1+Fin_Assumptions!$E$7)^(P$104-Fin_Assumptions!$E$8)</f>
        <v>1284.736216523512</v>
      </c>
      <c r="Q106" s="185">
        <f>Q72/(1+Fin_Assumptions!$E$7)^(Q$104-Fin_Assumptions!$E$8)</f>
        <v>1224.5799507699494</v>
      </c>
      <c r="R106" s="185">
        <f>R72/(1+Fin_Assumptions!$E$7)^(R$104-Fin_Assumptions!$E$8)</f>
        <v>1166.5938679879914</v>
      </c>
      <c r="S106" s="185">
        <f>S72/(1+Fin_Assumptions!$E$7)^(S$104-Fin_Assumptions!$E$8)</f>
        <v>1110.7078915935117</v>
      </c>
      <c r="T106" s="185">
        <f>T72/(1+Fin_Assumptions!$E$7)^(T$104-Fin_Assumptions!$E$8)</f>
        <v>1056.8540723652184</v>
      </c>
      <c r="U106" s="185">
        <f>U72/(1+Fin_Assumptions!$E$7)^(U$104-Fin_Assumptions!$E$8)</f>
        <v>1004.9665263582975</v>
      </c>
      <c r="V106" s="185">
        <f>V72/(1+Fin_Assumptions!$E$7)^(V$104-Fin_Assumptions!$E$8)</f>
        <v>954.98137458112194</v>
      </c>
      <c r="W106" s="185">
        <f>W72/(1+Fin_Assumptions!$E$7)^(W$104-Fin_Assumptions!$E$8)</f>
        <v>906.83668438596283</v>
      </c>
      <c r="X106" s="185">
        <f>X72/(1+Fin_Assumptions!$E$7)^(X$104-Fin_Assumptions!$E$8)</f>
        <v>860.47241252597462</v>
      </c>
      <c r="Y106" s="185">
        <f>Y72/(1+Fin_Assumptions!$E$7)^(Y$104-Fin_Assumptions!$E$8)</f>
        <v>815.83034983203834</v>
      </c>
      <c r="Z106" s="185">
        <f>Z72/(1+Fin_Assumptions!$E$7)^(Z$104-Fin_Assumptions!$E$8)</f>
        <v>772.85406746432272</v>
      </c>
      <c r="AA106" s="185">
        <f>AA72/(1+Fin_Assumptions!$E$7)^(AA$104-Fin_Assumptions!$E$8)</f>
        <v>731.48886469465594</v>
      </c>
      <c r="AB106" s="185">
        <f>AB72/(1+Fin_Assumptions!$E$7)^(AB$104-Fin_Assumptions!$E$8)</f>
        <v>691.68171817701079</v>
      </c>
      <c r="AC106" s="185">
        <f>AC72/(1+Fin_Assumptions!$E$7)^(AC$104-Fin_Assumptions!$E$8)</f>
        <v>653.38123266457251</v>
      </c>
      <c r="AD106" s="185">
        <f>AD72/(1+Fin_Assumptions!$E$7)^(AD$104-Fin_Assumptions!$E$8)</f>
        <v>616.53759313300418</v>
      </c>
      <c r="AE106" s="185">
        <f>AE72/(1+Fin_Assumptions!$E$7)^(AE$104-Fin_Assumptions!$E$8)</f>
        <v>581.1025182706353</v>
      </c>
      <c r="AF106" s="197">
        <f>AF72/(1+Fin_Assumptions!$E$7)^(AF$104-Fin_Assumptions!$E$8)</f>
        <v>547.02921529736898</v>
      </c>
      <c r="AG106" s="185">
        <f>AG72/(1+Fin_Assumptions!$E$7)^(AG$104-Fin_Assumptions!$E$8)</f>
        <v>514.27233607516575</v>
      </c>
      <c r="AH106" s="185">
        <f>AH72/(1+Fin_Assumptions!$E$7)^(AH$104-Fin_Assumptions!$E$8)</f>
        <v>482.78793447397567</v>
      </c>
      <c r="AI106" s="185">
        <f>AI72/(1+Fin_Assumptions!$E$7)^(AI$104-Fin_Assumptions!$E$8)</f>
        <v>452.53342495798671</v>
      </c>
      <c r="AJ106" s="185"/>
      <c r="AK106" s="185">
        <f t="shared" si="66"/>
        <v>0</v>
      </c>
      <c r="AL106" s="185">
        <f t="shared" si="66"/>
        <v>0</v>
      </c>
      <c r="AM106" s="185">
        <f t="shared" si="66"/>
        <v>0</v>
      </c>
      <c r="AN106" s="185">
        <f t="shared" si="66"/>
        <v>0</v>
      </c>
      <c r="AO106" s="185">
        <f t="shared" si="66"/>
        <v>0</v>
      </c>
      <c r="AP106" s="185">
        <f t="shared" si="66"/>
        <v>0</v>
      </c>
      <c r="AQ106" s="185">
        <f t="shared" si="66"/>
        <v>0</v>
      </c>
      <c r="AR106" s="185">
        <f t="shared" si="66"/>
        <v>0</v>
      </c>
      <c r="AS106" s="185">
        <f t="shared" si="66"/>
        <v>0</v>
      </c>
      <c r="AT106" s="185">
        <f t="shared" si="66"/>
        <v>0</v>
      </c>
      <c r="AU106" s="185">
        <f t="shared" si="66"/>
        <v>0</v>
      </c>
      <c r="AV106" s="185">
        <f t="shared" si="66"/>
        <v>0</v>
      </c>
      <c r="AW106" s="185">
        <f t="shared" si="66"/>
        <v>0</v>
      </c>
      <c r="AX106" s="185">
        <f t="shared" si="66"/>
        <v>0</v>
      </c>
      <c r="AY106" s="185">
        <f t="shared" si="66"/>
        <v>0</v>
      </c>
      <c r="AZ106" s="185">
        <f t="shared" si="64"/>
        <v>0</v>
      </c>
      <c r="BA106" s="185">
        <f t="shared" si="64"/>
        <v>0</v>
      </c>
      <c r="BB106" s="185">
        <f t="shared" si="64"/>
        <v>0</v>
      </c>
      <c r="BC106" s="185">
        <f t="shared" si="64"/>
        <v>0</v>
      </c>
      <c r="BD106" s="185">
        <f t="shared" si="64"/>
        <v>0</v>
      </c>
      <c r="BE106" s="185">
        <f t="shared" si="64"/>
        <v>0</v>
      </c>
      <c r="BF106" s="185">
        <f t="shared" si="64"/>
        <v>0</v>
      </c>
      <c r="BG106" s="185">
        <f t="shared" si="64"/>
        <v>0</v>
      </c>
      <c r="BH106" s="185">
        <f t="shared" si="64"/>
        <v>0</v>
      </c>
      <c r="BI106" s="185">
        <f t="shared" si="64"/>
        <v>0</v>
      </c>
    </row>
    <row r="107" spans="2:61">
      <c r="C107" s="156">
        <f t="shared" si="65"/>
        <v>2022</v>
      </c>
      <c r="D107" s="186">
        <f t="shared" si="65"/>
        <v>1736.319999362765</v>
      </c>
      <c r="E107" s="230">
        <f t="shared" si="67"/>
        <v>0</v>
      </c>
      <c r="F107" s="185">
        <f t="shared" si="67"/>
        <v>0</v>
      </c>
      <c r="G107" s="185">
        <f>G73/(1+Fin_Assumptions!$E$7)^(G$104-Fin_Assumptions!$E$8)</f>
        <v>2622.0928267126646</v>
      </c>
      <c r="H107" s="185">
        <f>H73/(1+Fin_Assumptions!$E$7)^(H$104-Fin_Assumptions!$E$8)</f>
        <v>2168.7233233976003</v>
      </c>
      <c r="I107" s="185">
        <f>I73/(1+Fin_Assumptions!$E$7)^(I$104-Fin_Assumptions!$E$8)</f>
        <v>1989.2109247263393</v>
      </c>
      <c r="J107" s="185">
        <f>J73/(1+Fin_Assumptions!$E$7)^(J$104-Fin_Assumptions!$E$8)</f>
        <v>1852.5301367959289</v>
      </c>
      <c r="K107" s="185">
        <f>K73/(1+Fin_Assumptions!$E$7)^(K$104-Fin_Assumptions!$E$8)</f>
        <v>1734.2717865176733</v>
      </c>
      <c r="L107" s="185">
        <f>L73/(1+Fin_Assumptions!$E$7)^(L$104-Fin_Assumptions!$E$8)</f>
        <v>1630.1472410051344</v>
      </c>
      <c r="M107" s="185">
        <f>M73/(1+Fin_Assumptions!$E$7)^(M$104-Fin_Assumptions!$E$8)</f>
        <v>1548.5427296879486</v>
      </c>
      <c r="N107" s="185">
        <f>N73/(1+Fin_Assumptions!$E$7)^(N$104-Fin_Assumptions!$E$8)</f>
        <v>1478.9601429061686</v>
      </c>
      <c r="O107" s="185">
        <f>O73/(1+Fin_Assumptions!$E$7)^(O$104-Fin_Assumptions!$E$8)</f>
        <v>1411.8506253608059</v>
      </c>
      <c r="P107" s="185">
        <f>P73/(1+Fin_Assumptions!$E$7)^(P$104-Fin_Assumptions!$E$8)</f>
        <v>1347.134933095522</v>
      </c>
      <c r="Q107" s="185">
        <f>Q73/(1+Fin_Assumptions!$E$7)^(Q$104-Fin_Assumptions!$E$8)</f>
        <v>1284.736216523512</v>
      </c>
      <c r="R107" s="185">
        <f>R73/(1+Fin_Assumptions!$E$7)^(R$104-Fin_Assumptions!$E$8)</f>
        <v>1224.5799507699492</v>
      </c>
      <c r="S107" s="185">
        <f>S73/(1+Fin_Assumptions!$E$7)^(S$104-Fin_Assumptions!$E$8)</f>
        <v>1166.5938679879914</v>
      </c>
      <c r="T107" s="185">
        <f>T73/(1+Fin_Assumptions!$E$7)^(T$104-Fin_Assumptions!$E$8)</f>
        <v>1110.7078915935115</v>
      </c>
      <c r="U107" s="185">
        <f>U73/(1+Fin_Assumptions!$E$7)^(U$104-Fin_Assumptions!$E$8)</f>
        <v>1056.8540723652184</v>
      </c>
      <c r="V107" s="185">
        <f>V73/(1+Fin_Assumptions!$E$7)^(V$104-Fin_Assumptions!$E$8)</f>
        <v>1004.9665263582974</v>
      </c>
      <c r="W107" s="185">
        <f>W73/(1+Fin_Assumptions!$E$7)^(W$104-Fin_Assumptions!$E$8)</f>
        <v>954.9813745811216</v>
      </c>
      <c r="X107" s="185">
        <f>X73/(1+Fin_Assumptions!$E$7)^(X$104-Fin_Assumptions!$E$8)</f>
        <v>906.83668438596283</v>
      </c>
      <c r="Y107" s="185">
        <f>Y73/(1+Fin_Assumptions!$E$7)^(Y$104-Fin_Assumptions!$E$8)</f>
        <v>860.47241252597485</v>
      </c>
      <c r="Z107" s="185">
        <f>Z73/(1+Fin_Assumptions!$E$7)^(Z$104-Fin_Assumptions!$E$8)</f>
        <v>815.83034983203856</v>
      </c>
      <c r="AA107" s="185">
        <f>AA73/(1+Fin_Assumptions!$E$7)^(AA$104-Fin_Assumptions!$E$8)</f>
        <v>772.85406746432272</v>
      </c>
      <c r="AB107" s="185">
        <f>AB73/(1+Fin_Assumptions!$E$7)^(AB$104-Fin_Assumptions!$E$8)</f>
        <v>731.48886469465606</v>
      </c>
      <c r="AC107" s="185">
        <f>AC73/(1+Fin_Assumptions!$E$7)^(AC$104-Fin_Assumptions!$E$8)</f>
        <v>691.68171817701079</v>
      </c>
      <c r="AD107" s="185">
        <f>AD73/(1+Fin_Assumptions!$E$7)^(AD$104-Fin_Assumptions!$E$8)</f>
        <v>653.38123266457239</v>
      </c>
      <c r="AE107" s="185">
        <f>AE73/(1+Fin_Assumptions!$E$7)^(AE$104-Fin_Assumptions!$E$8)</f>
        <v>616.53759313300418</v>
      </c>
      <c r="AF107" s="197">
        <f>AF73/(1+Fin_Assumptions!$E$7)^(AF$104-Fin_Assumptions!$E$8)</f>
        <v>581.1025182706353</v>
      </c>
      <c r="AG107" s="185">
        <f>AG73/(1+Fin_Assumptions!$E$7)^(AG$104-Fin_Assumptions!$E$8)</f>
        <v>547.02921529736898</v>
      </c>
      <c r="AH107" s="185">
        <f>AH73/(1+Fin_Assumptions!$E$7)^(AH$104-Fin_Assumptions!$E$8)</f>
        <v>514.27233607516575</v>
      </c>
      <c r="AI107" s="185">
        <f>AI73/(1+Fin_Assumptions!$E$7)^(AI$104-Fin_Assumptions!$E$8)</f>
        <v>482.78793447397578</v>
      </c>
      <c r="AJ107" s="185">
        <f>AJ73/(1+Fin_Assumptions!$E$7)^(AJ$104-Fin_Assumptions!$E$8)</f>
        <v>452.53342495798665</v>
      </c>
      <c r="AK107" s="185">
        <f>AK73/(1+Fin_Assumptions!$E$7)^(AK$104-Fin_Assumptions!$E$8)</f>
        <v>0</v>
      </c>
      <c r="AL107" s="185">
        <f t="shared" si="66"/>
        <v>0</v>
      </c>
      <c r="AM107" s="185">
        <f t="shared" si="66"/>
        <v>0</v>
      </c>
      <c r="AN107" s="185">
        <f t="shared" si="66"/>
        <v>0</v>
      </c>
      <c r="AO107" s="185">
        <f t="shared" si="66"/>
        <v>0</v>
      </c>
      <c r="AP107" s="185">
        <f t="shared" si="66"/>
        <v>0</v>
      </c>
      <c r="AQ107" s="185">
        <f t="shared" si="66"/>
        <v>0</v>
      </c>
      <c r="AR107" s="185">
        <f t="shared" si="66"/>
        <v>0</v>
      </c>
      <c r="AS107" s="185">
        <f t="shared" si="66"/>
        <v>0</v>
      </c>
      <c r="AT107" s="185">
        <f t="shared" si="66"/>
        <v>0</v>
      </c>
      <c r="AU107" s="185">
        <f t="shared" si="66"/>
        <v>0</v>
      </c>
      <c r="AV107" s="185">
        <f t="shared" si="66"/>
        <v>0</v>
      </c>
      <c r="AW107" s="185">
        <f t="shared" si="66"/>
        <v>0</v>
      </c>
      <c r="AX107" s="185">
        <f t="shared" si="66"/>
        <v>0</v>
      </c>
      <c r="AY107" s="185">
        <f t="shared" si="66"/>
        <v>0</v>
      </c>
      <c r="AZ107" s="185">
        <f t="shared" si="64"/>
        <v>0</v>
      </c>
      <c r="BA107" s="185">
        <f t="shared" si="64"/>
        <v>0</v>
      </c>
      <c r="BB107" s="185">
        <f t="shared" si="64"/>
        <v>0</v>
      </c>
      <c r="BC107" s="185">
        <f t="shared" si="64"/>
        <v>0</v>
      </c>
      <c r="BD107" s="185">
        <f t="shared" si="64"/>
        <v>0</v>
      </c>
      <c r="BE107" s="185">
        <f t="shared" si="64"/>
        <v>0</v>
      </c>
      <c r="BF107" s="185">
        <f t="shared" si="64"/>
        <v>0</v>
      </c>
      <c r="BG107" s="185">
        <f t="shared" si="64"/>
        <v>0</v>
      </c>
      <c r="BH107" s="185">
        <f t="shared" si="64"/>
        <v>0</v>
      </c>
      <c r="BI107" s="185">
        <f t="shared" si="64"/>
        <v>0</v>
      </c>
    </row>
    <row r="108" spans="2:61">
      <c r="C108" s="156">
        <f t="shared" si="65"/>
        <v>2023</v>
      </c>
      <c r="D108" s="186">
        <f t="shared" si="65"/>
        <v>1779.7279993468335</v>
      </c>
      <c r="E108" s="230">
        <f t="shared" si="67"/>
        <v>0</v>
      </c>
      <c r="F108" s="185">
        <f t="shared" si="67"/>
        <v>0</v>
      </c>
      <c r="G108" s="185">
        <f t="shared" si="67"/>
        <v>0</v>
      </c>
      <c r="H108" s="185">
        <f>H74/(1+Fin_Assumptions!$E$7)^(H$104-Fin_Assumptions!$E$8)</f>
        <v>2622.0928267126642</v>
      </c>
      <c r="I108" s="185">
        <f>I74/(1+Fin_Assumptions!$E$7)^(I$104-Fin_Assumptions!$E$8)</f>
        <v>2168.7233233976003</v>
      </c>
      <c r="J108" s="185">
        <f>J74/(1+Fin_Assumptions!$E$7)^(J$104-Fin_Assumptions!$E$8)</f>
        <v>1989.2109247263395</v>
      </c>
      <c r="K108" s="185">
        <f>K74/(1+Fin_Assumptions!$E$7)^(K$104-Fin_Assumptions!$E$8)</f>
        <v>1852.5301367959291</v>
      </c>
      <c r="L108" s="185">
        <f>L74/(1+Fin_Assumptions!$E$7)^(L$104-Fin_Assumptions!$E$8)</f>
        <v>1734.2717865176735</v>
      </c>
      <c r="M108" s="185">
        <f>M74/(1+Fin_Assumptions!$E$7)^(M$104-Fin_Assumptions!$E$8)</f>
        <v>1630.1472410051347</v>
      </c>
      <c r="N108" s="185">
        <f>N74/(1+Fin_Assumptions!$E$7)^(N$104-Fin_Assumptions!$E$8)</f>
        <v>1548.5427296879484</v>
      </c>
      <c r="O108" s="185">
        <f>O74/(1+Fin_Assumptions!$E$7)^(O$104-Fin_Assumptions!$E$8)</f>
        <v>1478.9601429061684</v>
      </c>
      <c r="P108" s="185">
        <f>P74/(1+Fin_Assumptions!$E$7)^(P$104-Fin_Assumptions!$E$8)</f>
        <v>1411.8506253608057</v>
      </c>
      <c r="Q108" s="185">
        <f>Q74/(1+Fin_Assumptions!$E$7)^(Q$104-Fin_Assumptions!$E$8)</f>
        <v>1347.134933095522</v>
      </c>
      <c r="R108" s="185">
        <f>R74/(1+Fin_Assumptions!$E$7)^(R$104-Fin_Assumptions!$E$8)</f>
        <v>1284.736216523512</v>
      </c>
      <c r="S108" s="185">
        <f>S74/(1+Fin_Assumptions!$E$7)^(S$104-Fin_Assumptions!$E$8)</f>
        <v>1224.5799507699492</v>
      </c>
      <c r="T108" s="185">
        <f>T74/(1+Fin_Assumptions!$E$7)^(T$104-Fin_Assumptions!$E$8)</f>
        <v>1166.593867987991</v>
      </c>
      <c r="U108" s="185">
        <f>U74/(1+Fin_Assumptions!$E$7)^(U$104-Fin_Assumptions!$E$8)</f>
        <v>1110.7078915935115</v>
      </c>
      <c r="V108" s="185">
        <f>V74/(1+Fin_Assumptions!$E$7)^(V$104-Fin_Assumptions!$E$8)</f>
        <v>1056.8540723652184</v>
      </c>
      <c r="W108" s="185">
        <f>W74/(1+Fin_Assumptions!$E$7)^(W$104-Fin_Assumptions!$E$8)</f>
        <v>1004.9665263582974</v>
      </c>
      <c r="X108" s="185">
        <f>X74/(1+Fin_Assumptions!$E$7)^(X$104-Fin_Assumptions!$E$8)</f>
        <v>954.98137458112149</v>
      </c>
      <c r="Y108" s="185">
        <f>Y74/(1+Fin_Assumptions!$E$7)^(Y$104-Fin_Assumptions!$E$8)</f>
        <v>906.83668438596283</v>
      </c>
      <c r="Z108" s="185">
        <f>Z74/(1+Fin_Assumptions!$E$7)^(Z$104-Fin_Assumptions!$E$8)</f>
        <v>860.47241252597485</v>
      </c>
      <c r="AA108" s="185">
        <f>AA74/(1+Fin_Assumptions!$E$7)^(AA$104-Fin_Assumptions!$E$8)</f>
        <v>815.83034983203834</v>
      </c>
      <c r="AB108" s="185">
        <f>AB74/(1+Fin_Assumptions!$E$7)^(AB$104-Fin_Assumptions!$E$8)</f>
        <v>772.8540674643225</v>
      </c>
      <c r="AC108" s="185">
        <f>AC74/(1+Fin_Assumptions!$E$7)^(AC$104-Fin_Assumptions!$E$8)</f>
        <v>731.48886469465583</v>
      </c>
      <c r="AD108" s="185">
        <f>AD74/(1+Fin_Assumptions!$E$7)^(AD$104-Fin_Assumptions!$E$8)</f>
        <v>691.68171817701091</v>
      </c>
      <c r="AE108" s="185">
        <f>AE74/(1+Fin_Assumptions!$E$7)^(AE$104-Fin_Assumptions!$E$8)</f>
        <v>653.38123266457239</v>
      </c>
      <c r="AF108" s="197">
        <f>AF74/(1+Fin_Assumptions!$E$7)^(AF$104-Fin_Assumptions!$E$8)</f>
        <v>616.53759313300407</v>
      </c>
      <c r="AG108" s="185">
        <f>AG74/(1+Fin_Assumptions!$E$7)^(AG$104-Fin_Assumptions!$E$8)</f>
        <v>581.1025182706353</v>
      </c>
      <c r="AH108" s="185">
        <f>AH74/(1+Fin_Assumptions!$E$7)^(AH$104-Fin_Assumptions!$E$8)</f>
        <v>547.02921529736886</v>
      </c>
      <c r="AI108" s="185">
        <f>AI74/(1+Fin_Assumptions!$E$7)^(AI$104-Fin_Assumptions!$E$8)</f>
        <v>514.27233607516575</v>
      </c>
      <c r="AJ108" s="185">
        <f>AJ74/(1+Fin_Assumptions!$E$7)^(AJ$104-Fin_Assumptions!$E$8)</f>
        <v>482.78793447397555</v>
      </c>
      <c r="AK108" s="185">
        <f>AK74/(1+Fin_Assumptions!$E$7)^(AK$104-Fin_Assumptions!$E$8)</f>
        <v>452.53342495798671</v>
      </c>
      <c r="AL108" s="185">
        <f>AL74/(1+Fin_Assumptions!$E$7)^(AL$104-Fin_Assumptions!$E$8)</f>
        <v>0</v>
      </c>
      <c r="AM108" s="185">
        <f>AM74/(1+Fin_Assumptions!$E$7)^(AM$104-Fin_Assumptions!$E$8)</f>
        <v>0</v>
      </c>
      <c r="AN108" s="185">
        <f t="shared" si="66"/>
        <v>0</v>
      </c>
      <c r="AO108" s="185">
        <f t="shared" si="66"/>
        <v>0</v>
      </c>
      <c r="AP108" s="185">
        <f t="shared" si="66"/>
        <v>0</v>
      </c>
      <c r="AQ108" s="185">
        <f t="shared" si="66"/>
        <v>0</v>
      </c>
      <c r="AR108" s="185">
        <f t="shared" si="66"/>
        <v>0</v>
      </c>
      <c r="AS108" s="185">
        <f t="shared" si="66"/>
        <v>0</v>
      </c>
      <c r="AT108" s="185">
        <f t="shared" si="66"/>
        <v>0</v>
      </c>
      <c r="AU108" s="185">
        <f t="shared" si="66"/>
        <v>0</v>
      </c>
      <c r="AV108" s="185">
        <f t="shared" si="66"/>
        <v>0</v>
      </c>
      <c r="AW108" s="185">
        <f t="shared" si="66"/>
        <v>0</v>
      </c>
      <c r="AX108" s="185">
        <f t="shared" si="66"/>
        <v>0</v>
      </c>
      <c r="AY108" s="185">
        <f t="shared" si="66"/>
        <v>0</v>
      </c>
      <c r="AZ108" s="185">
        <f t="shared" si="64"/>
        <v>0</v>
      </c>
      <c r="BA108" s="185">
        <f t="shared" si="64"/>
        <v>0</v>
      </c>
      <c r="BB108" s="185">
        <f t="shared" si="64"/>
        <v>0</v>
      </c>
      <c r="BC108" s="185">
        <f t="shared" si="64"/>
        <v>0</v>
      </c>
      <c r="BD108" s="185">
        <f t="shared" si="64"/>
        <v>0</v>
      </c>
      <c r="BE108" s="185">
        <f t="shared" si="64"/>
        <v>0</v>
      </c>
      <c r="BF108" s="185">
        <f t="shared" si="64"/>
        <v>0</v>
      </c>
      <c r="BG108" s="185">
        <f t="shared" si="64"/>
        <v>0</v>
      </c>
      <c r="BH108" s="185">
        <f t="shared" si="64"/>
        <v>0</v>
      </c>
      <c r="BI108" s="185">
        <f t="shared" si="64"/>
        <v>0</v>
      </c>
    </row>
    <row r="109" spans="2:61">
      <c r="C109" s="156">
        <f t="shared" si="65"/>
        <v>2024</v>
      </c>
      <c r="D109" s="186">
        <f t="shared" si="65"/>
        <v>1746.0081290020166</v>
      </c>
      <c r="E109" s="230">
        <f t="shared" si="67"/>
        <v>0</v>
      </c>
      <c r="F109" s="185">
        <f t="shared" si="67"/>
        <v>0</v>
      </c>
      <c r="G109" s="185">
        <f t="shared" si="67"/>
        <v>0</v>
      </c>
      <c r="H109" s="185">
        <f t="shared" si="67"/>
        <v>0</v>
      </c>
      <c r="I109" s="185">
        <f>I75/(1+Fin_Assumptions!$E$7)^(I$104-Fin_Assumptions!$E$8)</f>
        <v>2509.671191255974</v>
      </c>
      <c r="J109" s="185">
        <f>J75/(1+Fin_Assumptions!$E$7)^(J$104-Fin_Assumptions!$E$8)</f>
        <v>2075.7398026062733</v>
      </c>
      <c r="K109" s="185">
        <f>K75/(1+Fin_Assumptions!$E$7)^(K$104-Fin_Assumptions!$E$8)</f>
        <v>1903.9239573284619</v>
      </c>
      <c r="L109" s="185">
        <f>L75/(1+Fin_Assumptions!$E$7)^(L$104-Fin_Assumptions!$E$8)</f>
        <v>1773.1033271918964</v>
      </c>
      <c r="M109" s="185">
        <f>M75/(1+Fin_Assumptions!$E$7)^(M$104-Fin_Assumptions!$E$8)</f>
        <v>1659.91527686994</v>
      </c>
      <c r="N109" s="185">
        <f>N75/(1+Fin_Assumptions!$E$7)^(N$104-Fin_Assumptions!$E$8)</f>
        <v>1560.2550476388274</v>
      </c>
      <c r="O109" s="185">
        <f>O75/(1+Fin_Assumptions!$E$7)^(O$104-Fin_Assumptions!$E$8)</f>
        <v>1482.1493112427499</v>
      </c>
      <c r="P109" s="185">
        <f>P75/(1+Fin_Assumptions!$E$7)^(P$104-Fin_Assumptions!$E$8)</f>
        <v>1415.5500620932692</v>
      </c>
      <c r="Q109" s="185">
        <f>Q75/(1+Fin_Assumptions!$E$7)^(Q$104-Fin_Assumptions!$E$8)</f>
        <v>1351.3178498973969</v>
      </c>
      <c r="R109" s="185">
        <f>R75/(1+Fin_Assumptions!$E$7)^(R$104-Fin_Assumptions!$E$8)</f>
        <v>1289.3768282654544</v>
      </c>
      <c r="S109" s="185">
        <f>S75/(1+Fin_Assumptions!$E$7)^(S$104-Fin_Assumptions!$E$8)</f>
        <v>1229.6534425192483</v>
      </c>
      <c r="T109" s="185">
        <f>T75/(1+Fin_Assumptions!$E$7)^(T$104-Fin_Assumptions!$E$8)</f>
        <v>1172.0763630210633</v>
      </c>
      <c r="U109" s="185">
        <f>U75/(1+Fin_Assumptions!$E$7)^(U$104-Fin_Assumptions!$E$8)</f>
        <v>1116.5764203916062</v>
      </c>
      <c r="V109" s="185">
        <f>V75/(1+Fin_Assumptions!$E$7)^(V$104-Fin_Assumptions!$E$8)</f>
        <v>1063.086542564407</v>
      </c>
      <c r="W109" s="185">
        <f>W75/(1+Fin_Assumptions!$E$7)^(W$104-Fin_Assumptions!$E$8)</f>
        <v>1011.5416936256303</v>
      </c>
      <c r="X109" s="185">
        <f>X75/(1+Fin_Assumptions!$E$7)^(X$104-Fin_Assumptions!$E$8)</f>
        <v>961.87881438965837</v>
      </c>
      <c r="Y109" s="185">
        <f>Y75/(1+Fin_Assumptions!$E$7)^(Y$104-Fin_Assumptions!$E$8)</f>
        <v>914.03676466214836</v>
      </c>
      <c r="Z109" s="185">
        <f>Z75/(1+Fin_Assumptions!$E$7)^(Z$104-Fin_Assumptions!$E$8)</f>
        <v>867.95626714360083</v>
      </c>
      <c r="AA109" s="185">
        <f>AA75/(1+Fin_Assumptions!$E$7)^(AA$104-Fin_Assumptions!$E$8)</f>
        <v>823.57985292776539</v>
      </c>
      <c r="AB109" s="185">
        <f>AB75/(1+Fin_Assumptions!$E$7)^(AB$104-Fin_Assumptions!$E$8)</f>
        <v>780.85180855045144</v>
      </c>
      <c r="AC109" s="185">
        <f>AC75/(1+Fin_Assumptions!$E$7)^(AC$104-Fin_Assumptions!$E$8)</f>
        <v>739.71812454554208</v>
      </c>
      <c r="AD109" s="185">
        <f>AD75/(1+Fin_Assumptions!$E$7)^(AD$104-Fin_Assumptions!$E$8)</f>
        <v>700.12644546618424</v>
      </c>
      <c r="AE109" s="185">
        <f>AE75/(1+Fin_Assumptions!$E$7)^(AE$104-Fin_Assumptions!$E$8)</f>
        <v>662.0260213302895</v>
      </c>
      <c r="AF109" s="197">
        <f>AF75/(1+Fin_Assumptions!$E$7)^(AF$104-Fin_Assumptions!$E$8)</f>
        <v>625.3676604505979</v>
      </c>
      <c r="AG109" s="185">
        <f>AG75/(1+Fin_Assumptions!$E$7)^(AG$104-Fin_Assumptions!$E$8)</f>
        <v>590.10368361064718</v>
      </c>
      <c r="AH109" s="185">
        <f>AH75/(1+Fin_Assumptions!$E$7)^(AH$104-Fin_Assumptions!$E$8)</f>
        <v>556.18787954905758</v>
      </c>
      <c r="AI109" s="185">
        <f>AI75/(1+Fin_Assumptions!$E$7)^(AI$104-Fin_Assumptions!$E$8)</f>
        <v>523.57546171557033</v>
      </c>
      <c r="AJ109" s="185">
        <f>AJ75/(1+Fin_Assumptions!$E$7)^(AJ$104-Fin_Assumptions!$E$8)</f>
        <v>492.22302626328286</v>
      </c>
      <c r="AK109" s="185">
        <f>AK75/(1+Fin_Assumptions!$E$7)^(AK$104-Fin_Assumptions!$E$8)</f>
        <v>462.08851124250759</v>
      </c>
      <c r="AL109" s="185">
        <f>AL75/(1+Fin_Assumptions!$E$7)^(AL$104-Fin_Assumptions!$E$8)</f>
        <v>433.13115696262497</v>
      </c>
      <c r="AM109" s="185">
        <f>AL75</f>
        <v>978.37868692499455</v>
      </c>
      <c r="AN109" s="185">
        <f t="shared" si="66"/>
        <v>0</v>
      </c>
      <c r="AO109" s="185">
        <f t="shared" si="66"/>
        <v>0</v>
      </c>
      <c r="AP109" s="185">
        <f t="shared" si="66"/>
        <v>0</v>
      </c>
      <c r="AQ109" s="185">
        <f t="shared" si="66"/>
        <v>0</v>
      </c>
      <c r="AR109" s="185">
        <f t="shared" si="66"/>
        <v>0</v>
      </c>
      <c r="AS109" s="185">
        <f t="shared" si="66"/>
        <v>0</v>
      </c>
      <c r="AT109" s="185">
        <f t="shared" si="66"/>
        <v>0</v>
      </c>
      <c r="AU109" s="185">
        <f t="shared" si="66"/>
        <v>0</v>
      </c>
      <c r="AV109" s="185">
        <f t="shared" si="66"/>
        <v>0</v>
      </c>
      <c r="AW109" s="185">
        <f t="shared" si="66"/>
        <v>0</v>
      </c>
      <c r="AX109" s="185">
        <f t="shared" si="66"/>
        <v>0</v>
      </c>
      <c r="AY109" s="185">
        <f t="shared" si="66"/>
        <v>0</v>
      </c>
      <c r="AZ109" s="185">
        <f t="shared" si="64"/>
        <v>0</v>
      </c>
      <c r="BA109" s="185">
        <f t="shared" si="64"/>
        <v>0</v>
      </c>
      <c r="BB109" s="185">
        <f t="shared" si="64"/>
        <v>0</v>
      </c>
      <c r="BC109" s="185">
        <f t="shared" si="64"/>
        <v>0</v>
      </c>
      <c r="BD109" s="185">
        <f t="shared" si="64"/>
        <v>0</v>
      </c>
      <c r="BE109" s="185">
        <f t="shared" si="64"/>
        <v>0</v>
      </c>
      <c r="BF109" s="185">
        <f t="shared" si="64"/>
        <v>0</v>
      </c>
      <c r="BG109" s="185">
        <f t="shared" si="64"/>
        <v>0</v>
      </c>
      <c r="BH109" s="185">
        <f t="shared" si="64"/>
        <v>0</v>
      </c>
      <c r="BI109" s="185">
        <f t="shared" si="64"/>
        <v>0</v>
      </c>
    </row>
    <row r="110" spans="2:61">
      <c r="C110" s="156">
        <f t="shared" si="65"/>
        <v>2025</v>
      </c>
      <c r="D110" s="186">
        <f t="shared" si="65"/>
        <v>1709.4899351403662</v>
      </c>
      <c r="E110" s="230">
        <f t="shared" si="67"/>
        <v>0</v>
      </c>
      <c r="F110" s="185">
        <f t="shared" si="67"/>
        <v>0</v>
      </c>
      <c r="G110" s="185">
        <f t="shared" si="67"/>
        <v>0</v>
      </c>
      <c r="H110" s="185">
        <f t="shared" si="67"/>
        <v>0</v>
      </c>
      <c r="I110" s="185">
        <f t="shared" si="67"/>
        <v>0</v>
      </c>
      <c r="J110" s="185">
        <f>J76/(1+Fin_Assumptions!$E$7)^(J$104-Fin_Assumptions!$E$8)</f>
        <v>2397.2495557992838</v>
      </c>
      <c r="K110" s="185">
        <f>K76/(1+Fin_Assumptions!$E$7)^(K$104-Fin_Assumptions!$E$8)</f>
        <v>1982.7562818149454</v>
      </c>
      <c r="L110" s="185">
        <f>L76/(1+Fin_Assumptions!$E$7)^(L$104-Fin_Assumptions!$E$8)</f>
        <v>1818.6369899305839</v>
      </c>
      <c r="M110" s="185">
        <f>M76/(1+Fin_Assumptions!$E$7)^(M$104-Fin_Assumptions!$E$8)</f>
        <v>1693.6765175878641</v>
      </c>
      <c r="N110" s="185">
        <f>N76/(1+Fin_Assumptions!$E$7)^(N$104-Fin_Assumptions!$E$8)</f>
        <v>1585.5587672222059</v>
      </c>
      <c r="O110" s="185">
        <f>O76/(1+Fin_Assumptions!$E$7)^(O$104-Fin_Assumptions!$E$8)</f>
        <v>1490.3628542725196</v>
      </c>
      <c r="P110" s="185">
        <f>P76/(1+Fin_Assumptions!$E$7)^(P$104-Fin_Assumptions!$E$8)</f>
        <v>1415.755892797551</v>
      </c>
      <c r="Q110" s="185">
        <f>Q76/(1+Fin_Assumptions!$E$7)^(Q$104-Fin_Assumptions!$E$8)</f>
        <v>1352.1399812803702</v>
      </c>
      <c r="R110" s="185">
        <f>R76/(1+Fin_Assumptions!$E$7)^(R$104-Fin_Assumptions!$E$8)</f>
        <v>1290.7850744339873</v>
      </c>
      <c r="S110" s="185">
        <f>S76/(1+Fin_Assumptions!$E$7)^(S$104-Fin_Assumptions!$E$8)</f>
        <v>1231.6187234353865</v>
      </c>
      <c r="T110" s="185">
        <f>T76/(1+Fin_Assumptions!$E$7)^(T$104-Fin_Assumptions!$E$8)</f>
        <v>1174.5706685149846</v>
      </c>
      <c r="U110" s="185">
        <f>U76/(1+Fin_Assumptions!$E$7)^(U$104-Fin_Assumptions!$E$8)</f>
        <v>1119.5727752721778</v>
      </c>
      <c r="V110" s="185">
        <f>V76/(1+Fin_Assumptions!$E$7)^(V$104-Fin_Assumptions!$E$8)</f>
        <v>1066.5589727952215</v>
      </c>
      <c r="W110" s="185">
        <f>W76/(1+Fin_Assumptions!$E$7)^(W$104-Fin_Assumptions!$E$8)</f>
        <v>1015.465193535302</v>
      </c>
      <c r="X110" s="185">
        <f>X76/(1+Fin_Assumptions!$E$7)^(X$104-Fin_Assumptions!$E$8)</f>
        <v>966.22931488604172</v>
      </c>
      <c r="Y110" s="185">
        <f>Y76/(1+Fin_Assumptions!$E$7)^(Y$104-Fin_Assumptions!$E$8)</f>
        <v>918.79110242101956</v>
      </c>
      <c r="Z110" s="185">
        <f>Z76/(1+Fin_Assumptions!$E$7)^(Z$104-Fin_Assumptions!$E$8)</f>
        <v>873.092154743175</v>
      </c>
      <c r="AA110" s="185">
        <f>AA76/(1+Fin_Assumptions!$E$7)^(AA$104-Fin_Assumptions!$E$8)</f>
        <v>829.07584990123871</v>
      </c>
      <c r="AB110" s="185">
        <f>AB76/(1+Fin_Assumptions!$E$7)^(AB$104-Fin_Assumptions!$E$8)</f>
        <v>786.6872933295557</v>
      </c>
      <c r="AC110" s="185">
        <f>AC76/(1+Fin_Assumptions!$E$7)^(AC$104-Fin_Assumptions!$E$8)</f>
        <v>745.87326726886431</v>
      </c>
      <c r="AD110" s="185">
        <f>AD76/(1+Fin_Assumptions!$E$7)^(AD$104-Fin_Assumptions!$E$8)</f>
        <v>706.58218162676155</v>
      </c>
      <c r="AE110" s="185">
        <f>AE76/(1+Fin_Assumptions!$E$7)^(AE$104-Fin_Assumptions!$E$8)</f>
        <v>668.76402623771253</v>
      </c>
      <c r="AF110" s="197">
        <f>AF76/(1+Fin_Assumptions!$E$7)^(AF$104-Fin_Assumptions!$E$8)</f>
        <v>632.3703244835682</v>
      </c>
      <c r="AG110" s="185">
        <f>AG76/(1+Fin_Assumptions!$E$7)^(AG$104-Fin_Assumptions!$E$8)</f>
        <v>597.35408823662328</v>
      </c>
      <c r="AH110" s="185">
        <f>AH76/(1+Fin_Assumptions!$E$7)^(AH$104-Fin_Assumptions!$E$8)</f>
        <v>563.66977408828984</v>
      </c>
      <c r="AI110" s="185">
        <f>AI76/(1+Fin_Assumptions!$E$7)^(AI$104-Fin_Assumptions!$E$8)</f>
        <v>531.27324082747998</v>
      </c>
      <c r="AJ110" s="185">
        <f>AJ76/(1+Fin_Assumptions!$E$7)^(AJ$104-Fin_Assumptions!$E$8)</f>
        <v>500.12170813377156</v>
      </c>
      <c r="AK110" s="185">
        <f>AK76/(1+Fin_Assumptions!$E$7)^(AK$104-Fin_Assumptions!$E$8)</f>
        <v>470.17371645140003</v>
      </c>
      <c r="AL110" s="185">
        <f>AL76/(1+Fin_Assumptions!$E$7)^(AL$104-Fin_Assumptions!$E$8)</f>
        <v>441.38908801103946</v>
      </c>
      <c r="AM110" s="185">
        <f>AM76/(1+Fin_Assumptions!$E$7)^(AM$104-Fin_Assumptions!$E$8)</f>
        <v>424.07211119144483</v>
      </c>
      <c r="AN110" s="185">
        <f>AN76/(1+Fin_Assumptions!$E$7)^(AN$104-Fin_Assumptions!$E$8)</f>
        <v>0</v>
      </c>
      <c r="AO110" s="185">
        <f>AO76/(1+Fin_Assumptions!$E$7)^(AO$104-Fin_Assumptions!$E$8)</f>
        <v>0</v>
      </c>
      <c r="AP110" s="185">
        <f>AP76/(1+Fin_Assumptions!$E$7)^(AP$104-Fin_Assumptions!$E$8)</f>
        <v>0</v>
      </c>
      <c r="AQ110" s="185">
        <f>AQ76/(1+Fin_Assumptions!$E$7)^(AQ$104-Fin_Assumptions!$E$8)</f>
        <v>0</v>
      </c>
      <c r="AR110" s="185">
        <f>AR76/(1+Fin_Assumptions!$E$7)^(AR$104-Fin_Assumptions!$E$8)</f>
        <v>0</v>
      </c>
      <c r="AS110" s="185">
        <f>AS76/(1+Fin_Assumptions!$E$7)^(AS$104-Fin_Assumptions!$E$8)</f>
        <v>0</v>
      </c>
      <c r="AT110" s="185">
        <f>AT76/(1+Fin_Assumptions!$E$7)^(AT$104-Fin_Assumptions!$E$8)</f>
        <v>0</v>
      </c>
      <c r="AU110" s="185">
        <f>AU76/(1+Fin_Assumptions!$E$7)^(AU$104-Fin_Assumptions!$E$8)</f>
        <v>0</v>
      </c>
      <c r="AV110" s="185">
        <f>AV76/(1+Fin_Assumptions!$E$7)^(AV$104-Fin_Assumptions!$E$8)</f>
        <v>0</v>
      </c>
      <c r="AW110" s="185">
        <f>AW76/(1+Fin_Assumptions!$E$7)^(AW$104-Fin_Assumptions!$E$8)</f>
        <v>0</v>
      </c>
      <c r="AX110" s="185">
        <f>AX76/(1+Fin_Assumptions!$E$7)^(AX$104-Fin_Assumptions!$E$8)</f>
        <v>0</v>
      </c>
      <c r="AY110" s="185">
        <f>AY76/(1+Fin_Assumptions!$E$7)^(AY$104-Fin_Assumptions!$E$8)</f>
        <v>0</v>
      </c>
      <c r="AZ110" s="185">
        <f>AZ76/(1+Fin_Assumptions!$E$7)^(AZ$104-Fin_Assumptions!$E$8)</f>
        <v>0</v>
      </c>
      <c r="BA110" s="185">
        <f>BA76/(1+Fin_Assumptions!$E$7)^(BA$104-Fin_Assumptions!$E$8)</f>
        <v>0</v>
      </c>
      <c r="BB110" s="185">
        <f t="shared" si="64"/>
        <v>0</v>
      </c>
      <c r="BC110" s="185">
        <f t="shared" si="64"/>
        <v>0</v>
      </c>
      <c r="BD110" s="185">
        <f t="shared" si="64"/>
        <v>0</v>
      </c>
      <c r="BE110" s="185">
        <f t="shared" si="64"/>
        <v>0</v>
      </c>
      <c r="BF110" s="185">
        <f t="shared" si="64"/>
        <v>0</v>
      </c>
      <c r="BG110" s="185">
        <f t="shared" si="64"/>
        <v>0</v>
      </c>
      <c r="BH110" s="185">
        <f t="shared" si="64"/>
        <v>0</v>
      </c>
      <c r="BI110" s="185">
        <f t="shared" si="64"/>
        <v>0</v>
      </c>
    </row>
    <row r="111" spans="2:61">
      <c r="C111" s="156">
        <f t="shared" ref="C111:D119" si="68">C77</f>
        <v>2026</v>
      </c>
      <c r="D111" s="186">
        <f t="shared" si="68"/>
        <v>1671.3371852443106</v>
      </c>
      <c r="E111" s="230">
        <f t="shared" si="67"/>
        <v>0</v>
      </c>
      <c r="F111" s="185">
        <f t="shared" si="67"/>
        <v>0</v>
      </c>
      <c r="G111" s="185">
        <f t="shared" si="67"/>
        <v>0</v>
      </c>
      <c r="H111" s="185">
        <f t="shared" si="67"/>
        <v>0</v>
      </c>
      <c r="I111" s="185">
        <f t="shared" si="67"/>
        <v>0</v>
      </c>
      <c r="J111" s="185">
        <f t="shared" si="67"/>
        <v>0</v>
      </c>
      <c r="K111" s="185">
        <f>K77/(1+Fin_Assumptions!$E$7)^(K$104-Fin_Assumptions!$E$8)</f>
        <v>2286.5826775221853</v>
      </c>
      <c r="L111" s="185">
        <f>L77/(1+Fin_Assumptions!$E$7)^(L$104-Fin_Assumptions!$E$8)</f>
        <v>1891.2241142264916</v>
      </c>
      <c r="M111" s="185">
        <f>M77/(1+Fin_Assumptions!$E$7)^(M$104-Fin_Assumptions!$E$8)</f>
        <v>1734.6812424332106</v>
      </c>
      <c r="N111" s="185">
        <f>N77/(1+Fin_Assumptions!$E$7)^(N$104-Fin_Assumptions!$E$8)</f>
        <v>1615.4894583560681</v>
      </c>
      <c r="O111" s="185">
        <f>O77/(1+Fin_Assumptions!$E$7)^(O$104-Fin_Assumptions!$E$8)</f>
        <v>1512.3628670836986</v>
      </c>
      <c r="P111" s="185">
        <f>P77/(1+Fin_Assumptions!$E$7)^(P$104-Fin_Assumptions!$E$8)</f>
        <v>1421.5615881784295</v>
      </c>
      <c r="Q111" s="185">
        <f>Q77/(1+Fin_Assumptions!$E$7)^(Q$104-Fin_Assumptions!$E$8)</f>
        <v>1350.3987902467193</v>
      </c>
      <c r="R111" s="185">
        <f>R77/(1+Fin_Assumptions!$E$7)^(R$104-Fin_Assumptions!$E$8)</f>
        <v>1289.7196502973238</v>
      </c>
      <c r="S111" s="185">
        <f>S77/(1+Fin_Assumptions!$E$7)^(S$104-Fin_Assumptions!$E$8)</f>
        <v>1231.197137763517</v>
      </c>
      <c r="T111" s="185">
        <f>T77/(1+Fin_Assumptions!$E$7)^(T$104-Fin_Assumptions!$E$8)</f>
        <v>1174.7621483572971</v>
      </c>
      <c r="U111" s="185">
        <f>U77/(1+Fin_Assumptions!$E$7)^(U$104-Fin_Assumptions!$E$8)</f>
        <v>1120.3476657884048</v>
      </c>
      <c r="V111" s="185">
        <f>V77/(1+Fin_Assumptions!$E$7)^(V$104-Fin_Assumptions!$E$8)</f>
        <v>1067.888701019805</v>
      </c>
      <c r="W111" s="185">
        <f>W77/(1+Fin_Assumptions!$E$7)^(W$104-Fin_Assumptions!$E$8)</f>
        <v>1017.3222332442065</v>
      </c>
      <c r="X111" s="185">
        <f>X77/(1+Fin_Assumptions!$E$7)^(X$104-Fin_Assumptions!$E$8)</f>
        <v>968.58715253379603</v>
      </c>
      <c r="Y111" s="185">
        <f>Y77/(1+Fin_Assumptions!$E$7)^(Y$104-Fin_Assumptions!$E$8)</f>
        <v>921.62420411666892</v>
      </c>
      <c r="Z111" s="185">
        <f>Z77/(1+Fin_Assumptions!$E$7)^(Z$104-Fin_Assumptions!$E$8)</f>
        <v>876.37593423474129</v>
      </c>
      <c r="AA111" s="185">
        <f>AA77/(1+Fin_Assumptions!$E$7)^(AA$104-Fin_Assumptions!$E$8)</f>
        <v>832.78663753913202</v>
      </c>
      <c r="AB111" s="185">
        <f>AB77/(1+Fin_Assumptions!$E$7)^(AB$104-Fin_Assumptions!$E$8)</f>
        <v>790.80230598023036</v>
      </c>
      <c r="AC111" s="185">
        <f>AC77/(1+Fin_Assumptions!$E$7)^(AC$104-Fin_Assumptions!$E$8)</f>
        <v>750.37057915082937</v>
      </c>
      <c r="AD111" s="185">
        <f>AD77/(1+Fin_Assumptions!$E$7)^(AD$104-Fin_Assumptions!$E$8)</f>
        <v>711.44069604185131</v>
      </c>
      <c r="AE111" s="185">
        <f>AE77/(1+Fin_Assumptions!$E$7)^(AE$104-Fin_Assumptions!$E$8)</f>
        <v>673.96344817129386</v>
      </c>
      <c r="AF111" s="197">
        <f>AF77/(1+Fin_Assumptions!$E$7)^(AF$104-Fin_Assumptions!$E$8)</f>
        <v>637.8911340481153</v>
      </c>
      <c r="AG111" s="185">
        <f>AG77/(1+Fin_Assumptions!$E$7)^(AG$104-Fin_Assumptions!$E$8)</f>
        <v>603.17751493381797</v>
      </c>
      <c r="AH111" s="185">
        <f>AH77/(1+Fin_Assumptions!$E$7)^(AH$104-Fin_Assumptions!$E$8)</f>
        <v>569.77777186551941</v>
      </c>
      <c r="AI111" s="185">
        <f>AI77/(1+Fin_Assumptions!$E$7)^(AI$104-Fin_Assumptions!$E$8)</f>
        <v>537.64846390529169</v>
      </c>
      <c r="AJ111" s="185">
        <f>AJ77/(1+Fin_Assumptions!$E$7)^(AJ$104-Fin_Assumptions!$E$8)</f>
        <v>506.74748758151412</v>
      </c>
      <c r="AK111" s="185">
        <f>AK77/(1+Fin_Assumptions!$E$7)^(AK$104-Fin_Assumptions!$E$8)</f>
        <v>477.03403748893533</v>
      </c>
      <c r="AL111" s="185">
        <f>AL77/(1+Fin_Assumptions!$E$7)^(AL$104-Fin_Assumptions!$E$8)</f>
        <v>448.46856801504157</v>
      </c>
      <c r="AM111" s="185">
        <f>AM77/(1+Fin_Assumptions!$E$7)^(AM$104-Fin_Assumptions!$E$8)</f>
        <v>431.53807506526829</v>
      </c>
      <c r="AN111" s="185">
        <f>AN77/(1+Fin_Assumptions!$E$7)^(AN$104-Fin_Assumptions!$E$8)</f>
        <v>404.49520206389764</v>
      </c>
      <c r="AO111" s="185">
        <f>AO77/(1+Fin_Assumptions!$E$7)^(AO$104-Fin_Assumptions!$E$8)</f>
        <v>0</v>
      </c>
      <c r="AP111" s="185">
        <f>AP77/(1+Fin_Assumptions!$E$7)^(AP$104-Fin_Assumptions!$E$8)</f>
        <v>0</v>
      </c>
      <c r="AQ111" s="185">
        <f>AQ77/(1+Fin_Assumptions!$E$7)^(AQ$104-Fin_Assumptions!$E$8)</f>
        <v>0</v>
      </c>
      <c r="AR111" s="185">
        <f>AR77/(1+Fin_Assumptions!$E$7)^(AR$104-Fin_Assumptions!$E$8)</f>
        <v>0</v>
      </c>
      <c r="AS111" s="185">
        <f>AS77/(1+Fin_Assumptions!$E$7)^(AS$104-Fin_Assumptions!$E$8)</f>
        <v>0</v>
      </c>
      <c r="AT111" s="185">
        <f>AT77/(1+Fin_Assumptions!$E$7)^(AT$104-Fin_Assumptions!$E$8)</f>
        <v>0</v>
      </c>
      <c r="AU111" s="185">
        <f>AU77/(1+Fin_Assumptions!$E$7)^(AU$104-Fin_Assumptions!$E$8)</f>
        <v>0</v>
      </c>
      <c r="AV111" s="185">
        <f>AV77/(1+Fin_Assumptions!$E$7)^(AV$104-Fin_Assumptions!$E$8)</f>
        <v>0</v>
      </c>
      <c r="AW111" s="185">
        <f>AW77/(1+Fin_Assumptions!$E$7)^(AW$104-Fin_Assumptions!$E$8)</f>
        <v>0</v>
      </c>
      <c r="AX111" s="185">
        <f>AX77/(1+Fin_Assumptions!$E$7)^(AX$104-Fin_Assumptions!$E$8)</f>
        <v>0</v>
      </c>
      <c r="AY111" s="185">
        <f>AY77/(1+Fin_Assumptions!$E$7)^(AY$104-Fin_Assumptions!$E$8)</f>
        <v>0</v>
      </c>
      <c r="AZ111" s="185">
        <f>AZ77/(1+Fin_Assumptions!$E$7)^(AZ$104-Fin_Assumptions!$E$8)</f>
        <v>0</v>
      </c>
      <c r="BA111" s="185">
        <f>BA77/(1+Fin_Assumptions!$E$7)^(BA$104-Fin_Assumptions!$E$8)</f>
        <v>0</v>
      </c>
      <c r="BB111" s="185">
        <f t="shared" si="64"/>
        <v>0</v>
      </c>
      <c r="BC111" s="185">
        <f t="shared" si="64"/>
        <v>0</v>
      </c>
      <c r="BD111" s="185">
        <f t="shared" si="64"/>
        <v>0</v>
      </c>
      <c r="BE111" s="185">
        <f t="shared" si="64"/>
        <v>0</v>
      </c>
      <c r="BF111" s="185">
        <f t="shared" si="64"/>
        <v>0</v>
      </c>
      <c r="BG111" s="185">
        <f t="shared" si="64"/>
        <v>0</v>
      </c>
      <c r="BH111" s="185">
        <f t="shared" si="64"/>
        <v>0</v>
      </c>
      <c r="BI111" s="185">
        <f t="shared" si="64"/>
        <v>0</v>
      </c>
    </row>
    <row r="112" spans="2:61">
      <c r="C112" s="156">
        <f t="shared" si="68"/>
        <v>2027</v>
      </c>
      <c r="D112" s="186">
        <f t="shared" si="68"/>
        <v>1630.0777885952218</v>
      </c>
      <c r="E112" s="230">
        <f t="shared" si="67"/>
        <v>0</v>
      </c>
      <c r="F112" s="185">
        <f t="shared" si="67"/>
        <v>0</v>
      </c>
      <c r="G112" s="185">
        <f t="shared" si="67"/>
        <v>0</v>
      </c>
      <c r="H112" s="185">
        <f t="shared" si="67"/>
        <v>0</v>
      </c>
      <c r="I112" s="185">
        <f t="shared" si="67"/>
        <v>0</v>
      </c>
      <c r="J112" s="185">
        <f t="shared" si="67"/>
        <v>0</v>
      </c>
      <c r="K112" s="185">
        <f t="shared" si="67"/>
        <v>0</v>
      </c>
      <c r="L112" s="185">
        <f>L78/(1+Fin_Assumptions!$E$7)^(L$104-Fin_Assumptions!$E$8)</f>
        <v>2175.7415105804225</v>
      </c>
      <c r="M112" s="185">
        <f>M78/(1+Fin_Assumptions!$E$7)^(M$104-Fin_Assumptions!$E$8)</f>
        <v>1799.5477931251601</v>
      </c>
      <c r="N112" s="185">
        <f>N78/(1+Fin_Assumptions!$E$7)^(N$104-Fin_Assumptions!$E$8)</f>
        <v>1650.5932734857513</v>
      </c>
      <c r="O112" s="185">
        <f>O78/(1+Fin_Assumptions!$E$7)^(O$104-Fin_Assumptions!$E$8)</f>
        <v>1537.179262749959</v>
      </c>
      <c r="P112" s="185">
        <f>P78/(1+Fin_Assumptions!$E$7)^(P$104-Fin_Assumptions!$E$8)</f>
        <v>1439.0516911201864</v>
      </c>
      <c r="Q112" s="185">
        <f>Q78/(1+Fin_Assumptions!$E$7)^(Q$104-Fin_Assumptions!$E$8)</f>
        <v>1352.6519673445887</v>
      </c>
      <c r="R112" s="185">
        <f>R78/(1+Fin_Assumptions!$E$7)^(R$104-Fin_Assumptions!$E$8)</f>
        <v>1284.9387571505665</v>
      </c>
      <c r="S112" s="185">
        <f>S78/(1+Fin_Assumptions!$E$7)^(S$104-Fin_Assumptions!$E$8)</f>
        <v>1227.2010138745259</v>
      </c>
      <c r="T112" s="185">
        <f>T78/(1+Fin_Assumptions!$E$7)^(T$104-Fin_Assumptions!$E$8)</f>
        <v>1171.5153563756919</v>
      </c>
      <c r="U112" s="185">
        <f>U78/(1+Fin_Assumptions!$E$7)^(U$104-Fin_Assumptions!$E$8)</f>
        <v>1117.8160301683683</v>
      </c>
      <c r="V112" s="185">
        <f>V78/(1+Fin_Assumptions!$E$7)^(V$104-Fin_Assumptions!$E$8)</f>
        <v>1066.0392675497576</v>
      </c>
      <c r="W112" s="185">
        <f>W78/(1+Fin_Assumptions!$E$7)^(W$104-Fin_Assumptions!$E$8)</f>
        <v>1016.123229800009</v>
      </c>
      <c r="X112" s="185">
        <f>X78/(1+Fin_Assumptions!$E$7)^(X$104-Fin_Assumptions!$E$8)</f>
        <v>968.00795101987876</v>
      </c>
      <c r="Y112" s="185">
        <f>Y78/(1+Fin_Assumptions!$E$7)^(Y$104-Fin_Assumptions!$E$8)</f>
        <v>921.63528356049346</v>
      </c>
      <c r="Z112" s="185">
        <f>Z78/(1+Fin_Assumptions!$E$7)^(Z$104-Fin_Assumptions!$E$8)</f>
        <v>876.94884500095907</v>
      </c>
      <c r="AA112" s="185">
        <f>AA78/(1+Fin_Assumptions!$E$7)^(AA$104-Fin_Assumptions!$E$8)</f>
        <v>833.89396663078878</v>
      </c>
      <c r="AB112" s="185">
        <f>AB78/(1+Fin_Assumptions!$E$7)^(AB$104-Fin_Assumptions!$E$8)</f>
        <v>792.41764339527208</v>
      </c>
      <c r="AC112" s="185">
        <f>AC78/(1+Fin_Assumptions!$E$7)^(AC$104-Fin_Assumptions!$E$8)</f>
        <v>752.4684852630761</v>
      </c>
      <c r="AD112" s="185">
        <f>AD78/(1+Fin_Assumptions!$E$7)^(AD$104-Fin_Assumptions!$E$8)</f>
        <v>713.99666997647489</v>
      </c>
      <c r="AE112" s="185">
        <f>AE78/(1+Fin_Assumptions!$E$7)^(AE$104-Fin_Assumptions!$E$8)</f>
        <v>676.95389714569637</v>
      </c>
      <c r="AF112" s="197">
        <f>AF78/(1+Fin_Assumptions!$E$7)^(AF$104-Fin_Assumptions!$E$8)</f>
        <v>641.29334364992542</v>
      </c>
      <c r="AG112" s="185">
        <f>AG78/(1+Fin_Assumptions!$E$7)^(AG$104-Fin_Assumptions!$E$8)</f>
        <v>606.96962030853103</v>
      </c>
      <c r="AH112" s="185">
        <f>AH78/(1+Fin_Assumptions!$E$7)^(AH$104-Fin_Assumptions!$E$8)</f>
        <v>573.93872978709169</v>
      </c>
      <c r="AI112" s="185">
        <f>AI78/(1+Fin_Assumptions!$E$7)^(AI$104-Fin_Assumptions!$E$8)</f>
        <v>542.15802570375445</v>
      </c>
      <c r="AJ112" s="185">
        <f>AJ78/(1+Fin_Assumptions!$E$7)^(AJ$104-Fin_Assumptions!$E$8)</f>
        <v>511.58617290241983</v>
      </c>
      <c r="AK112" s="185">
        <f>AK78/(1+Fin_Assumptions!$E$7)^(AK$104-Fin_Assumptions!$E$8)</f>
        <v>482.18310886016076</v>
      </c>
      <c r="AL112" s="185">
        <f>AL78/(1+Fin_Assumptions!$E$7)^(AL$104-Fin_Assumptions!$E$8)</f>
        <v>453.91000619717749</v>
      </c>
      <c r="AM112" s="185">
        <f>AM78/(1+Fin_Assumptions!$E$7)^(AM$104-Fin_Assumptions!$E$8)</f>
        <v>437.39746716492988</v>
      </c>
      <c r="AN112" s="185">
        <f>AN78/(1+Fin_Assumptions!$E$7)^(AN$104-Fin_Assumptions!$E$8)</f>
        <v>410.61944208066569</v>
      </c>
      <c r="AO112" s="185">
        <f>AO78/(1+Fin_Assumptions!$E$7)^(AO$104-Fin_Assumptions!$E$8)</f>
        <v>384.88746136864722</v>
      </c>
      <c r="AP112" s="185">
        <f>AP78/(1+Fin_Assumptions!$E$7)^(AP$104-Fin_Assumptions!$E$8)</f>
        <v>0</v>
      </c>
      <c r="AQ112" s="185">
        <f>AQ78/(1+Fin_Assumptions!$E$7)^(AQ$104-Fin_Assumptions!$E$8)</f>
        <v>0</v>
      </c>
      <c r="AR112" s="185">
        <f>AR78/(1+Fin_Assumptions!$E$7)^(AR$104-Fin_Assumptions!$E$8)</f>
        <v>0</v>
      </c>
      <c r="AS112" s="185">
        <f>AS78/(1+Fin_Assumptions!$E$7)^(AS$104-Fin_Assumptions!$E$8)</f>
        <v>0</v>
      </c>
      <c r="AT112" s="185">
        <f>AT78/(1+Fin_Assumptions!$E$7)^(AT$104-Fin_Assumptions!$E$8)</f>
        <v>0</v>
      </c>
      <c r="AU112" s="185">
        <f>AU78/(1+Fin_Assumptions!$E$7)^(AU$104-Fin_Assumptions!$E$8)</f>
        <v>0</v>
      </c>
      <c r="AV112" s="185">
        <f>AV78/(1+Fin_Assumptions!$E$7)^(AV$104-Fin_Assumptions!$E$8)</f>
        <v>0</v>
      </c>
      <c r="AW112" s="185">
        <f>AW78/(1+Fin_Assumptions!$E$7)^(AW$104-Fin_Assumptions!$E$8)</f>
        <v>0</v>
      </c>
      <c r="AX112" s="185">
        <f>AX78/(1+Fin_Assumptions!$E$7)^(AX$104-Fin_Assumptions!$E$8)</f>
        <v>0</v>
      </c>
      <c r="AY112" s="185">
        <f>AY78/(1+Fin_Assumptions!$E$7)^(AY$104-Fin_Assumptions!$E$8)</f>
        <v>0</v>
      </c>
      <c r="AZ112" s="185">
        <f>AZ78/(1+Fin_Assumptions!$E$7)^(AZ$104-Fin_Assumptions!$E$8)</f>
        <v>0</v>
      </c>
      <c r="BA112" s="185">
        <f>BA78/(1+Fin_Assumptions!$E$7)^(BA$104-Fin_Assumptions!$E$8)</f>
        <v>0</v>
      </c>
      <c r="BB112" s="185">
        <f t="shared" si="64"/>
        <v>0</v>
      </c>
      <c r="BC112" s="185">
        <f t="shared" si="64"/>
        <v>0</v>
      </c>
      <c r="BD112" s="185">
        <f t="shared" si="64"/>
        <v>0</v>
      </c>
      <c r="BE112" s="185">
        <f t="shared" si="64"/>
        <v>0</v>
      </c>
      <c r="BF112" s="185">
        <f t="shared" si="64"/>
        <v>0</v>
      </c>
      <c r="BG112" s="185">
        <f t="shared" si="64"/>
        <v>0</v>
      </c>
      <c r="BH112" s="185">
        <f t="shared" si="64"/>
        <v>0</v>
      </c>
      <c r="BI112" s="185">
        <f t="shared" si="64"/>
        <v>0</v>
      </c>
    </row>
    <row r="113" spans="2:61">
      <c r="C113" s="156">
        <f t="shared" si="68"/>
        <v>2028</v>
      </c>
      <c r="D113" s="186">
        <f t="shared" si="68"/>
        <v>1585.5771889744112</v>
      </c>
      <c r="E113" s="230">
        <f t="shared" si="67"/>
        <v>0</v>
      </c>
      <c r="F113" s="185">
        <f t="shared" si="67"/>
        <v>0</v>
      </c>
      <c r="G113" s="185">
        <f t="shared" si="67"/>
        <v>0</v>
      </c>
      <c r="H113" s="185">
        <f t="shared" si="67"/>
        <v>0</v>
      </c>
      <c r="I113" s="185">
        <f t="shared" si="67"/>
        <v>0</v>
      </c>
      <c r="J113" s="185">
        <f t="shared" si="67"/>
        <v>0</v>
      </c>
      <c r="K113" s="185">
        <f t="shared" si="67"/>
        <v>0</v>
      </c>
      <c r="L113" s="185">
        <f t="shared" si="67"/>
        <v>0</v>
      </c>
      <c r="M113" s="185">
        <f>M79/(1+Fin_Assumptions!$E$7)^(M$104-Fin_Assumptions!$E$8)</f>
        <v>2064.7263090336505</v>
      </c>
      <c r="N113" s="185">
        <f>N79/(1+Fin_Assumptions!$E$7)^(N$104-Fin_Assumptions!$E$8)</f>
        <v>1707.7275286427562</v>
      </c>
      <c r="O113" s="185">
        <f>O79/(1+Fin_Assumptions!$E$7)^(O$104-Fin_Assumptions!$E$8)</f>
        <v>1566.3732758267067</v>
      </c>
      <c r="P113" s="185">
        <f>P79/(1+Fin_Assumptions!$E$7)^(P$104-Fin_Assumptions!$E$8)</f>
        <v>1458.7461102647717</v>
      </c>
      <c r="Q113" s="185">
        <f>Q79/(1+Fin_Assumptions!$E$7)^(Q$104-Fin_Assumptions!$E$8)</f>
        <v>1365.6254073686239</v>
      </c>
      <c r="R113" s="185">
        <f>R79/(1+Fin_Assumptions!$E$7)^(R$104-Fin_Assumptions!$E$8)</f>
        <v>1283.6341497191215</v>
      </c>
      <c r="S113" s="185">
        <f>S79/(1+Fin_Assumptions!$E$7)^(S$104-Fin_Assumptions!$E$8)</f>
        <v>1219.3759435503998</v>
      </c>
      <c r="T113" s="185">
        <f>T79/(1+Fin_Assumptions!$E$7)^(T$104-Fin_Assumptions!$E$8)</f>
        <v>1164.5842153112903</v>
      </c>
      <c r="U113" s="185">
        <f>U79/(1+Fin_Assumptions!$E$7)^(U$104-Fin_Assumptions!$E$8)</f>
        <v>1111.7398670674552</v>
      </c>
      <c r="V113" s="185">
        <f>V79/(1+Fin_Assumptions!$E$7)^(V$104-Fin_Assumptions!$E$8)</f>
        <v>1060.7804993951147</v>
      </c>
      <c r="W113" s="185">
        <f>W79/(1+Fin_Assumptions!$E$7)^(W$104-Fin_Assumptions!$E$8)</f>
        <v>1011.6455982796251</v>
      </c>
      <c r="X113" s="185">
        <f>X79/(1+Fin_Assumptions!$E$7)^(X$104-Fin_Assumptions!$E$8)</f>
        <v>964.27648026471491</v>
      </c>
      <c r="Y113" s="185">
        <f>Y79/(1+Fin_Assumptions!$E$7)^(Y$104-Fin_Assumptions!$E$8)</f>
        <v>918.61623915577866</v>
      </c>
      <c r="Z113" s="185">
        <f>Z79/(1+Fin_Assumptions!$E$7)^(Z$104-Fin_Assumptions!$E$8)</f>
        <v>874.60969423403435</v>
      </c>
      <c r="AA113" s="185">
        <f>AA79/(1+Fin_Assumptions!$E$7)^(AA$104-Fin_Assumptions!$E$8)</f>
        <v>832.20333993955148</v>
      </c>
      <c r="AB113" s="185">
        <f>AB79/(1+Fin_Assumptions!$E$7)^(AB$104-Fin_Assumptions!$E$8)</f>
        <v>791.34529698231631</v>
      </c>
      <c r="AC113" s="185">
        <f>AC79/(1+Fin_Assumptions!$E$7)^(AC$104-Fin_Assumptions!$E$8)</f>
        <v>751.9852648415914</v>
      </c>
      <c r="AD113" s="185">
        <f>AD79/(1+Fin_Assumptions!$E$7)^(AD$104-Fin_Assumptions!$E$8)</f>
        <v>714.07447561493996</v>
      </c>
      <c r="AE113" s="185">
        <f>AE79/(1+Fin_Assumptions!$E$7)^(AE$104-Fin_Assumptions!$E$8)</f>
        <v>677.56564917933179</v>
      </c>
      <c r="AF113" s="197">
        <f>AF79/(1+Fin_Assumptions!$E$7)^(AF$104-Fin_Assumptions!$E$8)</f>
        <v>642.41294962778352</v>
      </c>
      <c r="AG113" s="185">
        <f>AG79/(1+Fin_Assumptions!$E$7)^(AG$104-Fin_Assumptions!$E$8)</f>
        <v>608.57194294598423</v>
      </c>
      <c r="AH113" s="185">
        <f>AH79/(1+Fin_Assumptions!$E$7)^(AH$104-Fin_Assumptions!$E$8)</f>
        <v>575.99955589433318</v>
      </c>
      <c r="AI113" s="185">
        <f>AI79/(1+Fin_Assumptions!$E$7)^(AI$104-Fin_Assumptions!$E$8)</f>
        <v>544.65403606177176</v>
      </c>
      <c r="AJ113" s="185">
        <f>AJ79/(1+Fin_Assumptions!$E$7)^(AJ$104-Fin_Assumptions!$E$8)</f>
        <v>514.49491305870197</v>
      </c>
      <c r="AK113" s="185">
        <f>AK79/(1+Fin_Assumptions!$E$7)^(AK$104-Fin_Assumptions!$E$8)</f>
        <v>485.48296081719695</v>
      </c>
      <c r="AL113" s="185">
        <f>AL79/(1+Fin_Assumptions!$E$7)^(AL$104-Fin_Assumptions!$E$8)</f>
        <v>457.58016096756853</v>
      </c>
      <c r="AM113" s="185">
        <f>AM79/(1+Fin_Assumptions!$E$7)^(AM$104-Fin_Assumptions!$E$8)</f>
        <v>441.51840894274977</v>
      </c>
      <c r="AN113" s="185">
        <f>AN79/(1+Fin_Assumptions!$E$7)^(AN$104-Fin_Assumptions!$E$8)</f>
        <v>415.07966528578629</v>
      </c>
      <c r="AO113" s="185">
        <f>AO79/(1+Fin_Assumptions!$E$7)^(AO$104-Fin_Assumptions!$E$8)</f>
        <v>389.66796420522275</v>
      </c>
      <c r="AP113" s="185">
        <f>AP79/(1+Fin_Assumptions!$E$7)^(AP$104-Fin_Assumptions!$E$8)</f>
        <v>365.24893404870488</v>
      </c>
      <c r="AQ113" s="185">
        <f>AQ79/(1+Fin_Assumptions!$E$7)^(AQ$104-Fin_Assumptions!$E$8)</f>
        <v>0</v>
      </c>
      <c r="AR113" s="185">
        <f>AR79/(1+Fin_Assumptions!$E$7)^(AR$104-Fin_Assumptions!$E$8)</f>
        <v>0</v>
      </c>
      <c r="AS113" s="185">
        <f>AS79/(1+Fin_Assumptions!$E$7)^(AS$104-Fin_Assumptions!$E$8)</f>
        <v>0</v>
      </c>
      <c r="AT113" s="185">
        <f>AT79/(1+Fin_Assumptions!$E$7)^(AT$104-Fin_Assumptions!$E$8)</f>
        <v>0</v>
      </c>
      <c r="AU113" s="185">
        <f>AU79/(1+Fin_Assumptions!$E$7)^(AU$104-Fin_Assumptions!$E$8)</f>
        <v>0</v>
      </c>
      <c r="AV113" s="185">
        <f>AV79/(1+Fin_Assumptions!$E$7)^(AV$104-Fin_Assumptions!$E$8)</f>
        <v>0</v>
      </c>
      <c r="AW113" s="185">
        <f>AW79/(1+Fin_Assumptions!$E$7)^(AW$104-Fin_Assumptions!$E$8)</f>
        <v>0</v>
      </c>
      <c r="AX113" s="185">
        <f>AX79/(1+Fin_Assumptions!$E$7)^(AX$104-Fin_Assumptions!$E$8)</f>
        <v>0</v>
      </c>
      <c r="AY113" s="185">
        <f>AY79/(1+Fin_Assumptions!$E$7)^(AY$104-Fin_Assumptions!$E$8)</f>
        <v>0</v>
      </c>
      <c r="AZ113" s="185">
        <f>AZ79/(1+Fin_Assumptions!$E$7)^(AZ$104-Fin_Assumptions!$E$8)</f>
        <v>0</v>
      </c>
      <c r="BA113" s="185">
        <f>BA79/(1+Fin_Assumptions!$E$7)^(BA$104-Fin_Assumptions!$E$8)</f>
        <v>0</v>
      </c>
      <c r="BB113" s="185">
        <f t="shared" si="64"/>
        <v>0</v>
      </c>
      <c r="BC113" s="185">
        <f t="shared" si="64"/>
        <v>0</v>
      </c>
      <c r="BD113" s="185">
        <f t="shared" si="64"/>
        <v>0</v>
      </c>
      <c r="BE113" s="185">
        <f t="shared" si="64"/>
        <v>0</v>
      </c>
      <c r="BF113" s="185">
        <f t="shared" si="64"/>
        <v>0</v>
      </c>
      <c r="BG113" s="185">
        <f t="shared" si="64"/>
        <v>0</v>
      </c>
      <c r="BH113" s="185">
        <f t="shared" si="64"/>
        <v>0</v>
      </c>
      <c r="BI113" s="185">
        <f t="shared" si="64"/>
        <v>0</v>
      </c>
    </row>
    <row r="114" spans="2:61">
      <c r="C114" s="156">
        <f t="shared" si="68"/>
        <v>2029</v>
      </c>
      <c r="D114" s="186">
        <f t="shared" si="68"/>
        <v>1537.6959713783572</v>
      </c>
      <c r="E114" s="230">
        <f t="shared" si="67"/>
        <v>0</v>
      </c>
      <c r="F114" s="185">
        <f t="shared" si="67"/>
        <v>0</v>
      </c>
      <c r="G114" s="185">
        <f t="shared" si="67"/>
        <v>0</v>
      </c>
      <c r="H114" s="185">
        <f t="shared" si="67"/>
        <v>0</v>
      </c>
      <c r="I114" s="185">
        <f t="shared" si="67"/>
        <v>0</v>
      </c>
      <c r="J114" s="185">
        <f t="shared" si="67"/>
        <v>0</v>
      </c>
      <c r="K114" s="185">
        <f t="shared" si="67"/>
        <v>0</v>
      </c>
      <c r="L114" s="185">
        <f t="shared" si="67"/>
        <v>0</v>
      </c>
      <c r="M114" s="185">
        <f t="shared" si="67"/>
        <v>0</v>
      </c>
      <c r="N114" s="185">
        <f>N80/(1+Fin_Assumptions!$E$7)^(N$104-Fin_Assumptions!$E$8)</f>
        <v>1953.5373259608598</v>
      </c>
      <c r="O114" s="185">
        <f>O80/(1+Fin_Assumptions!$E$7)^(O$104-Fin_Assumptions!$E$8)</f>
        <v>1615.7635300999825</v>
      </c>
      <c r="P114" s="185">
        <f>P80/(1+Fin_Assumptions!$E$7)^(P$104-Fin_Assumptions!$E$8)</f>
        <v>1482.0214414506147</v>
      </c>
      <c r="Q114" s="185">
        <f>Q80/(1+Fin_Assumptions!$E$7)^(Q$104-Fin_Assumptions!$E$8)</f>
        <v>1380.1901797028943</v>
      </c>
      <c r="R114" s="185">
        <f>R80/(1+Fin_Assumptions!$E$7)^(R$104-Fin_Assumptions!$E$8)</f>
        <v>1292.0841832173471</v>
      </c>
      <c r="S114" s="185">
        <f>S80/(1+Fin_Assumptions!$E$7)^(S$104-Fin_Assumptions!$E$8)</f>
        <v>1214.5082926404782</v>
      </c>
      <c r="T114" s="185">
        <f>T80/(1+Fin_Assumptions!$E$7)^(T$104-Fin_Assumptions!$E$8)</f>
        <v>1153.7104989083693</v>
      </c>
      <c r="U114" s="185">
        <f>U80/(1+Fin_Assumptions!$E$7)^(U$104-Fin_Assumptions!$E$8)</f>
        <v>1101.8693973538004</v>
      </c>
      <c r="V114" s="185">
        <f>V80/(1+Fin_Assumptions!$E$7)^(V$104-Fin_Assumptions!$E$8)</f>
        <v>1051.8708061077177</v>
      </c>
      <c r="W114" s="185">
        <f>W80/(1+Fin_Assumptions!$E$7)^(W$104-Fin_Assumptions!$E$8)</f>
        <v>1003.6556860602223</v>
      </c>
      <c r="X114" s="185">
        <f>X80/(1+Fin_Assumptions!$E$7)^(X$104-Fin_Assumptions!$E$8)</f>
        <v>957.16678197809722</v>
      </c>
      <c r="Y114" s="185">
        <f>Y80/(1+Fin_Assumptions!$E$7)^(Y$104-Fin_Assumptions!$E$8)</f>
        <v>912.34857060785407</v>
      </c>
      <c r="Z114" s="185">
        <f>Z80/(1+Fin_Assumptions!$E$7)^(Z$104-Fin_Assumptions!$E$8)</f>
        <v>869.14721024914047</v>
      </c>
      <c r="AA114" s="185">
        <f>AA80/(1+Fin_Assumptions!$E$7)^(AA$104-Fin_Assumptions!$E$8)</f>
        <v>827.51049175765343</v>
      </c>
      <c r="AB114" s="185">
        <f>AB80/(1+Fin_Assumptions!$E$7)^(AB$104-Fin_Assumptions!$E$8)</f>
        <v>787.38779093782159</v>
      </c>
      <c r="AC114" s="185">
        <f>AC80/(1+Fin_Assumptions!$E$7)^(AC$104-Fin_Assumptions!$E$8)</f>
        <v>748.73002228662062</v>
      </c>
      <c r="AD114" s="185">
        <f>AD80/(1+Fin_Assumptions!$E$7)^(AD$104-Fin_Assumptions!$E$8)</f>
        <v>711.48959405092273</v>
      </c>
      <c r="AE114" s="185">
        <f>AE80/(1+Fin_Assumptions!$E$7)^(AE$104-Fin_Assumptions!$E$8)</f>
        <v>675.62036456182841</v>
      </c>
      <c r="AF114" s="197">
        <f>AF80/(1+Fin_Assumptions!$E$7)^(AF$104-Fin_Assumptions!$E$8)</f>
        <v>641.07759981042295</v>
      </c>
      <c r="AG114" s="185">
        <f>AG80/(1+Fin_Assumptions!$E$7)^(AG$104-Fin_Assumptions!$E$8)</f>
        <v>607.81793223037573</v>
      </c>
      <c r="AH114" s="185">
        <f>AH80/(1+Fin_Assumptions!$E$7)^(AH$104-Fin_Assumptions!$E$8)</f>
        <v>575.79932065375124</v>
      </c>
      <c r="AI114" s="185">
        <f>AI80/(1+Fin_Assumptions!$E$7)^(AI$104-Fin_Assumptions!$E$8)</f>
        <v>544.98101140731865</v>
      </c>
      <c r="AJ114" s="185">
        <f>AJ80/(1+Fin_Assumptions!$E$7)^(AJ$104-Fin_Assumptions!$E$8)</f>
        <v>515.32350051755077</v>
      </c>
      <c r="AK114" s="185">
        <f>AK80/(1+Fin_Assumptions!$E$7)^(AK$104-Fin_Assumptions!$E$8)</f>
        <v>486.78849699337138</v>
      </c>
      <c r="AL114" s="185">
        <f>AL80/(1+Fin_Assumptions!$E$7)^(AL$104-Fin_Assumptions!$E$8)</f>
        <v>459.33888715655974</v>
      </c>
      <c r="AM114" s="185">
        <f>AM80/(1+Fin_Assumptions!$E$7)^(AM$104-Fin_Assumptions!$E$8)</f>
        <v>443.76216749031801</v>
      </c>
      <c r="AN114" s="185">
        <f>AN80/(1+Fin_Assumptions!$E$7)^(AN$104-Fin_Assumptions!$E$8)</f>
        <v>417.74190031617189</v>
      </c>
      <c r="AO114" s="185">
        <f>AO80/(1+Fin_Assumptions!$E$7)^(AO$104-Fin_Assumptions!$E$8)</f>
        <v>392.72692745540462</v>
      </c>
      <c r="AP114" s="185">
        <f>AP80/(1+Fin_Assumptions!$E$7)^(AP$104-Fin_Assumptions!$E$8)</f>
        <v>368.68368920157769</v>
      </c>
      <c r="AQ114" s="185">
        <f>AQ80/(1+Fin_Assumptions!$E$7)^(AQ$104-Fin_Assumptions!$E$8)</f>
        <v>345.57966487360369</v>
      </c>
      <c r="AR114" s="185">
        <f>AR80/(1+Fin_Assumptions!$E$7)^(AR$104-Fin_Assumptions!$E$8)</f>
        <v>0</v>
      </c>
      <c r="AS114" s="185">
        <f>AS80/(1+Fin_Assumptions!$E$7)^(AS$104-Fin_Assumptions!$E$8)</f>
        <v>0</v>
      </c>
      <c r="AT114" s="185">
        <f>AT80/(1+Fin_Assumptions!$E$7)^(AT$104-Fin_Assumptions!$E$8)</f>
        <v>0</v>
      </c>
      <c r="AU114" s="185">
        <f>AU80/(1+Fin_Assumptions!$E$7)^(AU$104-Fin_Assumptions!$E$8)</f>
        <v>0</v>
      </c>
      <c r="AV114" s="185">
        <f>AV80/(1+Fin_Assumptions!$E$7)^(AV$104-Fin_Assumptions!$E$8)</f>
        <v>0</v>
      </c>
      <c r="AW114" s="185">
        <f>AW80/(1+Fin_Assumptions!$E$7)^(AW$104-Fin_Assumptions!$E$8)</f>
        <v>0</v>
      </c>
      <c r="AX114" s="185">
        <f>AX80/(1+Fin_Assumptions!$E$7)^(AX$104-Fin_Assumptions!$E$8)</f>
        <v>0</v>
      </c>
      <c r="AY114" s="185">
        <f>AY80/(1+Fin_Assumptions!$E$7)^(AY$104-Fin_Assumptions!$E$8)</f>
        <v>0</v>
      </c>
      <c r="AZ114" s="185">
        <f>AZ80/(1+Fin_Assumptions!$E$7)^(AZ$104-Fin_Assumptions!$E$8)</f>
        <v>0</v>
      </c>
      <c r="BA114" s="185">
        <f>BA80/(1+Fin_Assumptions!$E$7)^(BA$104-Fin_Assumptions!$E$8)</f>
        <v>0</v>
      </c>
      <c r="BB114" s="185">
        <f t="shared" si="64"/>
        <v>0</v>
      </c>
      <c r="BC114" s="185">
        <f t="shared" si="64"/>
        <v>0</v>
      </c>
      <c r="BD114" s="185">
        <f t="shared" si="64"/>
        <v>0</v>
      </c>
      <c r="BE114" s="185">
        <f t="shared" si="64"/>
        <v>0</v>
      </c>
      <c r="BF114" s="185">
        <f t="shared" si="64"/>
        <v>0</v>
      </c>
      <c r="BG114" s="185">
        <f t="shared" si="64"/>
        <v>0</v>
      </c>
      <c r="BH114" s="185">
        <f t="shared" si="64"/>
        <v>0</v>
      </c>
      <c r="BI114" s="185">
        <f t="shared" si="64"/>
        <v>0</v>
      </c>
    </row>
    <row r="115" spans="2:61">
      <c r="C115" s="156">
        <f t="shared" si="68"/>
        <v>2030</v>
      </c>
      <c r="D115" s="186">
        <f t="shared" si="68"/>
        <v>1486.2897014494922</v>
      </c>
      <c r="E115" s="230">
        <f t="shared" si="67"/>
        <v>0</v>
      </c>
      <c r="F115" s="185">
        <f t="shared" si="67"/>
        <v>0</v>
      </c>
      <c r="G115" s="185">
        <f t="shared" si="67"/>
        <v>0</v>
      </c>
      <c r="H115" s="185">
        <f t="shared" si="67"/>
        <v>0</v>
      </c>
      <c r="I115" s="185">
        <f t="shared" si="67"/>
        <v>0</v>
      </c>
      <c r="J115" s="185">
        <f t="shared" si="67"/>
        <v>0</v>
      </c>
      <c r="K115" s="185">
        <f t="shared" si="67"/>
        <v>0</v>
      </c>
      <c r="L115" s="185">
        <f t="shared" si="67"/>
        <v>0</v>
      </c>
      <c r="M115" s="185">
        <f t="shared" si="67"/>
        <v>0</v>
      </c>
      <c r="N115" s="185">
        <f t="shared" si="67"/>
        <v>0</v>
      </c>
      <c r="O115" s="185">
        <f>O81/(1+Fin_Assumptions!$E$7)^(O$104-Fin_Assumptions!$E$8)</f>
        <v>1842.1748134662723</v>
      </c>
      <c r="P115" s="185">
        <f>P81/(1+Fin_Assumptions!$E$7)^(P$104-Fin_Assumptions!$E$8)</f>
        <v>1523.6560060113115</v>
      </c>
      <c r="Q115" s="185">
        <f>Q81/(1+Fin_Assumptions!$E$7)^(Q$104-Fin_Assumptions!$E$8)</f>
        <v>1397.5379616125147</v>
      </c>
      <c r="R115" s="185">
        <f>R81/(1+Fin_Assumptions!$E$7)^(R$104-Fin_Assumptions!$E$8)</f>
        <v>1301.5116491780311</v>
      </c>
      <c r="S115" s="185">
        <f>S81/(1+Fin_Assumptions!$E$7)^(S$104-Fin_Assumptions!$E$8)</f>
        <v>1218.4281854099709</v>
      </c>
      <c r="T115" s="185">
        <f>T81/(1+Fin_Assumptions!$E$7)^(T$104-Fin_Assumptions!$E$8)</f>
        <v>1145.2745528410956</v>
      </c>
      <c r="U115" s="185">
        <f>U81/(1+Fin_Assumptions!$E$7)^(U$104-Fin_Assumptions!$E$8)</f>
        <v>1087.9425721109501</v>
      </c>
      <c r="V115" s="185">
        <f>V81/(1+Fin_Assumptions!$E$7)^(V$104-Fin_Assumptions!$E$8)</f>
        <v>1039.0567021984305</v>
      </c>
      <c r="W115" s="185">
        <f>W81/(1+Fin_Assumptions!$E$7)^(W$104-Fin_Assumptions!$E$8)</f>
        <v>991.90830924053</v>
      </c>
      <c r="X115" s="185">
        <f>X81/(1+Fin_Assumptions!$E$7)^(X$104-Fin_Assumptions!$E$8)</f>
        <v>946.44171968557373</v>
      </c>
      <c r="Y115" s="185">
        <f>Y81/(1+Fin_Assumptions!$E$7)^(Y$104-Fin_Assumptions!$E$8)</f>
        <v>902.60294216765897</v>
      </c>
      <c r="Z115" s="185">
        <f>Z81/(1+Fin_Assumptions!$E$7)^(Z$104-Fin_Assumptions!$E$8)</f>
        <v>860.33961856811641</v>
      </c>
      <c r="AA115" s="185">
        <f>AA81/(1+Fin_Assumptions!$E$7)^(AA$104-Fin_Assumptions!$E$8)</f>
        <v>819.60097646351323</v>
      </c>
      <c r="AB115" s="185">
        <f>AB81/(1+Fin_Assumptions!$E$7)^(AB$104-Fin_Assumptions!$E$8)</f>
        <v>780.33778292167688</v>
      </c>
      <c r="AC115" s="185">
        <f>AC81/(1+Fin_Assumptions!$E$7)^(AC$104-Fin_Assumptions!$E$8)</f>
        <v>742.50229960825584</v>
      </c>
      <c r="AD115" s="185">
        <f>AD81/(1+Fin_Assumptions!$E$7)^(AD$104-Fin_Assumptions!$E$8)</f>
        <v>706.04823916739872</v>
      </c>
      <c r="AE115" s="185">
        <f>AE81/(1+Fin_Assumptions!$E$7)^(AE$104-Fin_Assumptions!$E$8)</f>
        <v>670.93072284108132</v>
      </c>
      <c r="AF115" s="197">
        <f>AF81/(1+Fin_Assumptions!$E$7)^(AF$104-Fin_Assumptions!$E$8)</f>
        <v>637.1062392926284</v>
      </c>
      <c r="AG115" s="185">
        <f>AG81/(1+Fin_Assumptions!$E$7)^(AG$104-Fin_Assumptions!$E$8)</f>
        <v>604.53260460088745</v>
      </c>
      <c r="AH115" s="185">
        <f>AH81/(1+Fin_Assumptions!$E$7)^(AH$104-Fin_Assumptions!$E$8)</f>
        <v>573.16892339244782</v>
      </c>
      <c r="AI115" s="185">
        <f>AI81/(1+Fin_Assumptions!$E$7)^(AI$104-Fin_Assumptions!$E$8)</f>
        <v>542.97555108019617</v>
      </c>
      <c r="AJ115" s="185">
        <f>AJ81/(1+Fin_Assumptions!$E$7)^(AJ$104-Fin_Assumptions!$E$8)</f>
        <v>513.91405717735029</v>
      </c>
      <c r="AK115" s="185">
        <f>AK81/(1+Fin_Assumptions!$E$7)^(AK$104-Fin_Assumptions!$E$8)</f>
        <v>485.94718965698723</v>
      </c>
      <c r="AL115" s="185">
        <f>AL81/(1+Fin_Assumptions!$E$7)^(AL$104-Fin_Assumptions!$E$8)</f>
        <v>459.03884032787499</v>
      </c>
      <c r="AM115" s="185">
        <f>AM81/(1+Fin_Assumptions!$E$7)^(AM$104-Fin_Assumptions!$E$8)</f>
        <v>443.98286147820153</v>
      </c>
      <c r="AN115" s="185">
        <f>AN81/(1+Fin_Assumptions!$E$7)^(AN$104-Fin_Assumptions!$E$8)</f>
        <v>418.46525134490525</v>
      </c>
      <c r="AO115" s="185">
        <f>AO81/(1+Fin_Assumptions!$E$7)^(AO$104-Fin_Assumptions!$E$8)</f>
        <v>393.92828438201479</v>
      </c>
      <c r="AP115" s="185">
        <f>AP81/(1+Fin_Assumptions!$E$7)^(AP$104-Fin_Assumptions!$E$8)</f>
        <v>370.33930435524081</v>
      </c>
      <c r="AQ115" s="185">
        <f>AQ81/(1+Fin_Assumptions!$E$7)^(AQ$104-Fin_Assumptions!$E$8)</f>
        <v>347.6666646484037</v>
      </c>
      <c r="AR115" s="185">
        <f>AR81/(1+Fin_Assumptions!$E$7)^(AR$104-Fin_Assumptions!$E$8)</f>
        <v>325.87969844043971</v>
      </c>
      <c r="AS115" s="185">
        <f>AS81/(1+Fin_Assumptions!$E$7)^(AS$104-Fin_Assumptions!$E$8)</f>
        <v>0</v>
      </c>
      <c r="AT115" s="185">
        <f>AT81/(1+Fin_Assumptions!$E$7)^(AT$104-Fin_Assumptions!$E$8)</f>
        <v>0</v>
      </c>
      <c r="AU115" s="185">
        <f>AU81/(1+Fin_Assumptions!$E$7)^(AU$104-Fin_Assumptions!$E$8)</f>
        <v>0</v>
      </c>
      <c r="AV115" s="185">
        <f>AV81/(1+Fin_Assumptions!$E$7)^(AV$104-Fin_Assumptions!$E$8)</f>
        <v>0</v>
      </c>
      <c r="AW115" s="185">
        <f>AW81/(1+Fin_Assumptions!$E$7)^(AW$104-Fin_Assumptions!$E$8)</f>
        <v>0</v>
      </c>
      <c r="AX115" s="185">
        <f>AX81/(1+Fin_Assumptions!$E$7)^(AX$104-Fin_Assumptions!$E$8)</f>
        <v>0</v>
      </c>
      <c r="AY115" s="185">
        <f>AY81/(1+Fin_Assumptions!$E$7)^(AY$104-Fin_Assumptions!$E$8)</f>
        <v>0</v>
      </c>
      <c r="AZ115" s="185">
        <f>AZ81/(1+Fin_Assumptions!$E$7)^(AZ$104-Fin_Assumptions!$E$8)</f>
        <v>0</v>
      </c>
      <c r="BA115" s="185">
        <f>BA81/(1+Fin_Assumptions!$E$7)^(BA$104-Fin_Assumptions!$E$8)</f>
        <v>0</v>
      </c>
      <c r="BB115" s="185">
        <f t="shared" si="64"/>
        <v>0</v>
      </c>
      <c r="BC115" s="185">
        <f t="shared" si="64"/>
        <v>0</v>
      </c>
      <c r="BD115" s="185">
        <f t="shared" si="64"/>
        <v>0</v>
      </c>
      <c r="BE115" s="185">
        <f t="shared" si="64"/>
        <v>0</v>
      </c>
      <c r="BF115" s="185">
        <f t="shared" si="64"/>
        <v>0</v>
      </c>
      <c r="BG115" s="185">
        <f t="shared" si="64"/>
        <v>0</v>
      </c>
      <c r="BH115" s="185">
        <f t="shared" si="64"/>
        <v>0</v>
      </c>
      <c r="BI115" s="185">
        <f t="shared" si="64"/>
        <v>0</v>
      </c>
    </row>
    <row r="116" spans="2:61">
      <c r="C116" s="156">
        <f t="shared" si="68"/>
        <v>2031</v>
      </c>
      <c r="D116" s="186">
        <f t="shared" si="68"/>
        <v>1509.8717273963712</v>
      </c>
      <c r="E116" s="230">
        <f t="shared" si="67"/>
        <v>0</v>
      </c>
      <c r="F116" s="185">
        <f t="shared" si="67"/>
        <v>0</v>
      </c>
      <c r="G116" s="185">
        <f t="shared" si="67"/>
        <v>0</v>
      </c>
      <c r="H116" s="185">
        <f t="shared" si="67"/>
        <v>0</v>
      </c>
      <c r="I116" s="185">
        <f t="shared" si="67"/>
        <v>0</v>
      </c>
      <c r="J116" s="185">
        <f t="shared" si="67"/>
        <v>0</v>
      </c>
      <c r="K116" s="185">
        <f t="shared" si="67"/>
        <v>0</v>
      </c>
      <c r="L116" s="185">
        <f t="shared" si="67"/>
        <v>0</v>
      </c>
      <c r="M116" s="185">
        <f t="shared" si="67"/>
        <v>0</v>
      </c>
      <c r="N116" s="185">
        <f t="shared" si="67"/>
        <v>0</v>
      </c>
      <c r="O116" s="185">
        <f t="shared" si="67"/>
        <v>0</v>
      </c>
      <c r="P116" s="185">
        <f>P82/(1+Fin_Assumptions!$E$7)^(P$104-Fin_Assumptions!$E$8)</f>
        <v>1825.7594586769287</v>
      </c>
      <c r="Q116" s="185">
        <f>Q82/(1+Fin_Assumptions!$E$7)^(Q$104-Fin_Assumptions!$E$8)</f>
        <v>1510.0789265003134</v>
      </c>
      <c r="R116" s="185">
        <f>R82/(1+Fin_Assumptions!$E$7)^(R$104-Fin_Assumptions!$E$8)</f>
        <v>1385.0847018546749</v>
      </c>
      <c r="S116" s="185">
        <f>S82/(1+Fin_Assumptions!$E$7)^(S$104-Fin_Assumptions!$E$8)</f>
        <v>1289.9140660781297</v>
      </c>
      <c r="T116" s="185">
        <f>T82/(1+Fin_Assumptions!$E$7)^(T$104-Fin_Assumptions!$E$8)</f>
        <v>1207.5709471052051</v>
      </c>
      <c r="U116" s="185">
        <f>U82/(1+Fin_Assumptions!$E$7)^(U$104-Fin_Assumptions!$E$8)</f>
        <v>1135.0691760339298</v>
      </c>
      <c r="V116" s="185">
        <f>V82/(1+Fin_Assumptions!$E$7)^(V$104-Fin_Assumptions!$E$8)</f>
        <v>1078.2480723375934</v>
      </c>
      <c r="W116" s="185">
        <f>W82/(1+Fin_Assumptions!$E$7)^(W$104-Fin_Assumptions!$E$8)</f>
        <v>1029.7978173802526</v>
      </c>
      <c r="X116" s="185">
        <f>X82/(1+Fin_Assumptions!$E$7)^(X$104-Fin_Assumptions!$E$8)</f>
        <v>983.06955697030241</v>
      </c>
      <c r="Y116" s="185">
        <f>Y82/(1+Fin_Assumptions!$E$7)^(Y$104-Fin_Assumptions!$E$8)</f>
        <v>938.00811365507855</v>
      </c>
      <c r="Z116" s="185">
        <f>Z82/(1+Fin_Assumptions!$E$7)^(Z$104-Fin_Assumptions!$E$8)</f>
        <v>894.55997717797493</v>
      </c>
      <c r="AA116" s="185">
        <f>AA82/(1+Fin_Assumptions!$E$7)^(AA$104-Fin_Assumptions!$E$8)</f>
        <v>852.67325597598517</v>
      </c>
      <c r="AB116" s="185">
        <f>AB82/(1+Fin_Assumptions!$E$7)^(AB$104-Fin_Assumptions!$E$8)</f>
        <v>812.2976300514398</v>
      </c>
      <c r="AC116" s="185">
        <f>AC82/(1+Fin_Assumptions!$E$7)^(AC$104-Fin_Assumptions!$E$8)</f>
        <v>773.38430517974291</v>
      </c>
      <c r="AD116" s="185">
        <f>AD82/(1+Fin_Assumptions!$E$7)^(AD$104-Fin_Assumptions!$E$8)</f>
        <v>735.88596841597416</v>
      </c>
      <c r="AE116" s="185">
        <f>AE82/(1+Fin_Assumptions!$E$7)^(AE$104-Fin_Assumptions!$E$8)</f>
        <v>699.75674486425157</v>
      </c>
      <c r="AF116" s="197">
        <f>AF82/(1+Fin_Assumptions!$E$7)^(AF$104-Fin_Assumptions!$E$8)</f>
        <v>664.95215567470927</v>
      </c>
      <c r="AG116" s="185">
        <f>AG82/(1+Fin_Assumptions!$E$7)^(AG$104-Fin_Assumptions!$E$8)</f>
        <v>631.42907723393421</v>
      </c>
      <c r="AH116" s="185">
        <f>AH82/(1+Fin_Assumptions!$E$7)^(AH$104-Fin_Assumptions!$E$8)</f>
        <v>599.14570151562748</v>
      </c>
      <c r="AI116" s="185">
        <f>AI82/(1+Fin_Assumptions!$E$7)^(AI$104-Fin_Assumptions!$E$8)</f>
        <v>568.06149755916908</v>
      </c>
      <c r="AJ116" s="185">
        <f>AJ82/(1+Fin_Assumptions!$E$7)^(AJ$104-Fin_Assumptions!$E$8)</f>
        <v>538.13717404465854</v>
      </c>
      <c r="AK116" s="185">
        <f>AK82/(1+Fin_Assumptions!$E$7)^(AK$104-Fin_Assumptions!$E$8)</f>
        <v>509.33464293385441</v>
      </c>
      <c r="AL116" s="185">
        <f>AL82/(1+Fin_Assumptions!$E$7)^(AL$104-Fin_Assumptions!$E$8)</f>
        <v>481.61698414728636</v>
      </c>
      <c r="AM116" s="185">
        <f>AM82/(1+Fin_Assumptions!$E$7)^(AM$104-Fin_Assumptions!$E$8)</f>
        <v>466.32212152983703</v>
      </c>
      <c r="AN116" s="185">
        <f>AN82/(1+Fin_Assumptions!$E$7)^(AN$104-Fin_Assumptions!$E$8)</f>
        <v>440.0265940608661</v>
      </c>
      <c r="AO116" s="185">
        <f>AO82/(1+Fin_Assumptions!$E$7)^(AO$104-Fin_Assumptions!$E$8)</f>
        <v>414.73636768108344</v>
      </c>
      <c r="AP116" s="185">
        <f>AP82/(1+Fin_Assumptions!$E$7)^(AP$104-Fin_Assumptions!$E$8)</f>
        <v>390.41804610146812</v>
      </c>
      <c r="AQ116" s="185">
        <f>AQ82/(1+Fin_Assumptions!$E$7)^(AQ$104-Fin_Assumptions!$E$8)</f>
        <v>367.03926408273747</v>
      </c>
      <c r="AR116" s="185">
        <f>AR82/(1+Fin_Assumptions!$E$7)^(AR$104-Fin_Assumptions!$E$8)</f>
        <v>344.56865700715673</v>
      </c>
      <c r="AS116" s="185">
        <f>AS82/(1+Fin_Assumptions!$E$7)^(AS$104-Fin_Assumptions!$E$8)</f>
        <v>322.97583132129347</v>
      </c>
      <c r="AT116" s="185">
        <f>AT82/(1+Fin_Assumptions!$E$7)^(AT$104-Fin_Assumptions!$E$8)</f>
        <v>0</v>
      </c>
      <c r="AU116" s="185">
        <f>AU82/(1+Fin_Assumptions!$E$7)^(AU$104-Fin_Assumptions!$E$8)</f>
        <v>0</v>
      </c>
      <c r="AV116" s="185">
        <f>AV82/(1+Fin_Assumptions!$E$7)^(AV$104-Fin_Assumptions!$E$8)</f>
        <v>0</v>
      </c>
      <c r="AW116" s="185">
        <f>AW82/(1+Fin_Assumptions!$E$7)^(AW$104-Fin_Assumptions!$E$8)</f>
        <v>0</v>
      </c>
      <c r="AX116" s="185">
        <f>AX82/(1+Fin_Assumptions!$E$7)^(AX$104-Fin_Assumptions!$E$8)</f>
        <v>0</v>
      </c>
      <c r="AY116" s="185">
        <f>AY82/(1+Fin_Assumptions!$E$7)^(AY$104-Fin_Assumptions!$E$8)</f>
        <v>0</v>
      </c>
      <c r="AZ116" s="185">
        <f>AZ82/(1+Fin_Assumptions!$E$7)^(AZ$104-Fin_Assumptions!$E$8)</f>
        <v>0</v>
      </c>
      <c r="BA116" s="185">
        <f>BA82/(1+Fin_Assumptions!$E$7)^(BA$104-Fin_Assumptions!$E$8)</f>
        <v>0</v>
      </c>
      <c r="BB116" s="185">
        <f t="shared" si="64"/>
        <v>0</v>
      </c>
      <c r="BC116" s="185">
        <f t="shared" si="64"/>
        <v>0</v>
      </c>
      <c r="BD116" s="185">
        <f t="shared" si="64"/>
        <v>0</v>
      </c>
      <c r="BE116" s="185">
        <f t="shared" si="64"/>
        <v>0</v>
      </c>
      <c r="BF116" s="185">
        <f t="shared" si="64"/>
        <v>0</v>
      </c>
      <c r="BG116" s="185">
        <f t="shared" si="64"/>
        <v>0</v>
      </c>
      <c r="BH116" s="185">
        <f t="shared" si="64"/>
        <v>0</v>
      </c>
      <c r="BI116" s="185">
        <f t="shared" si="64"/>
        <v>0</v>
      </c>
    </row>
    <row r="117" spans="2:61">
      <c r="C117" s="156">
        <f t="shared" si="68"/>
        <v>2032</v>
      </c>
      <c r="D117" s="186">
        <f t="shared" si="68"/>
        <v>1533.703923577187</v>
      </c>
      <c r="E117" s="230">
        <f t="shared" si="67"/>
        <v>0</v>
      </c>
      <c r="F117" s="185">
        <f t="shared" si="67"/>
        <v>0</v>
      </c>
      <c r="G117" s="185">
        <f t="shared" si="67"/>
        <v>0</v>
      </c>
      <c r="H117" s="185">
        <f t="shared" si="67"/>
        <v>0</v>
      </c>
      <c r="I117" s="185">
        <f t="shared" si="67"/>
        <v>0</v>
      </c>
      <c r="J117" s="185">
        <f t="shared" si="67"/>
        <v>0</v>
      </c>
      <c r="K117" s="185">
        <f t="shared" si="67"/>
        <v>0</v>
      </c>
      <c r="L117" s="185">
        <f t="shared" si="67"/>
        <v>0</v>
      </c>
      <c r="M117" s="185">
        <f t="shared" si="67"/>
        <v>0</v>
      </c>
      <c r="N117" s="185">
        <f t="shared" si="67"/>
        <v>0</v>
      </c>
      <c r="O117" s="185">
        <f t="shared" si="67"/>
        <v>0</v>
      </c>
      <c r="P117" s="185">
        <f>P83</f>
        <v>0</v>
      </c>
      <c r="Q117" s="185">
        <f>Q83/(1+Fin_Assumptions!$E$7)^(Q$104-Fin_Assumptions!$E$8)</f>
        <v>1809.3441038875853</v>
      </c>
      <c r="R117" s="185">
        <f>R83/(1+Fin_Assumptions!$E$7)^(R$104-Fin_Assumptions!$E$8)</f>
        <v>1496.5018469893153</v>
      </c>
      <c r="S117" s="185">
        <f>S83/(1+Fin_Assumptions!$E$7)^(S$104-Fin_Assumptions!$E$8)</f>
        <v>1372.6314420968354</v>
      </c>
      <c r="T117" s="185">
        <f>T83/(1+Fin_Assumptions!$E$7)^(T$104-Fin_Assumptions!$E$8)</f>
        <v>1278.3164829782281</v>
      </c>
      <c r="U117" s="185">
        <f>U83/(1+Fin_Assumptions!$E$7)^(U$104-Fin_Assumptions!$E$8)</f>
        <v>1196.7137088004392</v>
      </c>
      <c r="V117" s="185">
        <f>V83/(1+Fin_Assumptions!$E$7)^(V$104-Fin_Assumptions!$E$8)</f>
        <v>1124.8637992267643</v>
      </c>
      <c r="W117" s="185">
        <f>W83/(1+Fin_Assumptions!$E$7)^(W$104-Fin_Assumptions!$E$8)</f>
        <v>1068.5535725642367</v>
      </c>
      <c r="X117" s="185">
        <f>X83/(1+Fin_Assumptions!$E$7)^(X$104-Fin_Assumptions!$E$8)</f>
        <v>1020.5389325620749</v>
      </c>
      <c r="Y117" s="185">
        <f>Y83/(1+Fin_Assumptions!$E$7)^(Y$104-Fin_Assumptions!$E$8)</f>
        <v>974.23080470007483</v>
      </c>
      <c r="Z117" s="185">
        <f>Z83/(1+Fin_Assumptions!$E$7)^(Z$104-Fin_Assumptions!$E$8)</f>
        <v>929.57450762458382</v>
      </c>
      <c r="AA117" s="185">
        <f>AA83/(1+Fin_Assumptions!$E$7)^(AA$104-Fin_Assumptions!$E$8)</f>
        <v>886.51701218829055</v>
      </c>
      <c r="AB117" s="185">
        <f>AB83/(1+Fin_Assumptions!$E$7)^(AB$104-Fin_Assumptions!$E$8)</f>
        <v>845.00689338385382</v>
      </c>
      <c r="AC117" s="185">
        <f>AC83/(1+Fin_Assumptions!$E$7)^(AC$104-Fin_Assumptions!$E$8)</f>
        <v>804.99428363936624</v>
      </c>
      <c r="AD117" s="185">
        <f>AD83/(1+Fin_Assumptions!$E$7)^(AD$104-Fin_Assumptions!$E$8)</f>
        <v>766.43082743780906</v>
      </c>
      <c r="AE117" s="185">
        <f>AE83/(1+Fin_Assumptions!$E$7)^(AE$104-Fin_Assumptions!$E$8)</f>
        <v>729.26963722369237</v>
      </c>
      <c r="AF117" s="197">
        <f>AF83/(1+Fin_Assumptions!$E$7)^(AF$104-Fin_Assumptions!$E$8)</f>
        <v>693.46525056110443</v>
      </c>
      <c r="AG117" s="185">
        <f>AG83/(1+Fin_Assumptions!$E$7)^(AG$104-Fin_Assumptions!$E$8)</f>
        <v>658.97358850833723</v>
      </c>
      <c r="AH117" s="185">
        <f>AH83/(1+Fin_Assumptions!$E$7)^(AH$104-Fin_Assumptions!$E$8)</f>
        <v>625.75191517524001</v>
      </c>
      <c r="AI117" s="185">
        <f>AI83/(1+Fin_Assumptions!$E$7)^(AI$104-Fin_Assumptions!$E$8)</f>
        <v>593.75879843036785</v>
      </c>
      <c r="AJ117" s="185">
        <f>AJ83/(1+Fin_Assumptions!$E$7)^(AJ$104-Fin_Assumptions!$E$8)</f>
        <v>562.95407172589023</v>
      </c>
      <c r="AK117" s="185">
        <f>AK83/(1+Fin_Assumptions!$E$7)^(AK$104-Fin_Assumptions!$E$8)</f>
        <v>533.29879700912124</v>
      </c>
      <c r="AL117" s="185">
        <f>AL83/(1+Fin_Assumptions!$E$7)^(AL$104-Fin_Assumptions!$E$8)</f>
        <v>504.75522869035831</v>
      </c>
      <c r="AM117" s="185">
        <f>AM83/(1+Fin_Assumptions!$E$7)^(AM$104-Fin_Assumptions!$E$8)</f>
        <v>489.21894810352512</v>
      </c>
      <c r="AN117" s="185">
        <f>AN83/(1+Fin_Assumptions!$E$7)^(AN$104-Fin_Assumptions!$E$8)</f>
        <v>462.12943172360224</v>
      </c>
      <c r="AO117" s="185">
        <f>AO83/(1+Fin_Assumptions!$E$7)^(AO$104-Fin_Assumptions!$E$8)</f>
        <v>436.07032664353073</v>
      </c>
      <c r="AP117" s="185">
        <f>AP83/(1+Fin_Assumptions!$E$7)^(AP$104-Fin_Assumptions!$E$8)</f>
        <v>411.00748401726156</v>
      </c>
      <c r="AQ117" s="185">
        <f>AQ83/(1+Fin_Assumptions!$E$7)^(AQ$104-Fin_Assumptions!$E$8)</f>
        <v>386.90780782092145</v>
      </c>
      <c r="AR117" s="185">
        <f>AR83/(1+Fin_Assumptions!$E$7)^(AR$104-Fin_Assumptions!$E$8)</f>
        <v>363.73922381023436</v>
      </c>
      <c r="AS117" s="185">
        <f>AS83/(1+Fin_Assumptions!$E$7)^(AS$104-Fin_Assumptions!$E$8)</f>
        <v>341.47064936590971</v>
      </c>
      <c r="AT117" s="185">
        <f>AT83/(1+Fin_Assumptions!$E$7)^(AT$104-Fin_Assumptions!$E$8)</f>
        <v>320.07196420214723</v>
      </c>
      <c r="AU117" s="185">
        <f>AU83/(1+Fin_Assumptions!$E$7)^(AU$104-Fin_Assumptions!$E$8)</f>
        <v>0</v>
      </c>
      <c r="AV117" s="185">
        <f>AV83/(1+Fin_Assumptions!$E$7)^(AV$104-Fin_Assumptions!$E$8)</f>
        <v>0</v>
      </c>
      <c r="AW117" s="185">
        <f>AW83/(1+Fin_Assumptions!$E$7)^(AW$104-Fin_Assumptions!$E$8)</f>
        <v>0</v>
      </c>
      <c r="AX117" s="185">
        <f>AX83/(1+Fin_Assumptions!$E$7)^(AX$104-Fin_Assumptions!$E$8)</f>
        <v>0</v>
      </c>
      <c r="AY117" s="185">
        <f>AY83/(1+Fin_Assumptions!$E$7)^(AY$104-Fin_Assumptions!$E$8)</f>
        <v>0</v>
      </c>
      <c r="AZ117" s="185">
        <f>AZ83/(1+Fin_Assumptions!$E$7)^(AZ$104-Fin_Assumptions!$E$8)</f>
        <v>0</v>
      </c>
      <c r="BA117" s="185">
        <f>BA83/(1+Fin_Assumptions!$E$7)^(BA$104-Fin_Assumptions!$E$8)</f>
        <v>0</v>
      </c>
      <c r="BB117" s="185">
        <f t="shared" si="64"/>
        <v>0</v>
      </c>
      <c r="BC117" s="185">
        <f t="shared" ref="BC117:BI124" si="69">BB83</f>
        <v>0</v>
      </c>
      <c r="BD117" s="185">
        <f t="shared" si="69"/>
        <v>0</v>
      </c>
      <c r="BE117" s="185">
        <f t="shared" si="69"/>
        <v>0</v>
      </c>
      <c r="BF117" s="185">
        <f t="shared" si="69"/>
        <v>0</v>
      </c>
      <c r="BG117" s="185">
        <f t="shared" si="69"/>
        <v>0</v>
      </c>
      <c r="BH117" s="185">
        <f t="shared" si="69"/>
        <v>0</v>
      </c>
      <c r="BI117" s="185">
        <f t="shared" si="69"/>
        <v>0</v>
      </c>
    </row>
    <row r="118" spans="2:61">
      <c r="C118" s="156">
        <f t="shared" si="68"/>
        <v>2033</v>
      </c>
      <c r="D118" s="186">
        <f t="shared" si="68"/>
        <v>1557.7840597374216</v>
      </c>
      <c r="E118" s="230">
        <f t="shared" si="67"/>
        <v>0</v>
      </c>
      <c r="F118" s="185">
        <f t="shared" si="67"/>
        <v>0</v>
      </c>
      <c r="G118" s="185">
        <f t="shared" si="67"/>
        <v>0</v>
      </c>
      <c r="H118" s="185">
        <f t="shared" si="67"/>
        <v>0</v>
      </c>
      <c r="I118" s="185">
        <f t="shared" si="67"/>
        <v>0</v>
      </c>
      <c r="J118" s="185">
        <f t="shared" si="67"/>
        <v>0</v>
      </c>
      <c r="K118" s="185">
        <f t="shared" si="67"/>
        <v>0</v>
      </c>
      <c r="L118" s="185">
        <f t="shared" si="67"/>
        <v>0</v>
      </c>
      <c r="M118" s="185">
        <f t="shared" si="67"/>
        <v>0</v>
      </c>
      <c r="N118" s="185">
        <f t="shared" si="67"/>
        <v>0</v>
      </c>
      <c r="O118" s="185">
        <f t="shared" si="67"/>
        <v>0</v>
      </c>
      <c r="P118" s="185">
        <f>P84</f>
        <v>0</v>
      </c>
      <c r="Q118" s="185">
        <f>Q84</f>
        <v>0</v>
      </c>
      <c r="R118" s="185">
        <f>R84/(1+Fin_Assumptions!$E$7)^(R$104-Fin_Assumptions!$E$8)</f>
        <v>1792.9287490982415</v>
      </c>
      <c r="S118" s="185">
        <f>S84/(1+Fin_Assumptions!$E$7)^(S$104-Fin_Assumptions!$E$8)</f>
        <v>1482.9247674783173</v>
      </c>
      <c r="T118" s="185">
        <f>T84/(1+Fin_Assumptions!$E$7)^(T$104-Fin_Assumptions!$E$8)</f>
        <v>1360.1781823389956</v>
      </c>
      <c r="U118" s="185">
        <f>U84/(1+Fin_Assumptions!$E$7)^(U$104-Fin_Assumptions!$E$8)</f>
        <v>1266.7188998783265</v>
      </c>
      <c r="V118" s="185">
        <f>V84/(1+Fin_Assumptions!$E$7)^(V$104-Fin_Assumptions!$E$8)</f>
        <v>1185.8564704956736</v>
      </c>
      <c r="W118" s="185">
        <f>W84/(1+Fin_Assumptions!$E$7)^(W$104-Fin_Assumptions!$E$8)</f>
        <v>1114.6584224195985</v>
      </c>
      <c r="X118" s="185">
        <f>X84/(1+Fin_Assumptions!$E$7)^(X$104-Fin_Assumptions!$E$8)</f>
        <v>1058.8590727908802</v>
      </c>
      <c r="Y118" s="185">
        <f>Y84/(1+Fin_Assumptions!$E$7)^(Y$104-Fin_Assumptions!$E$8)</f>
        <v>1011.2800477438973</v>
      </c>
      <c r="Z118" s="185">
        <f>Z84/(1+Fin_Assumptions!$E$7)^(Z$104-Fin_Assumptions!$E$8)</f>
        <v>965.39205242984758</v>
      </c>
      <c r="AA118" s="185">
        <f>AA84/(1+Fin_Assumptions!$E$7)^(AA$104-Fin_Assumptions!$E$8)</f>
        <v>921.14090159408897</v>
      </c>
      <c r="AB118" s="185">
        <f>AB84/(1+Fin_Assumptions!$E$7)^(AB$104-Fin_Assumptions!$E$8)</f>
        <v>878.47404719860629</v>
      </c>
      <c r="AC118" s="185">
        <f>AC84/(1+Fin_Assumptions!$E$7)^(AC$104-Fin_Assumptions!$E$8)</f>
        <v>837.34053079172259</v>
      </c>
      <c r="AD118" s="185">
        <f>AD84/(1+Fin_Assumptions!$E$7)^(AD$104-Fin_Assumptions!$E$8)</f>
        <v>797.69093722729303</v>
      </c>
      <c r="AE118" s="185">
        <f>AE84/(1+Fin_Assumptions!$E$7)^(AE$104-Fin_Assumptions!$E$8)</f>
        <v>759.47734969587509</v>
      </c>
      <c r="AF118" s="197">
        <f>AF84/(1+Fin_Assumptions!$E$7)^(AF$104-Fin_Assumptions!$E$8)</f>
        <v>722.65330603141047</v>
      </c>
      <c r="AG118" s="185">
        <f>AG84/(1+Fin_Assumptions!$E$7)^(AG$104-Fin_Assumptions!$E$8)</f>
        <v>687.17375625795751</v>
      </c>
      <c r="AH118" s="185">
        <f>AH84/(1+Fin_Assumptions!$E$7)^(AH$104-Fin_Assumptions!$E$8)</f>
        <v>652.99502134196507</v>
      </c>
      <c r="AI118" s="185">
        <f>AI84/(1+Fin_Assumptions!$E$7)^(AI$104-Fin_Assumptions!$E$8)</f>
        <v>620.07475311654582</v>
      </c>
      <c r="AJ118" s="185">
        <f>AJ84/(1+Fin_Assumptions!$E$7)^(AJ$104-Fin_Assumptions!$E$8)</f>
        <v>588.37189534510787</v>
      </c>
      <c r="AK118" s="185">
        <f>AK84/(1+Fin_Assumptions!$E$7)^(AK$104-Fin_Assumptions!$E$8)</f>
        <v>557.8466458926116</v>
      </c>
      <c r="AL118" s="185">
        <f>AL84/(1+Fin_Assumptions!$E$7)^(AL$104-Fin_Assumptions!$E$8)</f>
        <v>528.46041997358384</v>
      </c>
      <c r="AM118" s="185">
        <f>AM84/(1+Fin_Assumptions!$E$7)^(AM$104-Fin_Assumptions!$E$8)</f>
        <v>512.68020980803396</v>
      </c>
      <c r="AN118" s="185">
        <f>AN84/(1+Fin_Assumptions!$E$7)^(AN$104-Fin_Assumptions!$E$8)</f>
        <v>484.78048745608169</v>
      </c>
      <c r="AO118" s="185">
        <f>AO84/(1+Fin_Assumptions!$E$7)^(AO$104-Fin_Assumptions!$E$8)</f>
        <v>457.93674191736739</v>
      </c>
      <c r="AP118" s="185">
        <f>AP84/(1+Fin_Assumptions!$E$7)^(AP$104-Fin_Assumptions!$E$8)</f>
        <v>432.11405922619531</v>
      </c>
      <c r="AQ118" s="185">
        <f>AQ84/(1+Fin_Assumptions!$E$7)^(AQ$104-Fin_Assumptions!$E$8)</f>
        <v>407.2786003534398</v>
      </c>
      <c r="AR118" s="185">
        <f>AR84/(1+Fin_Assumptions!$E$7)^(AR$104-Fin_Assumptions!$E$8)</f>
        <v>383.39756954037495</v>
      </c>
      <c r="AS118" s="185">
        <f>AS84/(1+Fin_Assumptions!$E$7)^(AS$104-Fin_Assumptions!$E$8)</f>
        <v>360.43918353773103</v>
      </c>
      <c r="AT118" s="185">
        <f>AT84/(1+Fin_Assumptions!$E$7)^(AT$104-Fin_Assumptions!$E$8)</f>
        <v>338.37264172466286</v>
      </c>
      <c r="AU118" s="185">
        <f>AU84/(1+Fin_Assumptions!$E$7)^(AU$104-Fin_Assumptions!$E$8)</f>
        <v>317.16809708300099</v>
      </c>
      <c r="AV118" s="185">
        <f>AV84/(1+Fin_Assumptions!$E$7)^(AV$104-Fin_Assumptions!$E$8)</f>
        <v>0</v>
      </c>
      <c r="AW118" s="185">
        <f>AW84/(1+Fin_Assumptions!$E$7)^(AW$104-Fin_Assumptions!$E$8)</f>
        <v>0</v>
      </c>
      <c r="AX118" s="185">
        <f>AX84/(1+Fin_Assumptions!$E$7)^(AX$104-Fin_Assumptions!$E$8)</f>
        <v>0</v>
      </c>
      <c r="AY118" s="185">
        <f>AY84/(1+Fin_Assumptions!$E$7)^(AY$104-Fin_Assumptions!$E$8)</f>
        <v>0</v>
      </c>
      <c r="AZ118" s="185">
        <f>AZ84/(1+Fin_Assumptions!$E$7)^(AZ$104-Fin_Assumptions!$E$8)</f>
        <v>0</v>
      </c>
      <c r="BA118" s="185">
        <f>BA84/(1+Fin_Assumptions!$E$7)^(BA$104-Fin_Assumptions!$E$8)</f>
        <v>0</v>
      </c>
      <c r="BB118" s="185">
        <f t="shared" ref="BB118:BB123" si="70">BA84</f>
        <v>0</v>
      </c>
      <c r="BC118" s="185">
        <f t="shared" si="69"/>
        <v>0</v>
      </c>
      <c r="BD118" s="185">
        <f t="shared" si="69"/>
        <v>0</v>
      </c>
      <c r="BE118" s="185">
        <f t="shared" si="69"/>
        <v>0</v>
      </c>
      <c r="BF118" s="185">
        <f t="shared" si="69"/>
        <v>0</v>
      </c>
      <c r="BG118" s="185">
        <f t="shared" si="69"/>
        <v>0</v>
      </c>
      <c r="BH118" s="185">
        <f t="shared" si="69"/>
        <v>0</v>
      </c>
      <c r="BI118" s="185">
        <f t="shared" si="69"/>
        <v>0</v>
      </c>
    </row>
    <row r="119" spans="2:61">
      <c r="C119" s="156">
        <f t="shared" si="68"/>
        <v>2034</v>
      </c>
      <c r="D119" s="186">
        <f t="shared" si="68"/>
        <v>1582.1096377534316</v>
      </c>
      <c r="E119" s="230">
        <f t="shared" si="67"/>
        <v>0</v>
      </c>
      <c r="F119" s="185">
        <f t="shared" si="67"/>
        <v>0</v>
      </c>
      <c r="G119" s="185">
        <f t="shared" si="67"/>
        <v>0</v>
      </c>
      <c r="H119" s="185">
        <f t="shared" si="67"/>
        <v>0</v>
      </c>
      <c r="I119" s="185">
        <f t="shared" si="67"/>
        <v>0</v>
      </c>
      <c r="J119" s="185">
        <f t="shared" si="67"/>
        <v>0</v>
      </c>
      <c r="K119" s="185">
        <f t="shared" si="67"/>
        <v>0</v>
      </c>
      <c r="L119" s="185">
        <f t="shared" si="67"/>
        <v>0</v>
      </c>
      <c r="M119" s="185">
        <f t="shared" si="67"/>
        <v>0</v>
      </c>
      <c r="N119" s="185">
        <f t="shared" si="67"/>
        <v>0</v>
      </c>
      <c r="O119" s="185">
        <f t="shared" si="67"/>
        <v>0</v>
      </c>
      <c r="P119" s="185">
        <f>P85</f>
        <v>0</v>
      </c>
      <c r="Q119" s="185">
        <f>Q85</f>
        <v>0</v>
      </c>
      <c r="R119" s="185">
        <f>R85</f>
        <v>0</v>
      </c>
      <c r="S119" s="185">
        <f>S85/(1+Fin_Assumptions!$E$7)^(S$104-Fin_Assumptions!$E$8)</f>
        <v>1776.5133943088983</v>
      </c>
      <c r="T119" s="185">
        <f>T85/(1+Fin_Assumptions!$E$7)^(T$104-Fin_Assumptions!$E$8)</f>
        <v>1469.3476879673192</v>
      </c>
      <c r="U119" s="185">
        <f>U85/(1+Fin_Assumptions!$E$7)^(U$104-Fin_Assumptions!$E$8)</f>
        <v>1347.7249225811561</v>
      </c>
      <c r="V119" s="185">
        <f>V85/(1+Fin_Assumptions!$E$7)^(V$104-Fin_Assumptions!$E$8)</f>
        <v>1255.1213167784249</v>
      </c>
      <c r="W119" s="185">
        <f>W85/(1+Fin_Assumptions!$E$7)^(W$104-Fin_Assumptions!$E$8)</f>
        <v>1174.9992321909078</v>
      </c>
      <c r="X119" s="185">
        <f>X85/(1+Fin_Assumptions!$E$7)^(X$104-Fin_Assumptions!$E$8)</f>
        <v>1104.4530456124332</v>
      </c>
      <c r="Y119" s="185">
        <f>Y85/(1+Fin_Assumptions!$E$7)^(Y$104-Fin_Assumptions!$E$8)</f>
        <v>1049.1645730175233</v>
      </c>
      <c r="Z119" s="185">
        <f>Z85/(1+Fin_Assumptions!$E$7)^(Z$104-Fin_Assumptions!$E$8)</f>
        <v>1002.0211629257194</v>
      </c>
      <c r="AA119" s="185">
        <f>AA85/(1+Fin_Assumptions!$E$7)^(AA$104-Fin_Assumptions!$E$8)</f>
        <v>956.55330015961988</v>
      </c>
      <c r="AB119" s="185">
        <f>AB85/(1+Fin_Assumptions!$E$7)^(AB$104-Fin_Assumptions!$E$8)</f>
        <v>912.70729556359379</v>
      </c>
      <c r="AC119" s="185">
        <f>AC85/(1+Fin_Assumptions!$E$7)^(AC$104-Fin_Assumptions!$E$8)</f>
        <v>870.43108220892191</v>
      </c>
      <c r="AD119" s="185">
        <f>AD85/(1+Fin_Assumptions!$E$7)^(AD$104-Fin_Assumptions!$E$8)</f>
        <v>829.67416819959158</v>
      </c>
      <c r="AE119" s="185">
        <f>AE85/(1+Fin_Assumptions!$E$7)^(AE$104-Fin_Assumptions!$E$8)</f>
        <v>790.38759081521948</v>
      </c>
      <c r="AF119" s="197">
        <f>AF85/(1+Fin_Assumptions!$E$7)^(AF$104-Fin_Assumptions!$E$8)</f>
        <v>752.52387195394112</v>
      </c>
      <c r="AG119" s="185">
        <f>AG85/(1+Fin_Assumptions!$E$7)^(AG$104-Fin_Assumptions!$E$8)</f>
        <v>716.03697483912867</v>
      </c>
      <c r="AH119" s="185">
        <f>AH85/(1+Fin_Assumptions!$E$7)^(AH$104-Fin_Assumptions!$E$8)</f>
        <v>680.88226195481036</v>
      </c>
      <c r="AI119" s="185">
        <f>AI85/(1+Fin_Assumptions!$E$7)^(AI$104-Fin_Assumptions!$E$8)</f>
        <v>647.01645417559303</v>
      </c>
      <c r="AJ119" s="185">
        <f>AJ85/(1+Fin_Assumptions!$E$7)^(AJ$104-Fin_Assumptions!$E$8)</f>
        <v>614.3975910578514</v>
      </c>
      <c r="AK119" s="185">
        <f>AK85/(1+Fin_Assumptions!$E$7)^(AK$104-Fin_Assumptions!$E$8)</f>
        <v>582.98499225984801</v>
      </c>
      <c r="AL119" s="185">
        <f>AL85/(1+Fin_Assumptions!$E$7)^(AL$104-Fin_Assumptions!$E$8)</f>
        <v>552.73922005933298</v>
      </c>
      <c r="AM119" s="185">
        <f>AM85/(1+Fin_Assumptions!$E$7)^(AM$104-Fin_Assumptions!$E$8)</f>
        <v>536.71259401149746</v>
      </c>
      <c r="AN119" s="185">
        <f>AN85/(1+Fin_Assumptions!$E$7)^(AN$104-Fin_Assumptions!$E$8)</f>
        <v>507.9863102084505</v>
      </c>
      <c r="AO119" s="185">
        <f>AO85/(1+Fin_Assumptions!$E$7)^(AO$104-Fin_Assumptions!$E$8)</f>
        <v>480.34202680863837</v>
      </c>
      <c r="AP119" s="185">
        <f>AP85/(1+Fin_Assumptions!$E$7)^(AP$104-Fin_Assumptions!$E$8)</f>
        <v>453.74405211113248</v>
      </c>
      <c r="AQ119" s="185">
        <f>AQ85/(1+Fin_Assumptions!$E$7)^(AQ$104-Fin_Assumptions!$E$8)</f>
        <v>428.15779180885977</v>
      </c>
      <c r="AR119" s="185">
        <f>AR85/(1+Fin_Assumptions!$E$7)^(AR$104-Fin_Assumptions!$E$8)</f>
        <v>403.54971668961804</v>
      </c>
      <c r="AS119" s="185">
        <f>AS85/(1+Fin_Assumptions!$E$7)^(AS$104-Fin_Assumptions!$E$8)</f>
        <v>379.88733125982827</v>
      </c>
      <c r="AT119" s="185">
        <f>AT85/(1+Fin_Assumptions!$E$7)^(AT$104-Fin_Assumptions!$E$8)</f>
        <v>357.13914326522769</v>
      </c>
      <c r="AU119" s="185">
        <f>AU85/(1+Fin_Assumptions!$E$7)^(AU$104-Fin_Assumptions!$E$8)</f>
        <v>335.27463408341589</v>
      </c>
      <c r="AV119" s="185">
        <f>AV85/(1+Fin_Assumptions!$E$7)^(AV$104-Fin_Assumptions!$E$8)</f>
        <v>314.26422996385475</v>
      </c>
      <c r="AW119" s="185">
        <f>AW85/(1+Fin_Assumptions!$E$7)^(AW$104-Fin_Assumptions!$E$8)</f>
        <v>0</v>
      </c>
      <c r="AX119" s="185">
        <f>AX85/(1+Fin_Assumptions!$E$7)^(AX$104-Fin_Assumptions!$E$8)</f>
        <v>0</v>
      </c>
      <c r="AY119" s="185">
        <f>AY85/(1+Fin_Assumptions!$E$7)^(AY$104-Fin_Assumptions!$E$8)</f>
        <v>0</v>
      </c>
      <c r="AZ119" s="185">
        <f>AZ85/(1+Fin_Assumptions!$E$7)^(AZ$104-Fin_Assumptions!$E$8)</f>
        <v>0</v>
      </c>
      <c r="BA119" s="185">
        <f>BA85/(1+Fin_Assumptions!$E$7)^(BA$104-Fin_Assumptions!$E$8)</f>
        <v>0</v>
      </c>
      <c r="BB119" s="185">
        <f t="shared" si="70"/>
        <v>0</v>
      </c>
      <c r="BC119" s="185">
        <f t="shared" si="69"/>
        <v>0</v>
      </c>
      <c r="BD119" s="185">
        <f t="shared" si="69"/>
        <v>0</v>
      </c>
      <c r="BE119" s="185">
        <f t="shared" si="69"/>
        <v>0</v>
      </c>
      <c r="BF119" s="185">
        <f t="shared" si="69"/>
        <v>0</v>
      </c>
      <c r="BG119" s="185">
        <f t="shared" si="69"/>
        <v>0</v>
      </c>
      <c r="BH119" s="185">
        <f t="shared" si="69"/>
        <v>0</v>
      </c>
      <c r="BI119" s="185">
        <f t="shared" si="69"/>
        <v>0</v>
      </c>
    </row>
    <row r="120" spans="2:61">
      <c r="C120" s="156">
        <f t="shared" ref="C120:D124" si="71">C86</f>
        <v>2035</v>
      </c>
      <c r="D120" s="186">
        <f t="shared" si="71"/>
        <v>1606.6778796329068</v>
      </c>
      <c r="E120" s="230">
        <f t="shared" si="67"/>
        <v>0</v>
      </c>
      <c r="F120" s="185">
        <f t="shared" si="67"/>
        <v>0</v>
      </c>
      <c r="G120" s="185">
        <f t="shared" si="67"/>
        <v>0</v>
      </c>
      <c r="H120" s="185">
        <f t="shared" si="67"/>
        <v>0</v>
      </c>
      <c r="I120" s="185">
        <f t="shared" si="67"/>
        <v>0</v>
      </c>
      <c r="J120" s="185">
        <f t="shared" si="67"/>
        <v>0</v>
      </c>
      <c r="K120" s="185">
        <f t="shared" si="67"/>
        <v>0</v>
      </c>
      <c r="L120" s="185">
        <f t="shared" si="67"/>
        <v>0</v>
      </c>
      <c r="M120" s="185">
        <f t="shared" si="67"/>
        <v>0</v>
      </c>
      <c r="N120" s="185">
        <f t="shared" si="67"/>
        <v>0</v>
      </c>
      <c r="O120" s="185">
        <f t="shared" si="67"/>
        <v>0</v>
      </c>
      <c r="P120" s="185">
        <f>P86</f>
        <v>0</v>
      </c>
      <c r="Q120" s="185">
        <f>Q86</f>
        <v>0</v>
      </c>
      <c r="R120" s="185">
        <f>R86</f>
        <v>0</v>
      </c>
      <c r="S120" s="185">
        <f>S86</f>
        <v>0</v>
      </c>
      <c r="T120" s="185">
        <f>T86/(1+Fin_Assumptions!$E$7)^(T$104-Fin_Assumptions!$E$8)</f>
        <v>1760.0980395195552</v>
      </c>
      <c r="U120" s="185">
        <f>U86/(1+Fin_Assumptions!$E$7)^(U$104-Fin_Assumptions!$E$8)</f>
        <v>1455.7706084563215</v>
      </c>
      <c r="V120" s="185">
        <f>V86/(1+Fin_Assumptions!$E$7)^(V$104-Fin_Assumptions!$E$8)</f>
        <v>1335.2716628233165</v>
      </c>
      <c r="W120" s="185">
        <f>W86/(1+Fin_Assumptions!$E$7)^(W$104-Fin_Assumptions!$E$8)</f>
        <v>1243.5237336785235</v>
      </c>
      <c r="X120" s="185">
        <f>X86/(1+Fin_Assumptions!$E$7)^(X$104-Fin_Assumptions!$E$8)</f>
        <v>1164.1419938861422</v>
      </c>
      <c r="Y120" s="185">
        <f>Y86/(1+Fin_Assumptions!$E$7)^(Y$104-Fin_Assumptions!$E$8)</f>
        <v>1094.2476688052679</v>
      </c>
      <c r="Z120" s="185">
        <f>Z86/(1+Fin_Assumptions!$E$7)^(Z$104-Fin_Assumptions!$E$8)</f>
        <v>1039.470073244167</v>
      </c>
      <c r="AA120" s="185">
        <f>AA86/(1+Fin_Assumptions!$E$7)^(AA$104-Fin_Assumptions!$E$8)</f>
        <v>992.76227810754176</v>
      </c>
      <c r="AB120" s="185">
        <f>AB86/(1+Fin_Assumptions!$E$7)^(AB$104-Fin_Assumptions!$E$8)</f>
        <v>947.71454788939218</v>
      </c>
      <c r="AC120" s="185">
        <f>AC86/(1+Fin_Assumptions!$E$7)^(AC$104-Fin_Assumptions!$E$8)</f>
        <v>904.27368953309906</v>
      </c>
      <c r="AD120" s="185">
        <f>AD86/(1+Fin_Assumptions!$E$7)^(AD$104-Fin_Assumptions!$E$8)</f>
        <v>862.38811721923798</v>
      </c>
      <c r="AE120" s="185">
        <f>AE86/(1+Fin_Assumptions!$E$7)^(AE$104-Fin_Assumptions!$E$8)</f>
        <v>822.00780560746034</v>
      </c>
      <c r="AF120" s="197">
        <f>AF86/(1+Fin_Assumptions!$E$7)^(AF$104-Fin_Assumptions!$E$8)</f>
        <v>783.08424440314616</v>
      </c>
      <c r="AG120" s="185">
        <f>AG86/(1+Fin_Assumptions!$E$7)^(AG$104-Fin_Assumptions!$E$8)</f>
        <v>745.57039421200739</v>
      </c>
      <c r="AH120" s="185">
        <f>AH86/(1+Fin_Assumptions!$E$7)^(AH$104-Fin_Assumptions!$E$8)</f>
        <v>709.42064364684666</v>
      </c>
      <c r="AI120" s="185">
        <f>AI86/(1+Fin_Assumptions!$E$7)^(AI$104-Fin_Assumptions!$E$8)</f>
        <v>674.59076765166344</v>
      </c>
      <c r="AJ120" s="185">
        <f>AJ86/(1+Fin_Assumptions!$E$7)^(AJ$104-Fin_Assumptions!$E$8)</f>
        <v>641.03788700922087</v>
      </c>
      <c r="AK120" s="185">
        <f>AK86/(1+Fin_Assumptions!$E$7)^(AK$104-Fin_Assumptions!$E$8)</f>
        <v>608.72042899915743</v>
      </c>
      <c r="AL120" s="185">
        <f>AL86/(1+Fin_Assumptions!$E$7)^(AL$104-Fin_Assumptions!$E$8)</f>
        <v>577.59808917458815</v>
      </c>
      <c r="AM120" s="185">
        <f>AM86/(1+Fin_Assumptions!$E$7)^(AM$104-Fin_Assumptions!$E$8)</f>
        <v>561.3225890817057</v>
      </c>
      <c r="AN120" s="185">
        <f>AN86/(1+Fin_Assumptions!$E$7)^(AN$104-Fin_Assumptions!$E$8)</f>
        <v>531.75325755007157</v>
      </c>
      <c r="AO120" s="185">
        <f>AO86/(1+Fin_Assumptions!$E$7)^(AO$104-Fin_Assumptions!$E$8)</f>
        <v>503.29241060886716</v>
      </c>
      <c r="AP120" s="185">
        <f>AP86/(1+Fin_Assumptions!$E$7)^(AP$104-Fin_Assumptions!$E$8)</f>
        <v>475.90356616119499</v>
      </c>
      <c r="AQ120" s="185">
        <f>AQ86/(1+Fin_Assumptions!$E$7)^(AQ$104-Fin_Assumptions!$E$8)</f>
        <v>449.55136230489774</v>
      </c>
      <c r="AR120" s="185">
        <f>AR86/(1+Fin_Assumptions!$E$7)^(AR$104-Fin_Assumptions!$E$8)</f>
        <v>424.20152439152446</v>
      </c>
      <c r="AS120" s="185">
        <f>AS86/(1+Fin_Assumptions!$E$7)^(AS$104-Fin_Assumptions!$E$8)</f>
        <v>399.82083302579622</v>
      </c>
      <c r="AT120" s="185">
        <f>AT86/(1+Fin_Assumptions!$E$7)^(AT$104-Fin_Assumptions!$E$8)</f>
        <v>376.37709297928171</v>
      </c>
      <c r="AU120" s="185">
        <f>AU86/(1+Fin_Assumptions!$E$7)^(AU$104-Fin_Assumptions!$E$8)</f>
        <v>353.83910299272452</v>
      </c>
      <c r="AV120" s="185">
        <f>AV86/(1+Fin_Assumptions!$E$7)^(AV$104-Fin_Assumptions!$E$8)</f>
        <v>332.17662644216887</v>
      </c>
      <c r="AW120" s="185">
        <f>AW86/(1+Fin_Assumptions!$E$7)^(AW$104-Fin_Assumptions!$E$8)</f>
        <v>311.3603628447085</v>
      </c>
      <c r="AX120" s="185">
        <f>AX86/(1+Fin_Assumptions!$E$7)^(AX$104-Fin_Assumptions!$E$8)</f>
        <v>0</v>
      </c>
      <c r="AY120" s="185">
        <f>AY86/(1+Fin_Assumptions!$E$7)^(AY$104-Fin_Assumptions!$E$8)</f>
        <v>0</v>
      </c>
      <c r="AZ120" s="185">
        <f>AZ86/(1+Fin_Assumptions!$E$7)^(AZ$104-Fin_Assumptions!$E$8)</f>
        <v>0</v>
      </c>
      <c r="BA120" s="185">
        <f>BA86/(1+Fin_Assumptions!$E$7)^(BA$104-Fin_Assumptions!$E$8)</f>
        <v>0</v>
      </c>
      <c r="BB120" s="185">
        <f t="shared" si="70"/>
        <v>0</v>
      </c>
      <c r="BC120" s="185">
        <f t="shared" si="69"/>
        <v>0</v>
      </c>
      <c r="BD120" s="185">
        <f t="shared" si="69"/>
        <v>0</v>
      </c>
      <c r="BE120" s="185">
        <f t="shared" si="69"/>
        <v>0</v>
      </c>
      <c r="BF120" s="185">
        <f t="shared" si="69"/>
        <v>0</v>
      </c>
      <c r="BG120" s="185">
        <f t="shared" si="69"/>
        <v>0</v>
      </c>
      <c r="BH120" s="185">
        <f t="shared" si="69"/>
        <v>0</v>
      </c>
      <c r="BI120" s="185">
        <f t="shared" si="69"/>
        <v>0</v>
      </c>
    </row>
    <row r="121" spans="2:61">
      <c r="C121" s="156">
        <f t="shared" si="71"/>
        <v>2036</v>
      </c>
      <c r="D121" s="186">
        <f t="shared" si="71"/>
        <v>1631.4857150827595</v>
      </c>
      <c r="E121" s="230">
        <f t="shared" si="67"/>
        <v>0</v>
      </c>
      <c r="F121" s="185">
        <f t="shared" si="67"/>
        <v>0</v>
      </c>
      <c r="G121" s="185">
        <f t="shared" si="67"/>
        <v>0</v>
      </c>
      <c r="H121" s="185">
        <f t="shared" si="67"/>
        <v>0</v>
      </c>
      <c r="I121" s="185">
        <f t="shared" si="67"/>
        <v>0</v>
      </c>
      <c r="J121" s="185">
        <f t="shared" si="67"/>
        <v>0</v>
      </c>
      <c r="K121" s="185">
        <f t="shared" si="67"/>
        <v>0</v>
      </c>
      <c r="L121" s="185">
        <f t="shared" si="67"/>
        <v>0</v>
      </c>
      <c r="M121" s="185">
        <f t="shared" si="67"/>
        <v>0</v>
      </c>
      <c r="N121" s="185">
        <f t="shared" si="67"/>
        <v>0</v>
      </c>
      <c r="O121" s="185">
        <f t="shared" si="67"/>
        <v>0</v>
      </c>
      <c r="P121" s="185">
        <f>P87</f>
        <v>0</v>
      </c>
      <c r="Q121" s="185">
        <f>Q87</f>
        <v>0</v>
      </c>
      <c r="R121" s="185">
        <f>R87</f>
        <v>0</v>
      </c>
      <c r="S121" s="185">
        <f>S87</f>
        <v>0</v>
      </c>
      <c r="T121" s="185">
        <f>T87</f>
        <v>0</v>
      </c>
      <c r="U121" s="185">
        <f>U87/(1+Fin_Assumptions!$E$7)^(U$104-Fin_Assumptions!$E$8)</f>
        <v>1743.6826847302116</v>
      </c>
      <c r="V121" s="185">
        <f>V87/(1+Fin_Assumptions!$E$7)^(V$104-Fin_Assumptions!$E$8)</f>
        <v>1442.1935289453236</v>
      </c>
      <c r="W121" s="185">
        <f>W87/(1+Fin_Assumptions!$E$7)^(W$104-Fin_Assumptions!$E$8)</f>
        <v>1322.818403065477</v>
      </c>
      <c r="X121" s="185">
        <f>X87/(1+Fin_Assumptions!$E$7)^(X$104-Fin_Assumptions!$E$8)</f>
        <v>1231.9261505786217</v>
      </c>
      <c r="Y121" s="185">
        <f>Y87/(1+Fin_Assumptions!$E$7)^(Y$104-Fin_Assumptions!$E$8)</f>
        <v>1153.2847555813769</v>
      </c>
      <c r="Z121" s="185">
        <f>Z87/(1+Fin_Assumptions!$E$7)^(Z$104-Fin_Assumptions!$E$8)</f>
        <v>1084.0422919981024</v>
      </c>
      <c r="AA121" s="185">
        <f>AA87/(1+Fin_Assumptions!$E$7)^(AA$104-Fin_Assumptions!$E$8)</f>
        <v>1029.7755734708103</v>
      </c>
      <c r="AB121" s="185">
        <f>AB87/(1+Fin_Assumptions!$E$7)^(AB$104-Fin_Assumptions!$E$8)</f>
        <v>983.50339328936388</v>
      </c>
      <c r="AC121" s="185">
        <f>AC87/(1+Fin_Assumptions!$E$7)^(AC$104-Fin_Assumptions!$E$8)</f>
        <v>938.87579561916493</v>
      </c>
      <c r="AD121" s="185">
        <f>AD87/(1+Fin_Assumptions!$E$7)^(AD$104-Fin_Assumptions!$E$8)</f>
        <v>895.84008350260422</v>
      </c>
      <c r="AE121" s="185">
        <f>AE87/(1+Fin_Assumptions!$E$7)^(AE$104-Fin_Assumptions!$E$8)</f>
        <v>854.34515222955361</v>
      </c>
      <c r="AF121" s="197">
        <f>AF87/(1+Fin_Assumptions!$E$7)^(AF$104-Fin_Assumptions!$E$8)</f>
        <v>814.34144301532945</v>
      </c>
      <c r="AG121" s="185">
        <f>AG87/(1+Fin_Assumptions!$E$7)^(AG$104-Fin_Assumptions!$E$8)</f>
        <v>775.78089799107306</v>
      </c>
      <c r="AH121" s="185">
        <f>AH87/(1+Fin_Assumptions!$E$7)^(AH$104-Fin_Assumptions!$E$8)</f>
        <v>738.61691647007353</v>
      </c>
      <c r="AI121" s="185">
        <f>AI87/(1+Fin_Assumptions!$E$7)^(AI$104-Fin_Assumptions!$E$8)</f>
        <v>702.80431245456498</v>
      </c>
      <c r="AJ121" s="185">
        <f>AJ87/(1+Fin_Assumptions!$E$7)^(AJ$104-Fin_Assumptions!$E$8)</f>
        <v>668.29927334851618</v>
      </c>
      <c r="AK121" s="185">
        <f>AK87/(1+Fin_Assumptions!$E$7)^(AK$104-Fin_Assumptions!$E$8)</f>
        <v>635.05931984284894</v>
      </c>
      <c r="AL121" s="185">
        <f>AL87/(1+Fin_Assumptions!$E$7)^(AL$104-Fin_Assumptions!$E$8)</f>
        <v>603.04326694046324</v>
      </c>
      <c r="AM121" s="185">
        <f>AM87/(1+Fin_Assumptions!$E$7)^(AM$104-Fin_Assumptions!$E$8)</f>
        <v>586.51646574156155</v>
      </c>
      <c r="AN121" s="185">
        <f>AN87/(1+Fin_Assumptions!$E$7)^(AN$104-Fin_Assumptions!$E$8)</f>
        <v>556.08747760259496</v>
      </c>
      <c r="AO121" s="185">
        <f>AO87/(1+Fin_Assumptions!$E$7)^(AO$104-Fin_Assumptions!$E$8)</f>
        <v>526.79392108864579</v>
      </c>
      <c r="AP121" s="185">
        <f>AP87/(1+Fin_Assumptions!$E$7)^(AP$104-Fin_Assumptions!$E$8)</f>
        <v>498.59851100928358</v>
      </c>
      <c r="AQ121" s="185">
        <f>AQ87/(1+Fin_Assumptions!$E$7)^(AQ$104-Fin_Assumptions!$E$8)</f>
        <v>471.46510551375161</v>
      </c>
      <c r="AR121" s="185">
        <f>AR87/(1+Fin_Assumptions!$E$7)^(AR$104-Fin_Assumptions!$E$8)</f>
        <v>445.35867249866305</v>
      </c>
      <c r="AS121" s="185">
        <f>AS87/(1+Fin_Assumptions!$E$7)^(AS$104-Fin_Assumptions!$E$8)</f>
        <v>420.24525697418898</v>
      </c>
      <c r="AT121" s="185">
        <f>AT87/(1+Fin_Assumptions!$E$7)^(AT$104-Fin_Assumptions!$E$8)</f>
        <v>396.09194936197446</v>
      </c>
      <c r="AU121" s="185">
        <f>AU87/(1+Fin_Assumptions!$E$7)^(AU$104-Fin_Assumptions!$E$8)</f>
        <v>372.8668546987351</v>
      </c>
      <c r="AV121" s="185">
        <f>AV87/(1+Fin_Assumptions!$E$7)^(AV$104-Fin_Assumptions!$E$8)</f>
        <v>350.53906272022112</v>
      </c>
      <c r="AW121" s="185">
        <f>AW87/(1+Fin_Assumptions!$E$7)^(AW$104-Fin_Assumptions!$E$8)</f>
        <v>329.0786188009219</v>
      </c>
      <c r="AX121" s="185">
        <f>AX87/(1+Fin_Assumptions!$E$7)^(AX$104-Fin_Assumptions!$E$8)</f>
        <v>308.45649572556226</v>
      </c>
      <c r="AY121" s="185">
        <f>AY87/(1+Fin_Assumptions!$E$7)^(AY$104-Fin_Assumptions!$E$8)</f>
        <v>0</v>
      </c>
      <c r="AZ121" s="185">
        <f>AZ87/(1+Fin_Assumptions!$E$7)^(AZ$104-Fin_Assumptions!$E$8)</f>
        <v>0</v>
      </c>
      <c r="BA121" s="185">
        <f>BA87/(1+Fin_Assumptions!$E$7)^(BA$104-Fin_Assumptions!$E$8)</f>
        <v>0</v>
      </c>
      <c r="BB121" s="185">
        <f t="shared" si="70"/>
        <v>0</v>
      </c>
      <c r="BC121" s="185">
        <f t="shared" si="69"/>
        <v>0</v>
      </c>
      <c r="BD121" s="185">
        <f t="shared" si="69"/>
        <v>0</v>
      </c>
      <c r="BE121" s="185">
        <f t="shared" si="69"/>
        <v>0</v>
      </c>
      <c r="BF121" s="185">
        <f t="shared" si="69"/>
        <v>0</v>
      </c>
      <c r="BG121" s="185">
        <f t="shared" si="69"/>
        <v>0</v>
      </c>
      <c r="BH121" s="185">
        <f t="shared" si="69"/>
        <v>0</v>
      </c>
      <c r="BI121" s="185">
        <f t="shared" si="69"/>
        <v>0</v>
      </c>
    </row>
    <row r="122" spans="2:61">
      <c r="C122" s="156">
        <f t="shared" si="71"/>
        <v>2037</v>
      </c>
      <c r="D122" s="186">
        <f t="shared" si="71"/>
        <v>1656.5297686303347</v>
      </c>
      <c r="E122" s="230">
        <f>E80/(1+Fin_Assumptions!$E$7)^($C122-Fin_Assumptions!$E$8)</f>
        <v>0</v>
      </c>
      <c r="F122" s="185">
        <f>F80/(1+Fin_Assumptions!$E$7)^($C122-Fin_Assumptions!$E$8)</f>
        <v>0</v>
      </c>
      <c r="G122" s="185">
        <f>G80/(1+Fin_Assumptions!$E$7)^($C122-Fin_Assumptions!$E$8)</f>
        <v>0</v>
      </c>
      <c r="H122" s="185">
        <f>H80/(1+Fin_Assumptions!$E$7)^($C122-Fin_Assumptions!$E$8)</f>
        <v>0</v>
      </c>
      <c r="I122" s="185">
        <f>I80/(1+Fin_Assumptions!$E$7)^($C122-Fin_Assumptions!$E$8)</f>
        <v>0</v>
      </c>
      <c r="J122" s="185">
        <f>J80/(1+Fin_Assumptions!$E$7)^($C122-Fin_Assumptions!$E$8)</f>
        <v>0</v>
      </c>
      <c r="K122" s="185">
        <f>K80/(1+Fin_Assumptions!$E$7)^($C122-Fin_Assumptions!$E$8)</f>
        <v>0</v>
      </c>
      <c r="L122" s="185">
        <f>L80/(1+Fin_Assumptions!$E$7)^($C122-Fin_Assumptions!$E$8)</f>
        <v>0</v>
      </c>
      <c r="M122" s="185">
        <f>M80/(1+Fin_Assumptions!$E$7)^($C122-Fin_Assumptions!$E$8)</f>
        <v>0</v>
      </c>
      <c r="N122" s="185"/>
      <c r="O122" s="185"/>
      <c r="P122" s="185"/>
      <c r="Q122" s="185"/>
      <c r="R122" s="185"/>
      <c r="S122" s="185"/>
      <c r="T122" s="185"/>
      <c r="U122" s="185"/>
      <c r="V122" s="185">
        <f>V88/(1+Fin_Assumptions!$E$7)^(V$104-Fin_Assumptions!$E$8)</f>
        <v>1727.2673299408686</v>
      </c>
      <c r="W122" s="185">
        <f>W88/(1+Fin_Assumptions!$E$7)^(W$104-Fin_Assumptions!$E$8)</f>
        <v>1428.6164494343252</v>
      </c>
      <c r="X122" s="185">
        <f>X88/(1+Fin_Assumptions!$E$7)^(X$104-Fin_Assumptions!$E$8)</f>
        <v>1310.3651433076375</v>
      </c>
      <c r="Y122" s="185">
        <f>Y88/(1+Fin_Assumptions!$E$7)^(Y$104-Fin_Assumptions!$E$8)</f>
        <v>1220.3285674787203</v>
      </c>
      <c r="Z122" s="185">
        <f>Z88/(1+Fin_Assumptions!$E$7)^(Z$104-Fin_Assumptions!$E$8)</f>
        <v>1142.4275172766111</v>
      </c>
      <c r="AA122" s="185">
        <f>AA88/(1+Fin_Assumptions!$E$7)^(AA$104-Fin_Assumptions!$E$8)</f>
        <v>1073.8369151909369</v>
      </c>
      <c r="AB122" s="185">
        <f>AB88/(1+Fin_Assumptions!$E$7)^(AB$104-Fin_Assumptions!$E$8)</f>
        <v>1020.0810736974536</v>
      </c>
      <c r="AC122" s="185">
        <f>AC88/(1+Fin_Assumptions!$E$7)^(AC$104-Fin_Assumptions!$E$8)</f>
        <v>974.24450847118612</v>
      </c>
      <c r="AD122" s="185">
        <f>AD88/(1+Fin_Assumptions!$E$7)^(AD$104-Fin_Assumptions!$E$8)</f>
        <v>930.03704334893746</v>
      </c>
      <c r="AE122" s="185">
        <f>AE88/(1+Fin_Assumptions!$E$7)^(AE$104-Fin_Assumptions!$E$8)</f>
        <v>887.4064774721096</v>
      </c>
      <c r="AF122" s="197">
        <f>AF88/(1+Fin_Assumptions!$E$7)^(AF$104-Fin_Assumptions!$E$8)</f>
        <v>846.30218723986945</v>
      </c>
      <c r="AG122" s="185">
        <f>AG88/(1+Fin_Assumptions!$E$7)^(AG$104-Fin_Assumptions!$E$8)</f>
        <v>806.67508042319832</v>
      </c>
      <c r="AH122" s="185">
        <f>AH88/(1+Fin_Assumptions!$E$7)^(AH$104-Fin_Assumptions!$E$8)</f>
        <v>768.47755157899951</v>
      </c>
      <c r="AI122" s="185">
        <f>AI88/(1+Fin_Assumptions!$E$7)^(AI$104-Fin_Assumptions!$E$8)</f>
        <v>731.66343872813968</v>
      </c>
      <c r="AJ122" s="185">
        <f>AJ88/(1+Fin_Assumptions!$E$7)^(AJ$104-Fin_Assumptions!$E$8)</f>
        <v>696.18798126228296</v>
      </c>
      <c r="AK122" s="185">
        <f>AK88/(1+Fin_Assumptions!$E$7)^(AK$104-Fin_Assumptions!$E$8)</f>
        <v>662.00777904536926</v>
      </c>
      <c r="AL122" s="185">
        <f>AL88/(1+Fin_Assumptions!$E$7)^(AL$104-Fin_Assumptions!$E$8)</f>
        <v>629.08075267647689</v>
      </c>
      <c r="AM122" s="185">
        <f>AM88/(1+Fin_Assumptions!$E$7)^(AM$104-Fin_Assumptions!$E$8)</f>
        <v>612.30025750381321</v>
      </c>
      <c r="AN122" s="185">
        <f>AN88/(1+Fin_Assumptions!$E$7)^(AN$104-Fin_Assumptions!$E$8)</f>
        <v>580.99489007917032</v>
      </c>
      <c r="AO122" s="185">
        <f>AO88/(1+Fin_Assumptions!$E$7)^(AO$104-Fin_Assumptions!$E$8)</f>
        <v>550.85236612348422</v>
      </c>
      <c r="AP122" s="185">
        <f>AP88/(1+Fin_Assumptions!$E$7)^(AP$104-Fin_Assumptions!$E$8)</f>
        <v>521.8345846272199</v>
      </c>
      <c r="AQ122" s="185">
        <f>AQ88/(1+Fin_Assumptions!$E$7)^(AQ$104-Fin_Assumptions!$E$8)</f>
        <v>493.90461140970012</v>
      </c>
      <c r="AR122" s="185">
        <f>AR88/(1+Fin_Assumptions!$E$7)^(AR$104-Fin_Assumptions!$E$8)</f>
        <v>467.02664486630852</v>
      </c>
      <c r="AS122" s="185">
        <f>AS88/(1+Fin_Assumptions!$E$7)^(AS$104-Fin_Assumptions!$E$8)</f>
        <v>441.16598269242814</v>
      </c>
      <c r="AT122" s="185">
        <f>AT88/(1+Fin_Assumptions!$E$7)^(AT$104-Fin_Assumptions!$E$8)</f>
        <v>416.28898955685366</v>
      </c>
      <c r="AU122" s="185">
        <f>AU88/(1+Fin_Assumptions!$E$7)^(AU$104-Fin_Assumptions!$E$8)</f>
        <v>392.36306569815264</v>
      </c>
      <c r="AV122" s="185">
        <f>AV88/(1+Fin_Assumptions!$E$7)^(AV$104-Fin_Assumptions!$E$8)</f>
        <v>369.35661641818848</v>
      </c>
      <c r="AW122" s="185">
        <f>AW88/(1+Fin_Assumptions!$E$7)^(AW$104-Fin_Assumptions!$E$8)</f>
        <v>347.2390224477179</v>
      </c>
      <c r="AX122" s="185">
        <f>AX88/(1+Fin_Assumptions!$E$7)^(AX$104-Fin_Assumptions!$E$8)</f>
        <v>325.98061115967516</v>
      </c>
      <c r="AY122" s="185">
        <f>AY88/(1+Fin_Assumptions!$E$7)^(AY$104-Fin_Assumptions!$E$8)</f>
        <v>305.55262860641602</v>
      </c>
      <c r="AZ122" s="185">
        <f>AZ88/(1+Fin_Assumptions!$E$7)^(AZ$104-Fin_Assumptions!$E$8)</f>
        <v>0</v>
      </c>
      <c r="BA122" s="185">
        <f>BA88/(1+Fin_Assumptions!$E$7)^(BA$104-Fin_Assumptions!$E$8)</f>
        <v>0</v>
      </c>
      <c r="BB122" s="185">
        <f t="shared" si="70"/>
        <v>0</v>
      </c>
      <c r="BC122" s="185">
        <f t="shared" si="69"/>
        <v>0</v>
      </c>
      <c r="BD122" s="185">
        <f t="shared" si="69"/>
        <v>0</v>
      </c>
      <c r="BE122" s="185">
        <f t="shared" si="69"/>
        <v>0</v>
      </c>
      <c r="BF122" s="185">
        <f t="shared" si="69"/>
        <v>0</v>
      </c>
      <c r="BG122" s="185">
        <f t="shared" si="69"/>
        <v>0</v>
      </c>
      <c r="BH122" s="185">
        <f t="shared" si="69"/>
        <v>0</v>
      </c>
      <c r="BI122" s="185">
        <f t="shared" si="69"/>
        <v>0</v>
      </c>
    </row>
    <row r="123" spans="2:61">
      <c r="C123" s="156">
        <f t="shared" si="71"/>
        <v>2038</v>
      </c>
      <c r="D123" s="186">
        <f t="shared" si="71"/>
        <v>1681.8063462833611</v>
      </c>
      <c r="E123" s="230">
        <f t="shared" ref="E123:V123" si="72">E89</f>
        <v>0</v>
      </c>
      <c r="F123" s="185">
        <f t="shared" si="72"/>
        <v>0</v>
      </c>
      <c r="G123" s="185">
        <f t="shared" si="72"/>
        <v>0</v>
      </c>
      <c r="H123" s="185">
        <f t="shared" si="72"/>
        <v>0</v>
      </c>
      <c r="I123" s="185">
        <f t="shared" si="72"/>
        <v>0</v>
      </c>
      <c r="J123" s="185">
        <f t="shared" si="72"/>
        <v>0</v>
      </c>
      <c r="K123" s="185">
        <f t="shared" si="72"/>
        <v>0</v>
      </c>
      <c r="L123" s="185">
        <f t="shared" si="72"/>
        <v>0</v>
      </c>
      <c r="M123" s="185">
        <f t="shared" si="72"/>
        <v>0</v>
      </c>
      <c r="N123" s="185">
        <f t="shared" si="72"/>
        <v>0</v>
      </c>
      <c r="O123" s="185">
        <f t="shared" si="72"/>
        <v>0</v>
      </c>
      <c r="P123" s="185">
        <f t="shared" si="72"/>
        <v>0</v>
      </c>
      <c r="Q123" s="185">
        <f t="shared" si="72"/>
        <v>0</v>
      </c>
      <c r="R123" s="185">
        <f t="shared" si="72"/>
        <v>0</v>
      </c>
      <c r="S123" s="185">
        <f t="shared" si="72"/>
        <v>0</v>
      </c>
      <c r="T123" s="185">
        <f t="shared" si="72"/>
        <v>0</v>
      </c>
      <c r="U123" s="185">
        <f t="shared" si="72"/>
        <v>0</v>
      </c>
      <c r="V123" s="185">
        <f t="shared" si="72"/>
        <v>0</v>
      </c>
      <c r="W123" s="185">
        <f>W89/(1+Fin_Assumptions!$E$7)^(W$104-Fin_Assumptions!$E$8)</f>
        <v>1710.8519751515248</v>
      </c>
      <c r="X123" s="185">
        <f>X89/(1+Fin_Assumptions!$E$7)^(X$104-Fin_Assumptions!$E$8)</f>
        <v>1415.0393699233273</v>
      </c>
      <c r="Y123" s="185">
        <f>Y89/(1+Fin_Assumptions!$E$7)^(Y$104-Fin_Assumptions!$E$8)</f>
        <v>1297.9118835497979</v>
      </c>
      <c r="Z123" s="185">
        <f>Z89/(1+Fin_Assumptions!$E$7)^(Z$104-Fin_Assumptions!$E$8)</f>
        <v>1208.7309843788189</v>
      </c>
      <c r="AA123" s="185">
        <f>AA89/(1+Fin_Assumptions!$E$7)^(AA$104-Fin_Assumptions!$E$8)</f>
        <v>1131.5702789718455</v>
      </c>
      <c r="AB123" s="185">
        <f>AB89/(1+Fin_Assumptions!$E$7)^(AB$104-Fin_Assumptions!$E$8)</f>
        <v>1063.6315383837712</v>
      </c>
      <c r="AC123" s="185">
        <f>AC89/(1+Fin_Assumptions!$E$7)^(AC$104-Fin_Assumptions!$E$8)</f>
        <v>1010.386573924097</v>
      </c>
      <c r="AD123" s="185">
        <f>AD89/(1+Fin_Assumptions!$E$7)^(AD$104-Fin_Assumptions!$E$8)</f>
        <v>964.9856236530087</v>
      </c>
      <c r="AE123" s="185">
        <f>AE89/(1+Fin_Assumptions!$E$7)^(AE$104-Fin_Assumptions!$E$8)</f>
        <v>921.19829107870999</v>
      </c>
      <c r="AF123" s="197">
        <f>AF89/(1+Fin_Assumptions!$E$7)^(AF$104-Fin_Assumptions!$E$8)</f>
        <v>878.97287144161464</v>
      </c>
      <c r="AG123" s="185">
        <f>AG89/(1+Fin_Assumptions!$E$7)^(AG$104-Fin_Assumptions!$E$8)</f>
        <v>838.25922225018542</v>
      </c>
      <c r="AH123" s="185">
        <f>AH89/(1+Fin_Assumptions!$E$7)^(AH$104-Fin_Assumptions!$E$8)</f>
        <v>799.00871783106697</v>
      </c>
      <c r="AI123" s="185">
        <f>AI89/(1+Fin_Assumptions!$E$7)^(AI$104-Fin_Assumptions!$E$8)</f>
        <v>761.1742051669263</v>
      </c>
      <c r="AJ123" s="185">
        <f>AJ89/(1+Fin_Assumptions!$E$7)^(AJ$104-Fin_Assumptions!$E$8)</f>
        <v>724.70996098620583</v>
      </c>
      <c r="AK123" s="185">
        <f>AK89/(1+Fin_Assumptions!$E$7)^(AK$104-Fin_Assumptions!$E$8)</f>
        <v>689.57165007000128</v>
      </c>
      <c r="AL123" s="185">
        <f>AL89/(1+Fin_Assumptions!$E$7)^(AL$104-Fin_Assumptions!$E$8)</f>
        <v>655.71628474222223</v>
      </c>
      <c r="AM123" s="185">
        <f>AM89/(1+Fin_Assumptions!$E$7)^(AM$104-Fin_Assumptions!$E$8)</f>
        <v>638.6797401478575</v>
      </c>
      <c r="AN123" s="185">
        <f>AN89/(1+Fin_Assumptions!$E$7)^(AN$104-Fin_Assumptions!$E$8)</f>
        <v>606.48116639365162</v>
      </c>
      <c r="AO123" s="185">
        <f>AO89/(1+Fin_Assumptions!$E$7)^(AO$104-Fin_Assumptions!$E$8)</f>
        <v>575.47331441677909</v>
      </c>
      <c r="AP123" s="185">
        <f>AP89/(1+Fin_Assumptions!$E$7)^(AP$104-Fin_Assumptions!$E$8)</f>
        <v>545.61725464437359</v>
      </c>
      <c r="AQ123" s="185">
        <f>AQ89/(1+Fin_Assumptions!$E$7)^(AQ$104-Fin_Assumptions!$E$8)</f>
        <v>516.87524816579423</v>
      </c>
      <c r="AR123" s="185">
        <f>AR89/(1+Fin_Assumptions!$E$7)^(AR$104-Fin_Assumptions!$E$8)</f>
        <v>489.21071181011683</v>
      </c>
      <c r="AS123" s="185">
        <f>AS89/(1+Fin_Assumptions!$E$7)^(AS$104-Fin_Assumptions!$E$8)</f>
        <v>462.58818421886514</v>
      </c>
      <c r="AT123" s="185">
        <f>AT89/(1+Fin_Assumptions!$E$7)^(AT$104-Fin_Assumptions!$E$8)</f>
        <v>436.97329288619335</v>
      </c>
      <c r="AU123" s="185">
        <f>AU89/(1+Fin_Assumptions!$E$7)^(AU$104-Fin_Assumptions!$E$8)</f>
        <v>412.33272213951818</v>
      </c>
      <c r="AV123" s="185">
        <f>AV89/(1+Fin_Assumptions!$E$7)^(AV$104-Fin_Assumptions!$E$8)</f>
        <v>388.63418203433076</v>
      </c>
      <c r="AW123" s="185">
        <f>AW89/(1+Fin_Assumptions!$E$7)^(AW$104-Fin_Assumptions!$E$8)</f>
        <v>365.84637813764181</v>
      </c>
      <c r="AX123" s="185">
        <f>AX89/(1+Fin_Assumptions!$E$7)^(AX$104-Fin_Assumptions!$E$8)</f>
        <v>343.93898217521479</v>
      </c>
      <c r="AY123" s="185">
        <f>AY89/(1+Fin_Assumptions!$E$7)^(AY$104-Fin_Assumptions!$E$8)</f>
        <v>322.88260351842808</v>
      </c>
      <c r="AZ123" s="185">
        <f>AZ89/(1+Fin_Assumptions!$E$7)^(AZ$104-Fin_Assumptions!$E$8)</f>
        <v>302.64876148726995</v>
      </c>
      <c r="BA123" s="185">
        <f>BA89/(1+Fin_Assumptions!$E$7)^(BA$104-Fin_Assumptions!$E$8)</f>
        <v>0</v>
      </c>
      <c r="BB123" s="185">
        <f t="shared" si="70"/>
        <v>0</v>
      </c>
      <c r="BC123" s="185">
        <f t="shared" si="69"/>
        <v>0</v>
      </c>
      <c r="BD123" s="185">
        <f t="shared" si="69"/>
        <v>0</v>
      </c>
      <c r="BE123" s="185">
        <f t="shared" si="69"/>
        <v>0</v>
      </c>
      <c r="BF123" s="185">
        <f t="shared" si="69"/>
        <v>0</v>
      </c>
      <c r="BG123" s="185">
        <f t="shared" si="69"/>
        <v>0</v>
      </c>
      <c r="BH123" s="185">
        <f t="shared" si="69"/>
        <v>0</v>
      </c>
      <c r="BI123" s="185">
        <f t="shared" si="69"/>
        <v>0</v>
      </c>
    </row>
    <row r="124" spans="2:61">
      <c r="C124" s="157">
        <f t="shared" si="71"/>
        <v>2039</v>
      </c>
      <c r="D124" s="186">
        <f t="shared" si="71"/>
        <v>1707.3114217136458</v>
      </c>
      <c r="E124" s="248">
        <f t="shared" ref="E124:V124" si="73">E90</f>
        <v>0</v>
      </c>
      <c r="F124" s="201">
        <f t="shared" si="73"/>
        <v>0</v>
      </c>
      <c r="G124" s="201">
        <f t="shared" si="73"/>
        <v>0</v>
      </c>
      <c r="H124" s="201">
        <f t="shared" si="73"/>
        <v>0</v>
      </c>
      <c r="I124" s="201">
        <f t="shared" si="73"/>
        <v>0</v>
      </c>
      <c r="J124" s="201">
        <f t="shared" si="73"/>
        <v>0</v>
      </c>
      <c r="K124" s="201">
        <f t="shared" si="73"/>
        <v>0</v>
      </c>
      <c r="L124" s="201">
        <f t="shared" si="73"/>
        <v>0</v>
      </c>
      <c r="M124" s="201">
        <f t="shared" si="73"/>
        <v>0</v>
      </c>
      <c r="N124" s="201">
        <f t="shared" si="73"/>
        <v>0</v>
      </c>
      <c r="O124" s="201">
        <f t="shared" si="73"/>
        <v>0</v>
      </c>
      <c r="P124" s="201">
        <f t="shared" si="73"/>
        <v>0</v>
      </c>
      <c r="Q124" s="201">
        <f t="shared" si="73"/>
        <v>0</v>
      </c>
      <c r="R124" s="201">
        <f t="shared" si="73"/>
        <v>0</v>
      </c>
      <c r="S124" s="201">
        <f t="shared" si="73"/>
        <v>0</v>
      </c>
      <c r="T124" s="201">
        <f t="shared" si="73"/>
        <v>0</v>
      </c>
      <c r="U124" s="201">
        <f t="shared" si="73"/>
        <v>0</v>
      </c>
      <c r="V124" s="201">
        <f t="shared" si="73"/>
        <v>0</v>
      </c>
      <c r="W124" s="201">
        <f>W90</f>
        <v>0</v>
      </c>
      <c r="X124" s="185">
        <f>X90/(1+Fin_Assumptions!$E$7)^(X$104-Fin_Assumptions!$E$8)</f>
        <v>1694.4366203621814</v>
      </c>
      <c r="Y124" s="185">
        <f>Y90/(1+Fin_Assumptions!$E$7)^(Y$104-Fin_Assumptions!$E$8)</f>
        <v>1401.4622904123294</v>
      </c>
      <c r="Z124" s="185">
        <f>Z90/(1+Fin_Assumptions!$E$7)^(Z$104-Fin_Assumptions!$E$8)</f>
        <v>1285.458623791958</v>
      </c>
      <c r="AA124" s="185">
        <f>AA90/(1+Fin_Assumptions!$E$7)^(AA$104-Fin_Assumptions!$E$8)</f>
        <v>1197.1334012789171</v>
      </c>
      <c r="AB124" s="185">
        <f>AB90/(1+Fin_Assumptions!$E$7)^(AB$104-Fin_Assumptions!$E$8)</f>
        <v>1120.7130406670797</v>
      </c>
      <c r="AC124" s="185">
        <f>AC90/(1+Fin_Assumptions!$E$7)^(AC$104-Fin_Assumptions!$E$8)</f>
        <v>1053.4261615766056</v>
      </c>
      <c r="AD124" s="185">
        <f>AD90/(1+Fin_Assumptions!$E$7)^(AD$104-Fin_Assumptions!$E$8)</f>
        <v>1000.6920741507405</v>
      </c>
      <c r="AE124" s="185">
        <f>AE90/(1+Fin_Assumptions!$E$7)^(AE$104-Fin_Assumptions!$E$8)</f>
        <v>955.7267388348306</v>
      </c>
      <c r="AF124" s="197">
        <f>AF90/(1+Fin_Assumptions!$E$7)^(AF$104-Fin_Assumptions!$E$8)</f>
        <v>912.3595388084824</v>
      </c>
      <c r="AG124" s="185">
        <f>AG90/(1+Fin_Assumptions!$E$7)^(AG$104-Fin_Assumptions!$E$8)</f>
        <v>870.53926541111957</v>
      </c>
      <c r="AH124" s="185">
        <f>AH90/(1+Fin_Assumptions!$E$7)^(AH$104-Fin_Assumptions!$E$8)</f>
        <v>830.21625726050081</v>
      </c>
      <c r="AI124" s="185">
        <f>AI90/(1+Fin_Assumptions!$E$7)^(AI$104-Fin_Assumptions!$E$8)</f>
        <v>791.34235523893597</v>
      </c>
      <c r="AJ124" s="185">
        <f>AJ90/(1+Fin_Assumptions!$E$7)^(AJ$104-Fin_Assumptions!$E$8)</f>
        <v>753.87085875485263</v>
      </c>
      <c r="AK124" s="185">
        <f>AK90/(1+Fin_Assumptions!$E$7)^(AK$104-Fin_Assumptions!$E$8)</f>
        <v>717.75648324427186</v>
      </c>
      <c r="AL124" s="185">
        <f>AL90/(1+Fin_Assumptions!$E$7)^(AL$104-Fin_Assumptions!$E$8)</f>
        <v>682.95531887771949</v>
      </c>
      <c r="AM124" s="185">
        <f>AM90/(1+Fin_Assumptions!$E$7)^(AM$104-Fin_Assumptions!$E$8)</f>
        <v>665.66041020005196</v>
      </c>
      <c r="AN124" s="185">
        <f>AN90/(1+Fin_Assumptions!$E$7)^(AN$104-Fin_Assumptions!$E$8)</f>
        <v>632.55170880232617</v>
      </c>
      <c r="AO124" s="185">
        <f>AO90/(1+Fin_Assumptions!$E$7)^(AO$104-Fin_Assumptions!$E$8)</f>
        <v>600.66207528349003</v>
      </c>
      <c r="AP124" s="185">
        <f>AP90/(1+Fin_Assumptions!$E$7)^(AP$104-Fin_Assumptions!$E$8)</f>
        <v>569.95173875438763</v>
      </c>
      <c r="AQ124" s="185">
        <f>AQ90/(1+Fin_Assumptions!$E$7)^(AQ$104-Fin_Assumptions!$E$8)</f>
        <v>540.38214316526296</v>
      </c>
      <c r="AR124" s="185">
        <f>AR90/(1+Fin_Assumptions!$E$7)^(AR$104-Fin_Assumptions!$E$8)</f>
        <v>511.9159117043684</v>
      </c>
      <c r="AS124" s="185">
        <f>AS90/(1+Fin_Assumptions!$E$7)^(AS$104-Fin_Assumptions!$E$8)</f>
        <v>484.5168122105332</v>
      </c>
      <c r="AT124" s="185">
        <f>AT90/(1+Fin_Assumptions!$E$7)^(AT$104-Fin_Assumptions!$E$8)</f>
        <v>458.14972357142176</v>
      </c>
      <c r="AU124" s="185">
        <f>AU90/(1+Fin_Assumptions!$E$7)^(AU$104-Fin_Assumptions!$E$8)</f>
        <v>432.78060307995844</v>
      </c>
      <c r="AV124" s="185">
        <f>AV90/(1+Fin_Assumptions!$E$7)^(AV$104-Fin_Assumptions!$E$8)</f>
        <v>408.37645472218276</v>
      </c>
      <c r="AW124" s="185">
        <f>AW90/(1+Fin_Assumptions!$E$7)^(AW$104-Fin_Assumptions!$E$8)</f>
        <v>384.90529837050889</v>
      </c>
      <c r="AX124" s="185">
        <f>AX90/(1+Fin_Assumptions!$E$7)^(AX$104-Fin_Assumptions!$E$8)</f>
        <v>362.33613985709525</v>
      </c>
      <c r="AY124" s="185">
        <f>AY90/(1+Fin_Assumptions!$E$7)^(AY$104-Fin_Assumptions!$E$8)</f>
        <v>340.63894190271139</v>
      </c>
      <c r="AZ124" s="185">
        <f>AZ90/(1+Fin_Assumptions!$E$7)^(AZ$104-Fin_Assumptions!$E$8)</f>
        <v>319.78459587718112</v>
      </c>
      <c r="BA124" s="185">
        <f>BA90/(1+Fin_Assumptions!$E$7)^(BA$104-Fin_Assumptions!$E$8)</f>
        <v>299.74489436812365</v>
      </c>
      <c r="BB124" s="185">
        <v>0</v>
      </c>
      <c r="BC124" s="185">
        <f t="shared" si="69"/>
        <v>0</v>
      </c>
      <c r="BD124" s="185">
        <f t="shared" si="69"/>
        <v>0</v>
      </c>
      <c r="BE124" s="185">
        <f t="shared" si="69"/>
        <v>0</v>
      </c>
      <c r="BF124" s="185">
        <f t="shared" si="69"/>
        <v>0</v>
      </c>
      <c r="BG124" s="185">
        <f t="shared" si="69"/>
        <v>0</v>
      </c>
      <c r="BH124" s="185">
        <f t="shared" si="69"/>
        <v>0</v>
      </c>
      <c r="BI124" s="185">
        <f t="shared" si="69"/>
        <v>0</v>
      </c>
    </row>
    <row r="125" spans="2:61">
      <c r="E125" s="207"/>
      <c r="F125" s="207"/>
      <c r="G125" s="207"/>
      <c r="H125" s="207"/>
      <c r="I125" s="207"/>
      <c r="J125" s="207"/>
      <c r="K125" s="207"/>
      <c r="L125" s="207"/>
      <c r="M125" s="207"/>
      <c r="N125" s="207"/>
      <c r="O125" s="207"/>
      <c r="P125" s="207"/>
      <c r="Q125" s="207"/>
      <c r="R125" s="207"/>
      <c r="S125" s="207"/>
      <c r="T125" s="207"/>
      <c r="U125" s="207"/>
      <c r="V125" s="207"/>
      <c r="W125" s="207"/>
      <c r="X125" s="207"/>
      <c r="Y125" s="207"/>
      <c r="Z125" s="207"/>
      <c r="AA125" s="207"/>
      <c r="AB125" s="207"/>
      <c r="AC125" s="207"/>
      <c r="AD125" s="207"/>
      <c r="AE125" s="207"/>
      <c r="AF125" s="203"/>
      <c r="AG125" s="207"/>
      <c r="AH125" s="207"/>
      <c r="AI125" s="207"/>
      <c r="AJ125" s="207"/>
      <c r="AK125" s="207"/>
      <c r="AL125" s="207"/>
      <c r="AM125" s="207"/>
      <c r="AN125" s="207"/>
      <c r="AO125" s="207"/>
      <c r="AP125" s="207"/>
      <c r="AQ125" s="207"/>
      <c r="AR125" s="207"/>
      <c r="AS125" s="20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  <c r="BD125" s="207"/>
      <c r="BE125" s="207"/>
      <c r="BF125" s="207"/>
      <c r="BG125" s="207"/>
      <c r="BH125" s="207"/>
    </row>
    <row r="126" spans="2:61">
      <c r="B126" s="25" t="s">
        <v>7474</v>
      </c>
    </row>
    <row r="127" spans="2:61">
      <c r="B127" s="25" t="str">
        <f>Fin_Assumptions!$E$8&amp;" $/MW-wk; with costs 2047 onward levelized into year 2047"</f>
        <v>2020 $/MW-wk; with costs 2047 onward levelized into year 2047</v>
      </c>
    </row>
    <row r="128" spans="2:61">
      <c r="B128" s="116" t="s">
        <v>7475</v>
      </c>
      <c r="D128" s="25" t="s">
        <v>7447</v>
      </c>
      <c r="E128" s="25">
        <f>E104</f>
        <v>2020</v>
      </c>
      <c r="F128" s="25">
        <f t="shared" ref="F128:AE143" si="74">F104</f>
        <v>2021</v>
      </c>
      <c r="G128" s="25">
        <f t="shared" si="74"/>
        <v>2022</v>
      </c>
      <c r="H128" s="25">
        <f t="shared" si="74"/>
        <v>2023</v>
      </c>
      <c r="I128" s="25">
        <f t="shared" si="74"/>
        <v>2024</v>
      </c>
      <c r="J128" s="25">
        <f t="shared" si="74"/>
        <v>2025</v>
      </c>
      <c r="K128" s="25">
        <f t="shared" si="74"/>
        <v>2026</v>
      </c>
      <c r="L128" s="25">
        <f t="shared" si="74"/>
        <v>2027</v>
      </c>
      <c r="M128" s="25">
        <f t="shared" si="74"/>
        <v>2028</v>
      </c>
      <c r="N128" s="25">
        <f t="shared" si="74"/>
        <v>2029</v>
      </c>
      <c r="O128" s="25">
        <f t="shared" si="74"/>
        <v>2030</v>
      </c>
      <c r="P128" s="25">
        <f t="shared" si="74"/>
        <v>2031</v>
      </c>
      <c r="Q128" s="25">
        <f t="shared" si="74"/>
        <v>2032</v>
      </c>
      <c r="R128" s="25">
        <f t="shared" si="74"/>
        <v>2033</v>
      </c>
      <c r="S128" s="25">
        <f t="shared" si="74"/>
        <v>2034</v>
      </c>
      <c r="T128" s="25">
        <f t="shared" si="74"/>
        <v>2035</v>
      </c>
      <c r="U128" s="25">
        <f t="shared" si="74"/>
        <v>2036</v>
      </c>
      <c r="V128" s="25">
        <f t="shared" si="74"/>
        <v>2037</v>
      </c>
      <c r="W128" s="25">
        <f t="shared" si="74"/>
        <v>2038</v>
      </c>
      <c r="X128" s="25">
        <f t="shared" si="74"/>
        <v>2039</v>
      </c>
      <c r="Y128" s="25">
        <f t="shared" si="74"/>
        <v>2040</v>
      </c>
      <c r="Z128" s="25">
        <f t="shared" si="74"/>
        <v>2041</v>
      </c>
      <c r="AA128" s="25">
        <f t="shared" si="74"/>
        <v>2042</v>
      </c>
      <c r="AB128" s="25">
        <f t="shared" si="74"/>
        <v>2043</v>
      </c>
      <c r="AC128" s="25">
        <f t="shared" si="74"/>
        <v>2044</v>
      </c>
      <c r="AD128" s="25">
        <f t="shared" si="74"/>
        <v>2045</v>
      </c>
      <c r="AE128" s="25">
        <f t="shared" si="74"/>
        <v>2046</v>
      </c>
      <c r="AF128" s="25" t="s">
        <v>7476</v>
      </c>
      <c r="AG128" s="25">
        <f>AF104</f>
        <v>2047</v>
      </c>
      <c r="AH128" s="25">
        <f t="shared" ref="AH128:BI128" si="75">AG104</f>
        <v>2048</v>
      </c>
      <c r="AI128" s="25">
        <f t="shared" si="75"/>
        <v>2049</v>
      </c>
      <c r="AJ128" s="25">
        <f t="shared" si="75"/>
        <v>2050</v>
      </c>
      <c r="AK128" s="25">
        <f t="shared" si="75"/>
        <v>2051</v>
      </c>
      <c r="AL128" s="25">
        <f t="shared" si="75"/>
        <v>2052</v>
      </c>
      <c r="AM128" s="25">
        <f t="shared" si="75"/>
        <v>2053</v>
      </c>
      <c r="AN128" s="25">
        <f t="shared" si="75"/>
        <v>2053</v>
      </c>
      <c r="AO128" s="25">
        <f t="shared" si="75"/>
        <v>2054</v>
      </c>
      <c r="AP128" s="25">
        <f t="shared" si="75"/>
        <v>2055</v>
      </c>
      <c r="AQ128" s="25">
        <f t="shared" si="75"/>
        <v>2056</v>
      </c>
      <c r="AR128" s="25">
        <f t="shared" si="75"/>
        <v>2057</v>
      </c>
      <c r="AS128" s="25">
        <f t="shared" si="75"/>
        <v>2058</v>
      </c>
      <c r="AT128" s="25">
        <f t="shared" si="75"/>
        <v>2059</v>
      </c>
      <c r="AU128" s="25">
        <f t="shared" si="75"/>
        <v>2060</v>
      </c>
      <c r="AV128" s="25">
        <f t="shared" si="75"/>
        <v>2061</v>
      </c>
      <c r="AW128" s="25">
        <f t="shared" si="75"/>
        <v>2062</v>
      </c>
      <c r="AX128" s="25">
        <f t="shared" si="75"/>
        <v>2063</v>
      </c>
      <c r="AY128" s="25">
        <f t="shared" si="75"/>
        <v>2064</v>
      </c>
      <c r="AZ128" s="25">
        <f t="shared" si="75"/>
        <v>2065</v>
      </c>
      <c r="BA128" s="25">
        <f t="shared" si="75"/>
        <v>2066</v>
      </c>
      <c r="BB128" s="25">
        <f t="shared" si="75"/>
        <v>2067</v>
      </c>
      <c r="BC128" s="25">
        <f t="shared" si="75"/>
        <v>2068</v>
      </c>
      <c r="BD128" s="25">
        <f t="shared" si="75"/>
        <v>2069</v>
      </c>
      <c r="BE128" s="25">
        <f t="shared" si="75"/>
        <v>2070</v>
      </c>
      <c r="BF128" s="25">
        <f t="shared" si="75"/>
        <v>2071</v>
      </c>
      <c r="BG128" s="25">
        <f t="shared" si="75"/>
        <v>2072</v>
      </c>
      <c r="BH128" s="25">
        <f t="shared" si="75"/>
        <v>2073</v>
      </c>
      <c r="BI128" s="25">
        <f t="shared" si="75"/>
        <v>2074</v>
      </c>
    </row>
    <row r="129" spans="3:61">
      <c r="C129" s="154">
        <f>C105</f>
        <v>2020</v>
      </c>
      <c r="D129" s="186">
        <f>D105</f>
        <v>1660.5208059835452</v>
      </c>
      <c r="E129" s="183">
        <f>E105</f>
        <v>2622.0928267126651</v>
      </c>
      <c r="F129" s="183">
        <f t="shared" si="74"/>
        <v>2169.8082275113566</v>
      </c>
      <c r="G129" s="183">
        <f t="shared" si="74"/>
        <v>1991.2021268531923</v>
      </c>
      <c r="H129" s="183">
        <f t="shared" si="74"/>
        <v>1855.3131064556119</v>
      </c>
      <c r="I129" s="183">
        <f t="shared" si="74"/>
        <v>1737.7472810798331</v>
      </c>
      <c r="J129" s="183">
        <f t="shared" si="74"/>
        <v>1634.2328230627913</v>
      </c>
      <c r="K129" s="183">
        <f t="shared" si="74"/>
        <v>1553.2023366980422</v>
      </c>
      <c r="L129" s="183">
        <f t="shared" si="74"/>
        <v>1484.1546843012222</v>
      </c>
      <c r="M129" s="183">
        <f t="shared" si="74"/>
        <v>1417.5207081935796</v>
      </c>
      <c r="N129" s="183">
        <f t="shared" si="74"/>
        <v>1353.2244430894243</v>
      </c>
      <c r="O129" s="183">
        <f t="shared" si="74"/>
        <v>1291.1921774105647</v>
      </c>
      <c r="P129" s="183">
        <f t="shared" si="74"/>
        <v>1231.3523889089483</v>
      </c>
      <c r="Q129" s="183">
        <f t="shared" si="74"/>
        <v>1173.635682080474</v>
      </c>
      <c r="R129" s="183">
        <f t="shared" si="74"/>
        <v>1117.9747273210985</v>
      </c>
      <c r="S129" s="183">
        <f t="shared" si="74"/>
        <v>1064.3042017776618</v>
      </c>
      <c r="T129" s="183">
        <f t="shared" si="74"/>
        <v>1012.5607318471508</v>
      </c>
      <c r="U129" s="183">
        <f t="shared" si="74"/>
        <v>962.68283727935636</v>
      </c>
      <c r="V129" s="183">
        <f t="shared" si="74"/>
        <v>914.61087683909477</v>
      </c>
      <c r="W129" s="183">
        <f t="shared" si="74"/>
        <v>868.28699548534235</v>
      </c>
      <c r="X129" s="183">
        <f t="shared" si="74"/>
        <v>823.65507302578283</v>
      </c>
      <c r="Y129" s="183">
        <f t="shared" si="74"/>
        <v>780.66067420638603</v>
      </c>
      <c r="Z129" s="183">
        <f t="shared" si="74"/>
        <v>739.25100019672107</v>
      </c>
      <c r="AA129" s="183">
        <f t="shared" si="74"/>
        <v>699.37484143277095</v>
      </c>
      <c r="AB129" s="183">
        <f t="shared" si="74"/>
        <v>660.98253178004245</v>
      </c>
      <c r="AC129" s="183">
        <f t="shared" si="74"/>
        <v>624.02590398077314</v>
      </c>
      <c r="AD129" s="183">
        <f t="shared" si="74"/>
        <v>588.45824635000997</v>
      </c>
      <c r="AE129" s="183">
        <f t="shared" si="74"/>
        <v>554.23426068629044</v>
      </c>
      <c r="AF129" s="193">
        <f ca="1">-PMT(Fin_Assumptions!$B$20, COUNTIF(AG129:BN129,"&gt;"&amp;0), NPV(Fin_Assumptions!$B$20, OFFSET(AF129,0,1,1,COUNTIF(AG129:BN129,"&gt;"&amp;0))))</f>
        <v>490.91983417523676</v>
      </c>
      <c r="AG129" s="183">
        <f t="shared" ref="AG129:BI137" si="76">AF105</f>
        <v>521.3100213635737</v>
      </c>
      <c r="AH129" s="183">
        <f t="shared" si="76"/>
        <v>489.64293557198312</v>
      </c>
      <c r="AI129" s="183">
        <f t="shared" si="76"/>
        <v>459.19170467578522</v>
      </c>
      <c r="AJ129" s="183">
        <f t="shared" si="76"/>
        <v>0</v>
      </c>
      <c r="AK129" s="183">
        <f t="shared" si="76"/>
        <v>0</v>
      </c>
      <c r="AL129" s="183">
        <f t="shared" si="76"/>
        <v>0</v>
      </c>
      <c r="AM129" s="183">
        <f t="shared" si="76"/>
        <v>0</v>
      </c>
      <c r="AN129" s="183">
        <f t="shared" si="76"/>
        <v>0</v>
      </c>
      <c r="AO129" s="183">
        <f t="shared" si="76"/>
        <v>0</v>
      </c>
      <c r="AP129" s="183">
        <f t="shared" si="76"/>
        <v>0</v>
      </c>
      <c r="AQ129" s="183">
        <f t="shared" si="76"/>
        <v>0</v>
      </c>
      <c r="AR129" s="183">
        <f t="shared" si="76"/>
        <v>0</v>
      </c>
      <c r="AS129" s="183">
        <f t="shared" si="76"/>
        <v>0</v>
      </c>
      <c r="AT129" s="183">
        <f t="shared" si="76"/>
        <v>0</v>
      </c>
      <c r="AU129" s="183">
        <f t="shared" si="76"/>
        <v>0</v>
      </c>
      <c r="AV129" s="183">
        <f t="shared" si="76"/>
        <v>0</v>
      </c>
      <c r="AW129" s="183">
        <f t="shared" si="76"/>
        <v>0</v>
      </c>
      <c r="AX129" s="183">
        <f t="shared" si="76"/>
        <v>0</v>
      </c>
      <c r="AY129" s="183">
        <f t="shared" si="76"/>
        <v>0</v>
      </c>
      <c r="AZ129" s="183">
        <f t="shared" si="76"/>
        <v>0</v>
      </c>
      <c r="BA129" s="183">
        <f t="shared" si="76"/>
        <v>0</v>
      </c>
      <c r="BB129" s="183">
        <f t="shared" si="76"/>
        <v>0</v>
      </c>
      <c r="BC129" s="183">
        <f t="shared" si="76"/>
        <v>0</v>
      </c>
      <c r="BD129" s="183">
        <f t="shared" si="76"/>
        <v>0</v>
      </c>
      <c r="BE129" s="183">
        <f t="shared" si="76"/>
        <v>0</v>
      </c>
      <c r="BF129" s="183">
        <f t="shared" si="76"/>
        <v>0</v>
      </c>
      <c r="BG129" s="183">
        <f t="shared" si="76"/>
        <v>0</v>
      </c>
      <c r="BH129" s="183">
        <f t="shared" si="76"/>
        <v>0</v>
      </c>
      <c r="BI129" s="183">
        <f t="shared" si="76"/>
        <v>0</v>
      </c>
    </row>
    <row r="130" spans="3:61">
      <c r="C130" s="154">
        <f t="shared" ref="C130:R145" si="77">C106</f>
        <v>2021</v>
      </c>
      <c r="D130" s="186">
        <f t="shared" si="77"/>
        <v>1693.9707310856249</v>
      </c>
      <c r="E130" s="230">
        <f t="shared" si="77"/>
        <v>0</v>
      </c>
      <c r="F130" s="183">
        <f t="shared" si="77"/>
        <v>2622.0928267126651</v>
      </c>
      <c r="G130" s="183">
        <f t="shared" si="77"/>
        <v>2168.7233233976008</v>
      </c>
      <c r="H130" s="183">
        <f t="shared" si="77"/>
        <v>1989.210924726339</v>
      </c>
      <c r="I130" s="183">
        <f t="shared" si="77"/>
        <v>1852.5301367959287</v>
      </c>
      <c r="J130" s="183">
        <f t="shared" si="77"/>
        <v>1734.2717865176733</v>
      </c>
      <c r="K130" s="183">
        <f t="shared" si="77"/>
        <v>1630.1472410051347</v>
      </c>
      <c r="L130" s="183">
        <f t="shared" si="77"/>
        <v>1548.5427296879484</v>
      </c>
      <c r="M130" s="183">
        <f t="shared" si="77"/>
        <v>1478.9601429061684</v>
      </c>
      <c r="N130" s="183">
        <f t="shared" si="77"/>
        <v>1411.8506253608057</v>
      </c>
      <c r="O130" s="183">
        <f t="shared" si="77"/>
        <v>1347.134933095522</v>
      </c>
      <c r="P130" s="183">
        <f t="shared" si="77"/>
        <v>1284.736216523512</v>
      </c>
      <c r="Q130" s="183">
        <f t="shared" si="77"/>
        <v>1224.5799507699494</v>
      </c>
      <c r="R130" s="183">
        <f t="shared" si="77"/>
        <v>1166.5938679879914</v>
      </c>
      <c r="S130" s="183">
        <f t="shared" si="74"/>
        <v>1110.7078915935117</v>
      </c>
      <c r="T130" s="183">
        <f t="shared" si="74"/>
        <v>1056.8540723652184</v>
      </c>
      <c r="U130" s="183">
        <f t="shared" si="74"/>
        <v>1004.9665263582975</v>
      </c>
      <c r="V130" s="183">
        <f t="shared" si="74"/>
        <v>954.98137458112194</v>
      </c>
      <c r="W130" s="183">
        <f t="shared" si="74"/>
        <v>906.83668438596283</v>
      </c>
      <c r="X130" s="183">
        <f t="shared" si="74"/>
        <v>860.47241252597462</v>
      </c>
      <c r="Y130" s="183">
        <f t="shared" si="74"/>
        <v>815.83034983203834</v>
      </c>
      <c r="Z130" s="183">
        <f t="shared" si="74"/>
        <v>772.85406746432272</v>
      </c>
      <c r="AA130" s="183">
        <f t="shared" si="74"/>
        <v>731.48886469465594</v>
      </c>
      <c r="AB130" s="183">
        <f t="shared" si="74"/>
        <v>691.68171817701079</v>
      </c>
      <c r="AC130" s="183">
        <f t="shared" si="74"/>
        <v>653.38123266457251</v>
      </c>
      <c r="AD130" s="183">
        <f t="shared" si="74"/>
        <v>616.53759313300418</v>
      </c>
      <c r="AE130" s="183">
        <f t="shared" si="74"/>
        <v>581.1025182706353</v>
      </c>
      <c r="AF130" s="193">
        <f ca="1">-PMT(Fin_Assumptions!$B$20, COUNTIF(AG130:BN130,"&gt;"&amp;0), NPV(Fin_Assumptions!$B$20, OFFSET(AF130,0,1,1,COUNTIF(AG130:BN130,"&gt;"&amp;0))))</f>
        <v>500.81303512714845</v>
      </c>
      <c r="AG130" s="183">
        <f t="shared" si="76"/>
        <v>547.02921529736898</v>
      </c>
      <c r="AH130" s="183">
        <f t="shared" si="76"/>
        <v>514.27233607516575</v>
      </c>
      <c r="AI130" s="183">
        <f t="shared" si="76"/>
        <v>482.78793447397567</v>
      </c>
      <c r="AJ130" s="185">
        <f t="shared" si="76"/>
        <v>452.53342495798671</v>
      </c>
      <c r="AK130" s="185">
        <f t="shared" si="76"/>
        <v>0</v>
      </c>
      <c r="AL130" s="185">
        <f t="shared" si="76"/>
        <v>0</v>
      </c>
      <c r="AM130" s="185">
        <f t="shared" si="76"/>
        <v>0</v>
      </c>
      <c r="AN130" s="185">
        <f t="shared" si="76"/>
        <v>0</v>
      </c>
      <c r="AO130" s="185">
        <f t="shared" si="76"/>
        <v>0</v>
      </c>
      <c r="AP130" s="185">
        <f t="shared" si="76"/>
        <v>0</v>
      </c>
      <c r="AQ130" s="185">
        <f t="shared" si="76"/>
        <v>0</v>
      </c>
      <c r="AR130" s="185">
        <f t="shared" si="76"/>
        <v>0</v>
      </c>
      <c r="AS130" s="185">
        <f t="shared" si="76"/>
        <v>0</v>
      </c>
      <c r="AT130" s="185">
        <f t="shared" si="76"/>
        <v>0</v>
      </c>
      <c r="AU130" s="185">
        <f t="shared" si="76"/>
        <v>0</v>
      </c>
      <c r="AV130" s="185">
        <f t="shared" si="76"/>
        <v>0</v>
      </c>
      <c r="AW130" s="185">
        <f t="shared" si="76"/>
        <v>0</v>
      </c>
      <c r="AX130" s="185">
        <f t="shared" si="76"/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</row>
    <row r="131" spans="3:61">
      <c r="C131" s="154">
        <f t="shared" si="77"/>
        <v>2022</v>
      </c>
      <c r="D131" s="186">
        <f t="shared" si="77"/>
        <v>1736.319999362765</v>
      </c>
      <c r="E131" s="230">
        <f t="shared" si="77"/>
        <v>0</v>
      </c>
      <c r="F131" s="185">
        <f t="shared" si="77"/>
        <v>0</v>
      </c>
      <c r="G131" s="183">
        <f t="shared" si="77"/>
        <v>2622.0928267126646</v>
      </c>
      <c r="H131" s="183">
        <f t="shared" si="77"/>
        <v>2168.7233233976003</v>
      </c>
      <c r="I131" s="183">
        <f t="shared" si="77"/>
        <v>1989.2109247263393</v>
      </c>
      <c r="J131" s="183">
        <f t="shared" si="77"/>
        <v>1852.5301367959289</v>
      </c>
      <c r="K131" s="183">
        <f t="shared" si="77"/>
        <v>1734.2717865176733</v>
      </c>
      <c r="L131" s="183">
        <f t="shared" si="77"/>
        <v>1630.1472410051344</v>
      </c>
      <c r="M131" s="183">
        <f t="shared" si="77"/>
        <v>1548.5427296879486</v>
      </c>
      <c r="N131" s="183">
        <f t="shared" si="77"/>
        <v>1478.9601429061686</v>
      </c>
      <c r="O131" s="183">
        <f t="shared" si="77"/>
        <v>1411.8506253608059</v>
      </c>
      <c r="P131" s="183">
        <f t="shared" si="77"/>
        <v>1347.134933095522</v>
      </c>
      <c r="Q131" s="183">
        <f t="shared" si="77"/>
        <v>1284.736216523512</v>
      </c>
      <c r="R131" s="183">
        <f t="shared" si="77"/>
        <v>1224.5799507699492</v>
      </c>
      <c r="S131" s="183">
        <f t="shared" si="74"/>
        <v>1166.5938679879914</v>
      </c>
      <c r="T131" s="183">
        <f t="shared" si="74"/>
        <v>1110.7078915935115</v>
      </c>
      <c r="U131" s="183">
        <f t="shared" si="74"/>
        <v>1056.8540723652184</v>
      </c>
      <c r="V131" s="183">
        <f t="shared" si="74"/>
        <v>1004.9665263582974</v>
      </c>
      <c r="W131" s="183">
        <f t="shared" si="74"/>
        <v>954.9813745811216</v>
      </c>
      <c r="X131" s="183">
        <f t="shared" si="74"/>
        <v>906.83668438596283</v>
      </c>
      <c r="Y131" s="183">
        <f t="shared" si="74"/>
        <v>860.47241252597485</v>
      </c>
      <c r="Z131" s="183">
        <f t="shared" si="74"/>
        <v>815.83034983203856</v>
      </c>
      <c r="AA131" s="183">
        <f t="shared" si="74"/>
        <v>772.85406746432272</v>
      </c>
      <c r="AB131" s="183">
        <f t="shared" si="74"/>
        <v>731.48886469465606</v>
      </c>
      <c r="AC131" s="183">
        <f t="shared" si="74"/>
        <v>691.68171817701079</v>
      </c>
      <c r="AD131" s="183">
        <f t="shared" si="74"/>
        <v>653.38123266457239</v>
      </c>
      <c r="AE131" s="183">
        <f t="shared" si="74"/>
        <v>616.53759313300418</v>
      </c>
      <c r="AF131" s="193">
        <f ca="1">-PMT(Fin_Assumptions!$B$20, COUNTIF(AG131:BN131,"&gt;"&amp;0), NPV(Fin_Assumptions!$B$20, OFFSET(AF131,0,1,1,COUNTIF(AG131:BN131,"&gt;"&amp;0))))</f>
        <v>518.25067801141097</v>
      </c>
      <c r="AG131" s="183">
        <f t="shared" si="76"/>
        <v>581.1025182706353</v>
      </c>
      <c r="AH131" s="183">
        <f t="shared" si="76"/>
        <v>547.02921529736898</v>
      </c>
      <c r="AI131" s="183">
        <f t="shared" si="76"/>
        <v>514.27233607516575</v>
      </c>
      <c r="AJ131" s="183">
        <f t="shared" si="76"/>
        <v>482.78793447397578</v>
      </c>
      <c r="AK131" s="183">
        <f t="shared" si="76"/>
        <v>452.53342495798665</v>
      </c>
      <c r="AL131" s="185">
        <f t="shared" si="76"/>
        <v>0</v>
      </c>
      <c r="AM131" s="185">
        <f t="shared" si="76"/>
        <v>0</v>
      </c>
      <c r="AN131" s="185">
        <f t="shared" si="76"/>
        <v>0</v>
      </c>
      <c r="AO131" s="185">
        <f t="shared" si="76"/>
        <v>0</v>
      </c>
      <c r="AP131" s="185">
        <f t="shared" si="76"/>
        <v>0</v>
      </c>
      <c r="AQ131" s="185">
        <f t="shared" si="76"/>
        <v>0</v>
      </c>
      <c r="AR131" s="185">
        <f t="shared" si="76"/>
        <v>0</v>
      </c>
      <c r="AS131" s="185">
        <f t="shared" si="76"/>
        <v>0</v>
      </c>
      <c r="AT131" s="185">
        <f t="shared" si="76"/>
        <v>0</v>
      </c>
      <c r="AU131" s="185">
        <f t="shared" si="76"/>
        <v>0</v>
      </c>
      <c r="AV131" s="185">
        <f t="shared" si="76"/>
        <v>0</v>
      </c>
      <c r="AW131" s="185">
        <f t="shared" si="76"/>
        <v>0</v>
      </c>
      <c r="AX131" s="185">
        <f t="shared" si="76"/>
        <v>0</v>
      </c>
      <c r="AY131" s="185">
        <f t="shared" si="76"/>
        <v>0</v>
      </c>
      <c r="AZ131" s="185">
        <f t="shared" si="76"/>
        <v>0</v>
      </c>
      <c r="BA131" s="185">
        <f t="shared" si="76"/>
        <v>0</v>
      </c>
      <c r="BB131" s="185">
        <f t="shared" si="76"/>
        <v>0</v>
      </c>
      <c r="BC131" s="185">
        <f t="shared" si="76"/>
        <v>0</v>
      </c>
      <c r="BD131" s="185">
        <f t="shared" si="76"/>
        <v>0</v>
      </c>
      <c r="BE131" s="185">
        <f t="shared" si="76"/>
        <v>0</v>
      </c>
      <c r="BF131" s="185">
        <f t="shared" si="76"/>
        <v>0</v>
      </c>
      <c r="BG131" s="185">
        <f t="shared" si="76"/>
        <v>0</v>
      </c>
      <c r="BH131" s="185">
        <f t="shared" si="76"/>
        <v>0</v>
      </c>
      <c r="BI131" s="185">
        <f t="shared" si="76"/>
        <v>0</v>
      </c>
    </row>
    <row r="132" spans="3:61">
      <c r="C132" s="154">
        <f t="shared" si="77"/>
        <v>2023</v>
      </c>
      <c r="D132" s="186">
        <f t="shared" si="77"/>
        <v>1779.7279993468335</v>
      </c>
      <c r="E132" s="230">
        <f t="shared" si="77"/>
        <v>0</v>
      </c>
      <c r="F132" s="185">
        <f t="shared" si="77"/>
        <v>0</v>
      </c>
      <c r="G132" s="185">
        <f t="shared" si="77"/>
        <v>0</v>
      </c>
      <c r="H132" s="183">
        <f t="shared" si="77"/>
        <v>2622.0928267126642</v>
      </c>
      <c r="I132" s="183">
        <f t="shared" si="77"/>
        <v>2168.7233233976003</v>
      </c>
      <c r="J132" s="183">
        <f t="shared" si="77"/>
        <v>1989.2109247263395</v>
      </c>
      <c r="K132" s="183">
        <f t="shared" si="77"/>
        <v>1852.5301367959291</v>
      </c>
      <c r="L132" s="183">
        <f t="shared" si="77"/>
        <v>1734.2717865176735</v>
      </c>
      <c r="M132" s="183">
        <f t="shared" si="77"/>
        <v>1630.1472410051347</v>
      </c>
      <c r="N132" s="183">
        <f t="shared" si="77"/>
        <v>1548.5427296879484</v>
      </c>
      <c r="O132" s="183">
        <f t="shared" si="77"/>
        <v>1478.9601429061684</v>
      </c>
      <c r="P132" s="183">
        <f t="shared" si="77"/>
        <v>1411.8506253608057</v>
      </c>
      <c r="Q132" s="183">
        <f t="shared" si="77"/>
        <v>1347.134933095522</v>
      </c>
      <c r="R132" s="183">
        <f t="shared" si="77"/>
        <v>1284.736216523512</v>
      </c>
      <c r="S132" s="183">
        <f t="shared" si="74"/>
        <v>1224.5799507699492</v>
      </c>
      <c r="T132" s="183">
        <f t="shared" si="74"/>
        <v>1166.593867987991</v>
      </c>
      <c r="U132" s="183">
        <f t="shared" si="74"/>
        <v>1110.7078915935115</v>
      </c>
      <c r="V132" s="183">
        <f t="shared" si="74"/>
        <v>1056.8540723652184</v>
      </c>
      <c r="W132" s="183">
        <f t="shared" si="74"/>
        <v>1004.9665263582974</v>
      </c>
      <c r="X132" s="183">
        <f t="shared" si="74"/>
        <v>954.98137458112149</v>
      </c>
      <c r="Y132" s="183">
        <f t="shared" si="74"/>
        <v>906.83668438596283</v>
      </c>
      <c r="Z132" s="183">
        <f t="shared" si="74"/>
        <v>860.47241252597485</v>
      </c>
      <c r="AA132" s="183">
        <f t="shared" si="74"/>
        <v>815.83034983203834</v>
      </c>
      <c r="AB132" s="183">
        <f t="shared" si="74"/>
        <v>772.8540674643225</v>
      </c>
      <c r="AC132" s="183">
        <f t="shared" si="74"/>
        <v>731.48886469465583</v>
      </c>
      <c r="AD132" s="183">
        <f t="shared" si="74"/>
        <v>691.68171817701091</v>
      </c>
      <c r="AE132" s="183">
        <f t="shared" si="74"/>
        <v>653.38123266457239</v>
      </c>
      <c r="AF132" s="193">
        <f ca="1">-PMT(Fin_Assumptions!$B$20, COUNTIF(AG132:BN132,"&gt;"&amp;0), NPV(Fin_Assumptions!$B$20, OFFSET(AF132,0,1,1,COUNTIF(AG132:BN132,"&gt;"&amp;0))))</f>
        <v>536.4030434555865</v>
      </c>
      <c r="AG132" s="183">
        <f t="shared" si="76"/>
        <v>616.53759313300407</v>
      </c>
      <c r="AH132" s="183">
        <f t="shared" si="76"/>
        <v>581.1025182706353</v>
      </c>
      <c r="AI132" s="183">
        <f t="shared" si="76"/>
        <v>547.02921529736886</v>
      </c>
      <c r="AJ132" s="183">
        <f t="shared" si="76"/>
        <v>514.27233607516575</v>
      </c>
      <c r="AK132" s="183">
        <f t="shared" si="76"/>
        <v>482.78793447397555</v>
      </c>
      <c r="AL132" s="183">
        <f t="shared" si="76"/>
        <v>452.53342495798671</v>
      </c>
      <c r="AM132" s="183">
        <f t="shared" si="76"/>
        <v>0</v>
      </c>
      <c r="AN132" s="185">
        <f t="shared" si="76"/>
        <v>0</v>
      </c>
      <c r="AO132" s="185">
        <f t="shared" si="76"/>
        <v>0</v>
      </c>
      <c r="AP132" s="185">
        <f t="shared" si="76"/>
        <v>0</v>
      </c>
      <c r="AQ132" s="185">
        <f t="shared" si="76"/>
        <v>0</v>
      </c>
      <c r="AR132" s="185">
        <f t="shared" si="76"/>
        <v>0</v>
      </c>
      <c r="AS132" s="185">
        <f t="shared" si="76"/>
        <v>0</v>
      </c>
      <c r="AT132" s="185">
        <f t="shared" si="76"/>
        <v>0</v>
      </c>
      <c r="AU132" s="185">
        <f t="shared" si="76"/>
        <v>0</v>
      </c>
      <c r="AV132" s="185">
        <f t="shared" si="76"/>
        <v>0</v>
      </c>
      <c r="AW132" s="185">
        <f t="shared" si="76"/>
        <v>0</v>
      </c>
      <c r="AX132" s="185">
        <f t="shared" si="76"/>
        <v>0</v>
      </c>
      <c r="AY132" s="185">
        <f t="shared" si="76"/>
        <v>0</v>
      </c>
      <c r="AZ132" s="185">
        <f t="shared" si="76"/>
        <v>0</v>
      </c>
      <c r="BA132" s="185">
        <f t="shared" si="76"/>
        <v>0</v>
      </c>
      <c r="BB132" s="185">
        <f t="shared" si="76"/>
        <v>0</v>
      </c>
      <c r="BC132" s="185">
        <f t="shared" si="76"/>
        <v>0</v>
      </c>
      <c r="BD132" s="185">
        <f t="shared" si="76"/>
        <v>0</v>
      </c>
      <c r="BE132" s="185">
        <f t="shared" si="76"/>
        <v>0</v>
      </c>
      <c r="BF132" s="185">
        <f t="shared" si="76"/>
        <v>0</v>
      </c>
      <c r="BG132" s="185">
        <f t="shared" si="76"/>
        <v>0</v>
      </c>
      <c r="BH132" s="185">
        <f t="shared" si="76"/>
        <v>0</v>
      </c>
      <c r="BI132" s="185">
        <f t="shared" si="76"/>
        <v>0</v>
      </c>
    </row>
    <row r="133" spans="3:61">
      <c r="C133" s="154">
        <f t="shared" si="77"/>
        <v>2024</v>
      </c>
      <c r="D133" s="186">
        <f t="shared" si="77"/>
        <v>1746.0081290020166</v>
      </c>
      <c r="E133" s="230">
        <f t="shared" si="77"/>
        <v>0</v>
      </c>
      <c r="F133" s="185">
        <f t="shared" si="77"/>
        <v>0</v>
      </c>
      <c r="G133" s="185">
        <f t="shared" si="77"/>
        <v>0</v>
      </c>
      <c r="H133" s="185">
        <f t="shared" si="77"/>
        <v>0</v>
      </c>
      <c r="I133" s="183">
        <f t="shared" si="77"/>
        <v>2509.671191255974</v>
      </c>
      <c r="J133" s="183">
        <f t="shared" si="77"/>
        <v>2075.7398026062733</v>
      </c>
      <c r="K133" s="183">
        <f t="shared" si="77"/>
        <v>1903.9239573284619</v>
      </c>
      <c r="L133" s="183">
        <f t="shared" si="77"/>
        <v>1773.1033271918964</v>
      </c>
      <c r="M133" s="183">
        <f t="shared" si="77"/>
        <v>1659.91527686994</v>
      </c>
      <c r="N133" s="183">
        <f t="shared" si="77"/>
        <v>1560.2550476388274</v>
      </c>
      <c r="O133" s="183">
        <f t="shared" si="77"/>
        <v>1482.1493112427499</v>
      </c>
      <c r="P133" s="183">
        <f t="shared" si="77"/>
        <v>1415.5500620932692</v>
      </c>
      <c r="Q133" s="183">
        <f t="shared" si="77"/>
        <v>1351.3178498973969</v>
      </c>
      <c r="R133" s="183">
        <f t="shared" si="77"/>
        <v>1289.3768282654544</v>
      </c>
      <c r="S133" s="183">
        <f t="shared" si="74"/>
        <v>1229.6534425192483</v>
      </c>
      <c r="T133" s="183">
        <f t="shared" si="74"/>
        <v>1172.0763630210633</v>
      </c>
      <c r="U133" s="183">
        <f t="shared" si="74"/>
        <v>1116.5764203916062</v>
      </c>
      <c r="V133" s="183">
        <f t="shared" si="74"/>
        <v>1063.086542564407</v>
      </c>
      <c r="W133" s="183">
        <f t="shared" si="74"/>
        <v>1011.5416936256303</v>
      </c>
      <c r="X133" s="183">
        <f t="shared" si="74"/>
        <v>961.87881438965837</v>
      </c>
      <c r="Y133" s="183">
        <f t="shared" si="74"/>
        <v>914.03676466214836</v>
      </c>
      <c r="Z133" s="183">
        <f t="shared" si="74"/>
        <v>867.95626714360083</v>
      </c>
      <c r="AA133" s="183">
        <f t="shared" si="74"/>
        <v>823.57985292776539</v>
      </c>
      <c r="AB133" s="183">
        <f t="shared" si="74"/>
        <v>780.85180855045144</v>
      </c>
      <c r="AC133" s="183">
        <f t="shared" si="74"/>
        <v>739.71812454554208</v>
      </c>
      <c r="AD133" s="183">
        <f t="shared" si="74"/>
        <v>700.12644546618424</v>
      </c>
      <c r="AE133" s="183">
        <f t="shared" si="74"/>
        <v>662.0260213302895</v>
      </c>
      <c r="AF133" s="193">
        <f ca="1">-PMT(Fin_Assumptions!$B$20, COUNTIF(AG133:BN133,"&gt;"&amp;0), NPV(Fin_Assumptions!$B$20, OFFSET(AF133,0,1,1,COUNTIF(AG133:BN133,"&gt;"&amp;0))))</f>
        <v>579.47273920990835</v>
      </c>
      <c r="AG133" s="183">
        <f t="shared" si="76"/>
        <v>625.3676604505979</v>
      </c>
      <c r="AH133" s="183">
        <f t="shared" si="76"/>
        <v>590.10368361064718</v>
      </c>
      <c r="AI133" s="183">
        <f t="shared" si="76"/>
        <v>556.18787954905758</v>
      </c>
      <c r="AJ133" s="183">
        <f t="shared" si="76"/>
        <v>523.57546171557033</v>
      </c>
      <c r="AK133" s="183">
        <f t="shared" si="76"/>
        <v>492.22302626328286</v>
      </c>
      <c r="AL133" s="183">
        <f t="shared" si="76"/>
        <v>462.08851124250759</v>
      </c>
      <c r="AM133" s="185">
        <f t="shared" si="76"/>
        <v>433.13115696262497</v>
      </c>
      <c r="AN133" s="185">
        <f t="shared" si="76"/>
        <v>978.37868692499455</v>
      </c>
      <c r="AO133" s="185">
        <f t="shared" si="76"/>
        <v>0</v>
      </c>
      <c r="AP133" s="185">
        <f t="shared" si="76"/>
        <v>0</v>
      </c>
      <c r="AQ133" s="185">
        <f t="shared" si="76"/>
        <v>0</v>
      </c>
      <c r="AR133" s="185">
        <f t="shared" si="76"/>
        <v>0</v>
      </c>
      <c r="AS133" s="185">
        <f t="shared" si="76"/>
        <v>0</v>
      </c>
      <c r="AT133" s="185">
        <f t="shared" si="76"/>
        <v>0</v>
      </c>
      <c r="AU133" s="185">
        <f t="shared" si="76"/>
        <v>0</v>
      </c>
      <c r="AV133" s="185">
        <f t="shared" si="76"/>
        <v>0</v>
      </c>
      <c r="AW133" s="185">
        <f t="shared" si="76"/>
        <v>0</v>
      </c>
      <c r="AX133" s="185">
        <f t="shared" si="76"/>
        <v>0</v>
      </c>
      <c r="AY133" s="185">
        <f t="shared" si="76"/>
        <v>0</v>
      </c>
      <c r="AZ133" s="185">
        <f t="shared" si="76"/>
        <v>0</v>
      </c>
      <c r="BA133" s="185">
        <f t="shared" si="76"/>
        <v>0</v>
      </c>
      <c r="BB133" s="185">
        <f t="shared" si="76"/>
        <v>0</v>
      </c>
      <c r="BC133" s="185">
        <f t="shared" si="76"/>
        <v>0</v>
      </c>
      <c r="BD133" s="185">
        <f t="shared" si="76"/>
        <v>0</v>
      </c>
      <c r="BE133" s="185">
        <f t="shared" si="76"/>
        <v>0</v>
      </c>
      <c r="BF133" s="185">
        <f t="shared" si="76"/>
        <v>0</v>
      </c>
      <c r="BG133" s="185">
        <f t="shared" si="76"/>
        <v>0</v>
      </c>
      <c r="BH133" s="185">
        <f t="shared" si="76"/>
        <v>0</v>
      </c>
      <c r="BI133" s="185">
        <f t="shared" si="76"/>
        <v>0</v>
      </c>
    </row>
    <row r="134" spans="3:61">
      <c r="C134" s="154">
        <f t="shared" si="77"/>
        <v>2025</v>
      </c>
      <c r="D134" s="186">
        <f t="shared" si="77"/>
        <v>1709.4899351403662</v>
      </c>
      <c r="E134" s="230">
        <f t="shared" si="77"/>
        <v>0</v>
      </c>
      <c r="F134" s="185">
        <f t="shared" si="77"/>
        <v>0</v>
      </c>
      <c r="G134" s="185">
        <f t="shared" si="77"/>
        <v>0</v>
      </c>
      <c r="H134" s="185">
        <f t="shared" si="77"/>
        <v>0</v>
      </c>
      <c r="I134" s="185">
        <f t="shared" si="77"/>
        <v>0</v>
      </c>
      <c r="J134" s="183">
        <f t="shared" si="77"/>
        <v>2397.2495557992838</v>
      </c>
      <c r="K134" s="183">
        <f t="shared" si="77"/>
        <v>1982.7562818149454</v>
      </c>
      <c r="L134" s="183">
        <f t="shared" si="77"/>
        <v>1818.6369899305839</v>
      </c>
      <c r="M134" s="183">
        <f t="shared" si="77"/>
        <v>1693.6765175878641</v>
      </c>
      <c r="N134" s="183">
        <f t="shared" si="77"/>
        <v>1585.5587672222059</v>
      </c>
      <c r="O134" s="183">
        <f t="shared" si="77"/>
        <v>1490.3628542725196</v>
      </c>
      <c r="P134" s="183">
        <f t="shared" si="77"/>
        <v>1415.755892797551</v>
      </c>
      <c r="Q134" s="183">
        <f t="shared" si="77"/>
        <v>1352.1399812803702</v>
      </c>
      <c r="R134" s="183">
        <f t="shared" si="77"/>
        <v>1290.7850744339873</v>
      </c>
      <c r="S134" s="183">
        <f t="shared" si="74"/>
        <v>1231.6187234353865</v>
      </c>
      <c r="T134" s="183">
        <f t="shared" si="74"/>
        <v>1174.5706685149846</v>
      </c>
      <c r="U134" s="183">
        <f t="shared" si="74"/>
        <v>1119.5727752721778</v>
      </c>
      <c r="V134" s="183">
        <f t="shared" si="74"/>
        <v>1066.5589727952215</v>
      </c>
      <c r="W134" s="183">
        <f t="shared" si="74"/>
        <v>1015.465193535302</v>
      </c>
      <c r="X134" s="183">
        <f t="shared" si="74"/>
        <v>966.22931488604172</v>
      </c>
      <c r="Y134" s="183">
        <f t="shared" si="74"/>
        <v>918.79110242101956</v>
      </c>
      <c r="Z134" s="183">
        <f t="shared" si="74"/>
        <v>873.092154743175</v>
      </c>
      <c r="AA134" s="183">
        <f t="shared" si="74"/>
        <v>829.07584990123871</v>
      </c>
      <c r="AB134" s="183">
        <f t="shared" si="74"/>
        <v>786.6872933295557</v>
      </c>
      <c r="AC134" s="183">
        <f t="shared" si="74"/>
        <v>745.87326726886431</v>
      </c>
      <c r="AD134" s="183">
        <f t="shared" si="74"/>
        <v>706.58218162676155</v>
      </c>
      <c r="AE134" s="183">
        <f t="shared" si="74"/>
        <v>668.76402623771253</v>
      </c>
      <c r="AF134" s="193">
        <f ca="1">-PMT(Fin_Assumptions!$B$20, COUNTIF(AG134:BN134,"&gt;"&amp;0), NPV(Fin_Assumptions!$B$20, OFFSET(AF134,0,1,1,COUNTIF(AG134:BN134,"&gt;"&amp;0))))</f>
        <v>526.76806606030016</v>
      </c>
      <c r="AG134" s="183">
        <f t="shared" si="76"/>
        <v>632.3703244835682</v>
      </c>
      <c r="AH134" s="183">
        <f t="shared" si="76"/>
        <v>597.35408823662328</v>
      </c>
      <c r="AI134" s="183">
        <f t="shared" si="76"/>
        <v>563.66977408828984</v>
      </c>
      <c r="AJ134" s="183">
        <f t="shared" si="76"/>
        <v>531.27324082747998</v>
      </c>
      <c r="AK134" s="183">
        <f t="shared" si="76"/>
        <v>500.12170813377156</v>
      </c>
      <c r="AL134" s="183">
        <f t="shared" si="76"/>
        <v>470.17371645140003</v>
      </c>
      <c r="AM134" s="183">
        <f t="shared" si="76"/>
        <v>441.38908801103946</v>
      </c>
      <c r="AN134" s="183">
        <f t="shared" si="76"/>
        <v>424.07211119144483</v>
      </c>
      <c r="AO134" s="183">
        <f t="shared" si="76"/>
        <v>0</v>
      </c>
      <c r="AP134" s="183">
        <f t="shared" si="76"/>
        <v>0</v>
      </c>
      <c r="AQ134" s="183">
        <f t="shared" si="76"/>
        <v>0</v>
      </c>
      <c r="AR134" s="183">
        <f t="shared" si="76"/>
        <v>0</v>
      </c>
      <c r="AS134" s="183">
        <f t="shared" si="76"/>
        <v>0</v>
      </c>
      <c r="AT134" s="183">
        <f t="shared" si="76"/>
        <v>0</v>
      </c>
      <c r="AU134" s="183">
        <f t="shared" si="76"/>
        <v>0</v>
      </c>
      <c r="AV134" s="183">
        <f t="shared" si="76"/>
        <v>0</v>
      </c>
      <c r="AW134" s="183">
        <f t="shared" si="76"/>
        <v>0</v>
      </c>
      <c r="AX134" s="183">
        <f t="shared" si="76"/>
        <v>0</v>
      </c>
      <c r="AY134" s="183">
        <f t="shared" si="76"/>
        <v>0</v>
      </c>
      <c r="AZ134" s="183">
        <f t="shared" si="76"/>
        <v>0</v>
      </c>
      <c r="BA134" s="183">
        <f t="shared" si="76"/>
        <v>0</v>
      </c>
      <c r="BB134" s="183">
        <f t="shared" si="76"/>
        <v>0</v>
      </c>
      <c r="BC134" s="185">
        <f t="shared" si="76"/>
        <v>0</v>
      </c>
      <c r="BD134" s="185">
        <f t="shared" si="76"/>
        <v>0</v>
      </c>
      <c r="BE134" s="185">
        <f t="shared" si="76"/>
        <v>0</v>
      </c>
      <c r="BF134" s="185">
        <f t="shared" si="76"/>
        <v>0</v>
      </c>
      <c r="BG134" s="185">
        <f t="shared" si="76"/>
        <v>0</v>
      </c>
      <c r="BH134" s="185">
        <f t="shared" si="76"/>
        <v>0</v>
      </c>
      <c r="BI134" s="185">
        <f t="shared" si="76"/>
        <v>0</v>
      </c>
    </row>
    <row r="135" spans="3:61">
      <c r="C135" s="154">
        <f t="shared" si="77"/>
        <v>2026</v>
      </c>
      <c r="D135" s="186">
        <f t="shared" si="77"/>
        <v>1671.3371852443106</v>
      </c>
      <c r="E135" s="230">
        <f t="shared" si="77"/>
        <v>0</v>
      </c>
      <c r="F135" s="185">
        <f t="shared" si="77"/>
        <v>0</v>
      </c>
      <c r="G135" s="185">
        <f t="shared" si="77"/>
        <v>0</v>
      </c>
      <c r="H135" s="185">
        <f t="shared" si="77"/>
        <v>0</v>
      </c>
      <c r="I135" s="185">
        <f t="shared" si="77"/>
        <v>0</v>
      </c>
      <c r="J135" s="185">
        <f t="shared" si="77"/>
        <v>0</v>
      </c>
      <c r="K135" s="183">
        <f t="shared" si="77"/>
        <v>2286.5826775221853</v>
      </c>
      <c r="L135" s="183">
        <f t="shared" si="77"/>
        <v>1891.2241142264916</v>
      </c>
      <c r="M135" s="183">
        <f t="shared" si="77"/>
        <v>1734.6812424332106</v>
      </c>
      <c r="N135" s="183">
        <f t="shared" si="77"/>
        <v>1615.4894583560681</v>
      </c>
      <c r="O135" s="183">
        <f t="shared" si="77"/>
        <v>1512.3628670836986</v>
      </c>
      <c r="P135" s="183">
        <f t="shared" si="77"/>
        <v>1421.5615881784295</v>
      </c>
      <c r="Q135" s="183">
        <f t="shared" si="77"/>
        <v>1350.3987902467193</v>
      </c>
      <c r="R135" s="183">
        <f t="shared" si="77"/>
        <v>1289.7196502973238</v>
      </c>
      <c r="S135" s="183">
        <f t="shared" si="74"/>
        <v>1231.197137763517</v>
      </c>
      <c r="T135" s="183">
        <f t="shared" si="74"/>
        <v>1174.7621483572971</v>
      </c>
      <c r="U135" s="183">
        <f t="shared" si="74"/>
        <v>1120.3476657884048</v>
      </c>
      <c r="V135" s="183">
        <f t="shared" si="74"/>
        <v>1067.888701019805</v>
      </c>
      <c r="W135" s="183">
        <f t="shared" si="74"/>
        <v>1017.3222332442065</v>
      </c>
      <c r="X135" s="183">
        <f t="shared" si="74"/>
        <v>968.58715253379603</v>
      </c>
      <c r="Y135" s="183">
        <f t="shared" si="74"/>
        <v>921.62420411666892</v>
      </c>
      <c r="Z135" s="183">
        <f t="shared" si="74"/>
        <v>876.37593423474129</v>
      </c>
      <c r="AA135" s="183">
        <f t="shared" si="74"/>
        <v>832.78663753913202</v>
      </c>
      <c r="AB135" s="183">
        <f t="shared" si="74"/>
        <v>790.80230598023036</v>
      </c>
      <c r="AC135" s="183">
        <f t="shared" si="74"/>
        <v>750.37057915082937</v>
      </c>
      <c r="AD135" s="183">
        <f t="shared" si="74"/>
        <v>711.44069604185131</v>
      </c>
      <c r="AE135" s="183">
        <f t="shared" si="74"/>
        <v>673.96344817129386</v>
      </c>
      <c r="AF135" s="193">
        <f ca="1">-PMT(Fin_Assumptions!$B$20, COUNTIF(AG135:BN135,"&gt;"&amp;0), NPV(Fin_Assumptions!$B$20, OFFSET(AF135,0,1,1,COUNTIF(AG135:BN135,"&gt;"&amp;0))))</f>
        <v>521.17935547115985</v>
      </c>
      <c r="AG135" s="183">
        <f t="shared" si="76"/>
        <v>637.8911340481153</v>
      </c>
      <c r="AH135" s="183">
        <f t="shared" si="76"/>
        <v>603.17751493381797</v>
      </c>
      <c r="AI135" s="183">
        <f t="shared" si="76"/>
        <v>569.77777186551941</v>
      </c>
      <c r="AJ135" s="183">
        <f t="shared" si="76"/>
        <v>537.64846390529169</v>
      </c>
      <c r="AK135" s="183">
        <f t="shared" si="76"/>
        <v>506.74748758151412</v>
      </c>
      <c r="AL135" s="183">
        <f t="shared" si="76"/>
        <v>477.03403748893533</v>
      </c>
      <c r="AM135" s="183">
        <f t="shared" si="76"/>
        <v>448.46856801504157</v>
      </c>
      <c r="AN135" s="183">
        <f t="shared" si="76"/>
        <v>431.53807506526829</v>
      </c>
      <c r="AO135" s="183">
        <f t="shared" si="76"/>
        <v>404.49520206389764</v>
      </c>
      <c r="AP135" s="183">
        <f t="shared" si="76"/>
        <v>0</v>
      </c>
      <c r="AQ135" s="183">
        <f t="shared" si="76"/>
        <v>0</v>
      </c>
      <c r="AR135" s="183">
        <f t="shared" si="76"/>
        <v>0</v>
      </c>
      <c r="AS135" s="183">
        <f t="shared" si="76"/>
        <v>0</v>
      </c>
      <c r="AT135" s="183">
        <f t="shared" si="76"/>
        <v>0</v>
      </c>
      <c r="AU135" s="183">
        <f t="shared" si="76"/>
        <v>0</v>
      </c>
      <c r="AV135" s="183">
        <f t="shared" si="76"/>
        <v>0</v>
      </c>
      <c r="AW135" s="183">
        <f t="shared" si="76"/>
        <v>0</v>
      </c>
      <c r="AX135" s="183">
        <f t="shared" si="76"/>
        <v>0</v>
      </c>
      <c r="AY135" s="183">
        <f t="shared" si="76"/>
        <v>0</v>
      </c>
      <c r="AZ135" s="183">
        <f t="shared" si="76"/>
        <v>0</v>
      </c>
      <c r="BA135" s="183">
        <f t="shared" si="76"/>
        <v>0</v>
      </c>
      <c r="BB135" s="183">
        <f t="shared" si="76"/>
        <v>0</v>
      </c>
      <c r="BC135" s="185">
        <f t="shared" si="76"/>
        <v>0</v>
      </c>
      <c r="BD135" s="185">
        <f t="shared" si="76"/>
        <v>0</v>
      </c>
      <c r="BE135" s="185">
        <f t="shared" si="76"/>
        <v>0</v>
      </c>
      <c r="BF135" s="185">
        <f t="shared" si="76"/>
        <v>0</v>
      </c>
      <c r="BG135" s="185">
        <f t="shared" si="76"/>
        <v>0</v>
      </c>
      <c r="BH135" s="185">
        <f t="shared" si="76"/>
        <v>0</v>
      </c>
      <c r="BI135" s="185">
        <f t="shared" si="76"/>
        <v>0</v>
      </c>
    </row>
    <row r="136" spans="3:61">
      <c r="C136" s="154">
        <f t="shared" si="77"/>
        <v>2027</v>
      </c>
      <c r="D136" s="186">
        <f t="shared" si="77"/>
        <v>1630.0777885952218</v>
      </c>
      <c r="E136" s="230">
        <f t="shared" si="77"/>
        <v>0</v>
      </c>
      <c r="F136" s="185">
        <f t="shared" si="77"/>
        <v>0</v>
      </c>
      <c r="G136" s="185">
        <f t="shared" si="77"/>
        <v>0</v>
      </c>
      <c r="H136" s="185">
        <f t="shared" si="77"/>
        <v>0</v>
      </c>
      <c r="I136" s="185">
        <f t="shared" si="77"/>
        <v>0</v>
      </c>
      <c r="J136" s="185">
        <f t="shared" si="77"/>
        <v>0</v>
      </c>
      <c r="K136" s="185">
        <f t="shared" si="77"/>
        <v>0</v>
      </c>
      <c r="L136" s="183">
        <f t="shared" si="77"/>
        <v>2175.7415105804225</v>
      </c>
      <c r="M136" s="183">
        <f t="shared" si="77"/>
        <v>1799.5477931251601</v>
      </c>
      <c r="N136" s="183">
        <f t="shared" si="77"/>
        <v>1650.5932734857513</v>
      </c>
      <c r="O136" s="183">
        <f t="shared" si="77"/>
        <v>1537.179262749959</v>
      </c>
      <c r="P136" s="183">
        <f t="shared" si="77"/>
        <v>1439.0516911201864</v>
      </c>
      <c r="Q136" s="183">
        <f t="shared" si="77"/>
        <v>1352.6519673445887</v>
      </c>
      <c r="R136" s="183">
        <f t="shared" si="77"/>
        <v>1284.9387571505665</v>
      </c>
      <c r="S136" s="183">
        <f t="shared" si="74"/>
        <v>1227.2010138745259</v>
      </c>
      <c r="T136" s="183">
        <f t="shared" si="74"/>
        <v>1171.5153563756919</v>
      </c>
      <c r="U136" s="183">
        <f t="shared" si="74"/>
        <v>1117.8160301683683</v>
      </c>
      <c r="V136" s="183">
        <f t="shared" si="74"/>
        <v>1066.0392675497576</v>
      </c>
      <c r="W136" s="183">
        <f t="shared" si="74"/>
        <v>1016.123229800009</v>
      </c>
      <c r="X136" s="183">
        <f t="shared" si="74"/>
        <v>968.00795101987876</v>
      </c>
      <c r="Y136" s="183">
        <f t="shared" si="74"/>
        <v>921.63528356049346</v>
      </c>
      <c r="Z136" s="183">
        <f t="shared" si="74"/>
        <v>876.94884500095907</v>
      </c>
      <c r="AA136" s="183">
        <f t="shared" si="74"/>
        <v>833.89396663078878</v>
      </c>
      <c r="AB136" s="183">
        <f t="shared" si="74"/>
        <v>792.41764339527208</v>
      </c>
      <c r="AC136" s="183">
        <f t="shared" si="74"/>
        <v>752.4684852630761</v>
      </c>
      <c r="AD136" s="183">
        <f t="shared" si="74"/>
        <v>713.99666997647489</v>
      </c>
      <c r="AE136" s="183">
        <f t="shared" si="74"/>
        <v>676.95389714569637</v>
      </c>
      <c r="AF136" s="193">
        <f ca="1">-PMT(Fin_Assumptions!$B$20, COUNTIF(AG136:BN136,"&gt;"&amp;0), NPV(Fin_Assumptions!$B$20, OFFSET(AF136,0,1,1,COUNTIF(AG136:BN136,"&gt;"&amp;0))))</f>
        <v>514.31109753548401</v>
      </c>
      <c r="AG136" s="183">
        <f t="shared" si="76"/>
        <v>641.29334364992542</v>
      </c>
      <c r="AH136" s="183">
        <f t="shared" si="76"/>
        <v>606.96962030853103</v>
      </c>
      <c r="AI136" s="183">
        <f t="shared" si="76"/>
        <v>573.93872978709169</v>
      </c>
      <c r="AJ136" s="183">
        <f t="shared" si="76"/>
        <v>542.15802570375445</v>
      </c>
      <c r="AK136" s="183">
        <f t="shared" si="76"/>
        <v>511.58617290241983</v>
      </c>
      <c r="AL136" s="183">
        <f t="shared" si="76"/>
        <v>482.18310886016076</v>
      </c>
      <c r="AM136" s="183">
        <f t="shared" si="76"/>
        <v>453.91000619717749</v>
      </c>
      <c r="AN136" s="183">
        <f t="shared" si="76"/>
        <v>437.39746716492988</v>
      </c>
      <c r="AO136" s="183">
        <f t="shared" si="76"/>
        <v>410.61944208066569</v>
      </c>
      <c r="AP136" s="183">
        <f t="shared" si="76"/>
        <v>384.88746136864722</v>
      </c>
      <c r="AQ136" s="183">
        <f t="shared" si="76"/>
        <v>0</v>
      </c>
      <c r="AR136" s="183">
        <f t="shared" si="76"/>
        <v>0</v>
      </c>
      <c r="AS136" s="183">
        <f t="shared" si="76"/>
        <v>0</v>
      </c>
      <c r="AT136" s="183">
        <f t="shared" si="76"/>
        <v>0</v>
      </c>
      <c r="AU136" s="183">
        <f t="shared" si="76"/>
        <v>0</v>
      </c>
      <c r="AV136" s="183">
        <f t="shared" si="76"/>
        <v>0</v>
      </c>
      <c r="AW136" s="183">
        <f t="shared" si="76"/>
        <v>0</v>
      </c>
      <c r="AX136" s="183">
        <f t="shared" si="76"/>
        <v>0</v>
      </c>
      <c r="AY136" s="183">
        <f t="shared" si="76"/>
        <v>0</v>
      </c>
      <c r="AZ136" s="183">
        <f t="shared" si="76"/>
        <v>0</v>
      </c>
      <c r="BA136" s="183">
        <f t="shared" si="76"/>
        <v>0</v>
      </c>
      <c r="BB136" s="183">
        <f t="shared" si="76"/>
        <v>0</v>
      </c>
      <c r="BC136" s="185">
        <f t="shared" si="76"/>
        <v>0</v>
      </c>
      <c r="BD136" s="185">
        <f t="shared" si="76"/>
        <v>0</v>
      </c>
      <c r="BE136" s="185">
        <f t="shared" si="76"/>
        <v>0</v>
      </c>
      <c r="BF136" s="185">
        <f t="shared" si="76"/>
        <v>0</v>
      </c>
      <c r="BG136" s="185">
        <f t="shared" si="76"/>
        <v>0</v>
      </c>
      <c r="BH136" s="185">
        <f t="shared" si="76"/>
        <v>0</v>
      </c>
      <c r="BI136" s="185">
        <f t="shared" si="76"/>
        <v>0</v>
      </c>
    </row>
    <row r="137" spans="3:61">
      <c r="C137" s="154">
        <f t="shared" si="77"/>
        <v>2028</v>
      </c>
      <c r="D137" s="186">
        <f t="shared" si="77"/>
        <v>1585.5771889744112</v>
      </c>
      <c r="E137" s="230">
        <f t="shared" si="77"/>
        <v>0</v>
      </c>
      <c r="F137" s="185">
        <f t="shared" si="77"/>
        <v>0</v>
      </c>
      <c r="G137" s="185">
        <f t="shared" si="77"/>
        <v>0</v>
      </c>
      <c r="H137" s="185">
        <f t="shared" si="77"/>
        <v>0</v>
      </c>
      <c r="I137" s="185">
        <f t="shared" si="77"/>
        <v>0</v>
      </c>
      <c r="J137" s="185">
        <f t="shared" si="77"/>
        <v>0</v>
      </c>
      <c r="K137" s="185">
        <f t="shared" si="77"/>
        <v>0</v>
      </c>
      <c r="L137" s="185">
        <f t="shared" si="77"/>
        <v>0</v>
      </c>
      <c r="M137" s="183">
        <f t="shared" si="77"/>
        <v>2064.7263090336505</v>
      </c>
      <c r="N137" s="183">
        <f t="shared" si="77"/>
        <v>1707.7275286427562</v>
      </c>
      <c r="O137" s="183">
        <f t="shared" si="77"/>
        <v>1566.3732758267067</v>
      </c>
      <c r="P137" s="183">
        <f t="shared" si="77"/>
        <v>1458.7461102647717</v>
      </c>
      <c r="Q137" s="183">
        <f t="shared" si="77"/>
        <v>1365.6254073686239</v>
      </c>
      <c r="R137" s="183">
        <f t="shared" si="77"/>
        <v>1283.6341497191215</v>
      </c>
      <c r="S137" s="183">
        <f t="shared" si="74"/>
        <v>1219.3759435503998</v>
      </c>
      <c r="T137" s="183">
        <f t="shared" si="74"/>
        <v>1164.5842153112903</v>
      </c>
      <c r="U137" s="183">
        <f t="shared" si="74"/>
        <v>1111.7398670674552</v>
      </c>
      <c r="V137" s="183">
        <f t="shared" si="74"/>
        <v>1060.7804993951147</v>
      </c>
      <c r="W137" s="183">
        <f t="shared" si="74"/>
        <v>1011.6455982796251</v>
      </c>
      <c r="X137" s="183">
        <f t="shared" si="74"/>
        <v>964.27648026471491</v>
      </c>
      <c r="Y137" s="183">
        <f t="shared" si="74"/>
        <v>918.61623915577866</v>
      </c>
      <c r="Z137" s="183">
        <f t="shared" si="74"/>
        <v>874.60969423403435</v>
      </c>
      <c r="AA137" s="183">
        <f t="shared" si="74"/>
        <v>832.20333993955148</v>
      </c>
      <c r="AB137" s="183">
        <f t="shared" si="74"/>
        <v>791.34529698231631</v>
      </c>
      <c r="AC137" s="183">
        <f t="shared" si="74"/>
        <v>751.9852648415914</v>
      </c>
      <c r="AD137" s="183">
        <f t="shared" si="74"/>
        <v>714.07447561493996</v>
      </c>
      <c r="AE137" s="183">
        <f t="shared" si="74"/>
        <v>677.56564917933179</v>
      </c>
      <c r="AF137" s="193">
        <f ca="1">-PMT(Fin_Assumptions!$B$20, COUNTIF(AG137:BN137,"&gt;"&amp;0), NPV(Fin_Assumptions!$B$20, OFFSET(AF137,0,1,1,COUNTIF(AG137:BN137,"&gt;"&amp;0))))</f>
        <v>506.12714805518829</v>
      </c>
      <c r="AG137" s="183">
        <f t="shared" si="76"/>
        <v>642.41294962778352</v>
      </c>
      <c r="AH137" s="183">
        <f t="shared" si="76"/>
        <v>608.57194294598423</v>
      </c>
      <c r="AI137" s="183">
        <f t="shared" si="76"/>
        <v>575.99955589433318</v>
      </c>
      <c r="AJ137" s="183">
        <f t="shared" si="76"/>
        <v>544.65403606177176</v>
      </c>
      <c r="AK137" s="183">
        <f t="shared" si="76"/>
        <v>514.49491305870197</v>
      </c>
      <c r="AL137" s="183">
        <f t="shared" si="76"/>
        <v>485.48296081719695</v>
      </c>
      <c r="AM137" s="183">
        <f t="shared" si="76"/>
        <v>457.58016096756853</v>
      </c>
      <c r="AN137" s="183">
        <f t="shared" si="76"/>
        <v>441.51840894274977</v>
      </c>
      <c r="AO137" s="183">
        <f t="shared" si="76"/>
        <v>415.07966528578629</v>
      </c>
      <c r="AP137" s="183">
        <f t="shared" si="76"/>
        <v>389.66796420522275</v>
      </c>
      <c r="AQ137" s="183">
        <f t="shared" si="76"/>
        <v>365.24893404870488</v>
      </c>
      <c r="AR137" s="183">
        <f t="shared" si="76"/>
        <v>0</v>
      </c>
      <c r="AS137" s="183">
        <f t="shared" si="76"/>
        <v>0</v>
      </c>
      <c r="AT137" s="183">
        <f t="shared" si="76"/>
        <v>0</v>
      </c>
      <c r="AU137" s="183">
        <f t="shared" si="76"/>
        <v>0</v>
      </c>
      <c r="AV137" s="183">
        <f t="shared" si="76"/>
        <v>0</v>
      </c>
      <c r="AW137" s="183">
        <f t="shared" si="76"/>
        <v>0</v>
      </c>
      <c r="AX137" s="183">
        <f t="shared" si="76"/>
        <v>0</v>
      </c>
      <c r="AY137" s="183">
        <f t="shared" si="76"/>
        <v>0</v>
      </c>
      <c r="AZ137" s="183">
        <f t="shared" si="76"/>
        <v>0</v>
      </c>
      <c r="BA137" s="183">
        <f t="shared" si="76"/>
        <v>0</v>
      </c>
      <c r="BB137" s="183">
        <f t="shared" si="76"/>
        <v>0</v>
      </c>
      <c r="BC137" s="185">
        <f t="shared" si="76"/>
        <v>0</v>
      </c>
      <c r="BD137" s="185">
        <f t="shared" ref="BD137:BI137" si="78">BC113</f>
        <v>0</v>
      </c>
      <c r="BE137" s="185">
        <f t="shared" si="78"/>
        <v>0</v>
      </c>
      <c r="BF137" s="185">
        <f t="shared" si="78"/>
        <v>0</v>
      </c>
      <c r="BG137" s="185">
        <f t="shared" si="78"/>
        <v>0</v>
      </c>
      <c r="BH137" s="185">
        <f t="shared" si="78"/>
        <v>0</v>
      </c>
      <c r="BI137" s="185">
        <f t="shared" si="78"/>
        <v>0</v>
      </c>
    </row>
    <row r="138" spans="3:61">
      <c r="C138" s="154">
        <f t="shared" si="77"/>
        <v>2029</v>
      </c>
      <c r="D138" s="186">
        <f t="shared" si="77"/>
        <v>1537.6959713783572</v>
      </c>
      <c r="E138" s="230">
        <f t="shared" si="77"/>
        <v>0</v>
      </c>
      <c r="F138" s="185">
        <f t="shared" si="77"/>
        <v>0</v>
      </c>
      <c r="G138" s="185">
        <f t="shared" si="77"/>
        <v>0</v>
      </c>
      <c r="H138" s="185">
        <f t="shared" si="77"/>
        <v>0</v>
      </c>
      <c r="I138" s="185">
        <f t="shared" si="77"/>
        <v>0</v>
      </c>
      <c r="J138" s="185">
        <f t="shared" si="77"/>
        <v>0</v>
      </c>
      <c r="K138" s="185">
        <f t="shared" si="77"/>
        <v>0</v>
      </c>
      <c r="L138" s="185">
        <f t="shared" si="77"/>
        <v>0</v>
      </c>
      <c r="M138" s="185">
        <f t="shared" si="77"/>
        <v>0</v>
      </c>
      <c r="N138" s="183">
        <f t="shared" si="77"/>
        <v>1953.5373259608598</v>
      </c>
      <c r="O138" s="183">
        <f t="shared" si="77"/>
        <v>1615.7635300999825</v>
      </c>
      <c r="P138" s="183">
        <f t="shared" si="77"/>
        <v>1482.0214414506147</v>
      </c>
      <c r="Q138" s="183">
        <f t="shared" si="77"/>
        <v>1380.1901797028943</v>
      </c>
      <c r="R138" s="183">
        <f t="shared" si="77"/>
        <v>1292.0841832173471</v>
      </c>
      <c r="S138" s="183">
        <f t="shared" si="74"/>
        <v>1214.5082926404782</v>
      </c>
      <c r="T138" s="183">
        <f t="shared" si="74"/>
        <v>1153.7104989083693</v>
      </c>
      <c r="U138" s="183">
        <f t="shared" si="74"/>
        <v>1101.8693973538004</v>
      </c>
      <c r="V138" s="183">
        <f t="shared" si="74"/>
        <v>1051.8708061077177</v>
      </c>
      <c r="W138" s="183">
        <f t="shared" si="74"/>
        <v>1003.6556860602223</v>
      </c>
      <c r="X138" s="183">
        <f t="shared" si="74"/>
        <v>957.16678197809722</v>
      </c>
      <c r="Y138" s="183">
        <f t="shared" si="74"/>
        <v>912.34857060785407</v>
      </c>
      <c r="Z138" s="183">
        <f t="shared" si="74"/>
        <v>869.14721024914047</v>
      </c>
      <c r="AA138" s="183">
        <f t="shared" si="74"/>
        <v>827.51049175765343</v>
      </c>
      <c r="AB138" s="183">
        <f t="shared" si="74"/>
        <v>787.38779093782159</v>
      </c>
      <c r="AC138" s="183">
        <f t="shared" si="74"/>
        <v>748.73002228662062</v>
      </c>
      <c r="AD138" s="183">
        <f t="shared" si="74"/>
        <v>711.48959405092273</v>
      </c>
      <c r="AE138" s="183">
        <f t="shared" si="74"/>
        <v>675.62036456182841</v>
      </c>
      <c r="AF138" s="193">
        <f ca="1">-PMT(Fin_Assumptions!$B$20, COUNTIF(AG138:BN138,"&gt;"&amp;0), NPV(Fin_Assumptions!$B$20, OFFSET(AF138,0,1,1,COUNTIF(AG138:BN138,"&gt;"&amp;0))))</f>
        <v>496.56983490996396</v>
      </c>
      <c r="AG138" s="183">
        <f t="shared" ref="AG138:BI146" si="79">AF114</f>
        <v>641.07759981042295</v>
      </c>
      <c r="AH138" s="183">
        <f t="shared" si="79"/>
        <v>607.81793223037573</v>
      </c>
      <c r="AI138" s="183">
        <f t="shared" si="79"/>
        <v>575.79932065375124</v>
      </c>
      <c r="AJ138" s="183">
        <f t="shared" si="79"/>
        <v>544.98101140731865</v>
      </c>
      <c r="AK138" s="183">
        <f t="shared" si="79"/>
        <v>515.32350051755077</v>
      </c>
      <c r="AL138" s="183">
        <f t="shared" si="79"/>
        <v>486.78849699337138</v>
      </c>
      <c r="AM138" s="183">
        <f t="shared" si="79"/>
        <v>459.33888715655974</v>
      </c>
      <c r="AN138" s="183">
        <f t="shared" si="79"/>
        <v>443.76216749031801</v>
      </c>
      <c r="AO138" s="183">
        <f t="shared" si="79"/>
        <v>417.74190031617189</v>
      </c>
      <c r="AP138" s="183">
        <f t="shared" si="79"/>
        <v>392.72692745540462</v>
      </c>
      <c r="AQ138" s="183">
        <f t="shared" si="79"/>
        <v>368.68368920157769</v>
      </c>
      <c r="AR138" s="183">
        <f t="shared" si="79"/>
        <v>345.57966487360369</v>
      </c>
      <c r="AS138" s="183">
        <f t="shared" si="79"/>
        <v>0</v>
      </c>
      <c r="AT138" s="183">
        <f t="shared" si="79"/>
        <v>0</v>
      </c>
      <c r="AU138" s="183">
        <f t="shared" si="79"/>
        <v>0</v>
      </c>
      <c r="AV138" s="183">
        <f t="shared" si="79"/>
        <v>0</v>
      </c>
      <c r="AW138" s="183">
        <f t="shared" si="79"/>
        <v>0</v>
      </c>
      <c r="AX138" s="183">
        <f t="shared" si="79"/>
        <v>0</v>
      </c>
      <c r="AY138" s="183">
        <f t="shared" si="79"/>
        <v>0</v>
      </c>
      <c r="AZ138" s="183">
        <f t="shared" si="79"/>
        <v>0</v>
      </c>
      <c r="BA138" s="183">
        <f t="shared" si="79"/>
        <v>0</v>
      </c>
      <c r="BB138" s="183">
        <f t="shared" si="79"/>
        <v>0</v>
      </c>
      <c r="BC138" s="185">
        <f t="shared" si="79"/>
        <v>0</v>
      </c>
      <c r="BD138" s="185">
        <f t="shared" si="79"/>
        <v>0</v>
      </c>
      <c r="BE138" s="185">
        <f t="shared" si="79"/>
        <v>0</v>
      </c>
      <c r="BF138" s="185">
        <f t="shared" si="79"/>
        <v>0</v>
      </c>
      <c r="BG138" s="185">
        <f t="shared" si="79"/>
        <v>0</v>
      </c>
      <c r="BH138" s="185">
        <f t="shared" si="79"/>
        <v>0</v>
      </c>
      <c r="BI138" s="185">
        <f t="shared" si="79"/>
        <v>0</v>
      </c>
    </row>
    <row r="139" spans="3:61">
      <c r="C139" s="154">
        <f t="shared" si="77"/>
        <v>2030</v>
      </c>
      <c r="D139" s="186">
        <f t="shared" si="77"/>
        <v>1486.2897014494922</v>
      </c>
      <c r="E139" s="230">
        <f t="shared" si="77"/>
        <v>0</v>
      </c>
      <c r="F139" s="185">
        <f t="shared" si="77"/>
        <v>0</v>
      </c>
      <c r="G139" s="185">
        <f t="shared" si="77"/>
        <v>0</v>
      </c>
      <c r="H139" s="185">
        <f t="shared" si="77"/>
        <v>0</v>
      </c>
      <c r="I139" s="185">
        <f t="shared" si="77"/>
        <v>0</v>
      </c>
      <c r="J139" s="185">
        <f t="shared" si="77"/>
        <v>0</v>
      </c>
      <c r="K139" s="185">
        <f t="shared" si="77"/>
        <v>0</v>
      </c>
      <c r="L139" s="185">
        <f t="shared" si="77"/>
        <v>0</v>
      </c>
      <c r="M139" s="185">
        <f t="shared" si="77"/>
        <v>0</v>
      </c>
      <c r="N139" s="185">
        <f t="shared" si="77"/>
        <v>0</v>
      </c>
      <c r="O139" s="183">
        <f t="shared" si="77"/>
        <v>1842.1748134662723</v>
      </c>
      <c r="P139" s="183">
        <f t="shared" si="77"/>
        <v>1523.6560060113115</v>
      </c>
      <c r="Q139" s="183">
        <f t="shared" si="77"/>
        <v>1397.5379616125147</v>
      </c>
      <c r="R139" s="183">
        <f t="shared" si="77"/>
        <v>1301.5116491780311</v>
      </c>
      <c r="S139" s="183">
        <f t="shared" si="74"/>
        <v>1218.4281854099709</v>
      </c>
      <c r="T139" s="183">
        <f t="shared" si="74"/>
        <v>1145.2745528410956</v>
      </c>
      <c r="U139" s="183">
        <f t="shared" si="74"/>
        <v>1087.9425721109501</v>
      </c>
      <c r="V139" s="183">
        <f t="shared" si="74"/>
        <v>1039.0567021984305</v>
      </c>
      <c r="W139" s="183">
        <f t="shared" si="74"/>
        <v>991.90830924053</v>
      </c>
      <c r="X139" s="183">
        <f t="shared" si="74"/>
        <v>946.44171968557373</v>
      </c>
      <c r="Y139" s="183">
        <f t="shared" si="74"/>
        <v>902.60294216765897</v>
      </c>
      <c r="Z139" s="183">
        <f t="shared" si="74"/>
        <v>860.33961856811641</v>
      </c>
      <c r="AA139" s="183">
        <f t="shared" si="74"/>
        <v>819.60097646351323</v>
      </c>
      <c r="AB139" s="183">
        <f t="shared" si="74"/>
        <v>780.33778292167688</v>
      </c>
      <c r="AC139" s="183">
        <f t="shared" si="74"/>
        <v>742.50229960825584</v>
      </c>
      <c r="AD139" s="183">
        <f t="shared" si="74"/>
        <v>706.04823916739872</v>
      </c>
      <c r="AE139" s="183">
        <f t="shared" si="74"/>
        <v>670.93072284108132</v>
      </c>
      <c r="AF139" s="193">
        <f ca="1">-PMT(Fin_Assumptions!$B$20, COUNTIF(AG139:BN139,"&gt;"&amp;0), NPV(Fin_Assumptions!$B$20, OFFSET(AF139,0,1,1,COUNTIF(AG139:BN139,"&gt;"&amp;0))))</f>
        <v>485.5661667371466</v>
      </c>
      <c r="AG139" s="183">
        <f t="shared" si="79"/>
        <v>637.1062392926284</v>
      </c>
      <c r="AH139" s="183">
        <f t="shared" si="79"/>
        <v>604.53260460088745</v>
      </c>
      <c r="AI139" s="183">
        <f t="shared" si="79"/>
        <v>573.16892339244782</v>
      </c>
      <c r="AJ139" s="183">
        <f t="shared" si="79"/>
        <v>542.97555108019617</v>
      </c>
      <c r="AK139" s="183">
        <f t="shared" si="79"/>
        <v>513.91405717735029</v>
      </c>
      <c r="AL139" s="183">
        <f t="shared" si="79"/>
        <v>485.94718965698723</v>
      </c>
      <c r="AM139" s="183">
        <f t="shared" si="79"/>
        <v>459.03884032787499</v>
      </c>
      <c r="AN139" s="183">
        <f t="shared" si="79"/>
        <v>443.98286147820153</v>
      </c>
      <c r="AO139" s="183">
        <f t="shared" si="79"/>
        <v>418.46525134490525</v>
      </c>
      <c r="AP139" s="183">
        <f t="shared" si="79"/>
        <v>393.92828438201479</v>
      </c>
      <c r="AQ139" s="183">
        <f t="shared" si="79"/>
        <v>370.33930435524081</v>
      </c>
      <c r="AR139" s="183">
        <f t="shared" si="79"/>
        <v>347.6666646484037</v>
      </c>
      <c r="AS139" s="183">
        <f t="shared" si="79"/>
        <v>325.87969844043971</v>
      </c>
      <c r="AT139" s="183">
        <f t="shared" si="79"/>
        <v>0</v>
      </c>
      <c r="AU139" s="183">
        <f t="shared" si="79"/>
        <v>0</v>
      </c>
      <c r="AV139" s="183">
        <f t="shared" si="79"/>
        <v>0</v>
      </c>
      <c r="AW139" s="183">
        <f t="shared" si="79"/>
        <v>0</v>
      </c>
      <c r="AX139" s="183">
        <f t="shared" si="79"/>
        <v>0</v>
      </c>
      <c r="AY139" s="183">
        <f t="shared" si="79"/>
        <v>0</v>
      </c>
      <c r="AZ139" s="183">
        <f t="shared" si="79"/>
        <v>0</v>
      </c>
      <c r="BA139" s="183">
        <f t="shared" si="79"/>
        <v>0</v>
      </c>
      <c r="BB139" s="183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</row>
    <row r="140" spans="3:61">
      <c r="C140" s="154">
        <f t="shared" si="77"/>
        <v>2031</v>
      </c>
      <c r="D140" s="186">
        <f t="shared" si="77"/>
        <v>1509.8717273963712</v>
      </c>
      <c r="E140" s="230">
        <f t="shared" si="77"/>
        <v>0</v>
      </c>
      <c r="F140" s="185">
        <f t="shared" si="77"/>
        <v>0</v>
      </c>
      <c r="G140" s="185">
        <f t="shared" si="77"/>
        <v>0</v>
      </c>
      <c r="H140" s="185">
        <f t="shared" si="77"/>
        <v>0</v>
      </c>
      <c r="I140" s="185">
        <f t="shared" si="77"/>
        <v>0</v>
      </c>
      <c r="J140" s="185">
        <f t="shared" si="77"/>
        <v>0</v>
      </c>
      <c r="K140" s="185">
        <f t="shared" si="77"/>
        <v>0</v>
      </c>
      <c r="L140" s="185">
        <f t="shared" si="77"/>
        <v>0</v>
      </c>
      <c r="M140" s="185">
        <f t="shared" si="77"/>
        <v>0</v>
      </c>
      <c r="N140" s="185">
        <f t="shared" si="77"/>
        <v>0</v>
      </c>
      <c r="O140" s="185">
        <f t="shared" si="77"/>
        <v>0</v>
      </c>
      <c r="P140" s="183">
        <f t="shared" si="77"/>
        <v>1825.7594586769287</v>
      </c>
      <c r="Q140" s="183">
        <f t="shared" si="77"/>
        <v>1510.0789265003134</v>
      </c>
      <c r="R140" s="183">
        <f t="shared" si="77"/>
        <v>1385.0847018546749</v>
      </c>
      <c r="S140" s="183">
        <f t="shared" si="74"/>
        <v>1289.9140660781297</v>
      </c>
      <c r="T140" s="183">
        <f t="shared" si="74"/>
        <v>1207.5709471052051</v>
      </c>
      <c r="U140" s="183">
        <f t="shared" si="74"/>
        <v>1135.0691760339298</v>
      </c>
      <c r="V140" s="183">
        <f t="shared" si="74"/>
        <v>1078.2480723375934</v>
      </c>
      <c r="W140" s="183">
        <f t="shared" si="74"/>
        <v>1029.7978173802526</v>
      </c>
      <c r="X140" s="183">
        <f t="shared" si="74"/>
        <v>983.06955697030241</v>
      </c>
      <c r="Y140" s="183">
        <f t="shared" si="74"/>
        <v>938.00811365507855</v>
      </c>
      <c r="Z140" s="183">
        <f t="shared" si="74"/>
        <v>894.55997717797493</v>
      </c>
      <c r="AA140" s="183">
        <f t="shared" si="74"/>
        <v>852.67325597598517</v>
      </c>
      <c r="AB140" s="183">
        <f t="shared" si="74"/>
        <v>812.2976300514398</v>
      </c>
      <c r="AC140" s="183">
        <f t="shared" si="74"/>
        <v>773.38430517974291</v>
      </c>
      <c r="AD140" s="183">
        <f t="shared" si="74"/>
        <v>735.88596841597416</v>
      </c>
      <c r="AE140" s="183">
        <f t="shared" si="74"/>
        <v>699.75674486425157</v>
      </c>
      <c r="AF140" s="193">
        <f ca="1">-PMT(Fin_Assumptions!$B$20, COUNTIF(AG140:BN140,"&gt;"&amp;0), NPV(Fin_Assumptions!$B$20, OFFSET(AF140,0,1,1,COUNTIF(AG140:BN140,"&gt;"&amp;0))))</f>
        <v>499.03031278126724</v>
      </c>
      <c r="AG140" s="183">
        <f t="shared" si="79"/>
        <v>664.95215567470927</v>
      </c>
      <c r="AH140" s="183">
        <f t="shared" si="79"/>
        <v>631.42907723393421</v>
      </c>
      <c r="AI140" s="183">
        <f t="shared" si="79"/>
        <v>599.14570151562748</v>
      </c>
      <c r="AJ140" s="183">
        <f t="shared" si="79"/>
        <v>568.06149755916908</v>
      </c>
      <c r="AK140" s="183">
        <f t="shared" si="79"/>
        <v>538.13717404465854</v>
      </c>
      <c r="AL140" s="183">
        <f t="shared" si="79"/>
        <v>509.33464293385441</v>
      </c>
      <c r="AM140" s="183">
        <f t="shared" si="79"/>
        <v>481.61698414728636</v>
      </c>
      <c r="AN140" s="183">
        <f t="shared" si="79"/>
        <v>466.32212152983703</v>
      </c>
      <c r="AO140" s="183">
        <f t="shared" si="79"/>
        <v>440.0265940608661</v>
      </c>
      <c r="AP140" s="183">
        <f t="shared" si="79"/>
        <v>414.73636768108344</v>
      </c>
      <c r="AQ140" s="183">
        <f t="shared" si="79"/>
        <v>390.41804610146812</v>
      </c>
      <c r="AR140" s="183">
        <f t="shared" si="79"/>
        <v>367.03926408273747</v>
      </c>
      <c r="AS140" s="183">
        <f t="shared" si="79"/>
        <v>344.56865700715673</v>
      </c>
      <c r="AT140" s="183">
        <f t="shared" si="79"/>
        <v>322.97583132129347</v>
      </c>
      <c r="AU140" s="183">
        <f t="shared" si="79"/>
        <v>0</v>
      </c>
      <c r="AV140" s="183">
        <f t="shared" si="79"/>
        <v>0</v>
      </c>
      <c r="AW140" s="183">
        <f t="shared" si="79"/>
        <v>0</v>
      </c>
      <c r="AX140" s="183">
        <f t="shared" si="79"/>
        <v>0</v>
      </c>
      <c r="AY140" s="183">
        <f t="shared" si="79"/>
        <v>0</v>
      </c>
      <c r="AZ140" s="183">
        <f t="shared" si="79"/>
        <v>0</v>
      </c>
      <c r="BA140" s="183">
        <f t="shared" si="79"/>
        <v>0</v>
      </c>
      <c r="BB140" s="183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</row>
    <row r="141" spans="3:61">
      <c r="C141" s="154">
        <f t="shared" si="77"/>
        <v>2032</v>
      </c>
      <c r="D141" s="186">
        <f t="shared" si="77"/>
        <v>1533.703923577187</v>
      </c>
      <c r="E141" s="230">
        <f t="shared" si="77"/>
        <v>0</v>
      </c>
      <c r="F141" s="185">
        <f t="shared" si="77"/>
        <v>0</v>
      </c>
      <c r="G141" s="185">
        <f t="shared" si="77"/>
        <v>0</v>
      </c>
      <c r="H141" s="185">
        <f t="shared" si="77"/>
        <v>0</v>
      </c>
      <c r="I141" s="185">
        <f t="shared" si="77"/>
        <v>0</v>
      </c>
      <c r="J141" s="185">
        <f t="shared" si="77"/>
        <v>0</v>
      </c>
      <c r="K141" s="185">
        <f t="shared" si="77"/>
        <v>0</v>
      </c>
      <c r="L141" s="185">
        <f t="shared" si="77"/>
        <v>0</v>
      </c>
      <c r="M141" s="185">
        <f t="shared" si="77"/>
        <v>0</v>
      </c>
      <c r="N141" s="185">
        <f t="shared" si="77"/>
        <v>0</v>
      </c>
      <c r="O141" s="185">
        <f t="shared" si="77"/>
        <v>0</v>
      </c>
      <c r="P141" s="185">
        <f t="shared" si="77"/>
        <v>0</v>
      </c>
      <c r="Q141" s="183">
        <f t="shared" si="77"/>
        <v>1809.3441038875853</v>
      </c>
      <c r="R141" s="183">
        <f t="shared" si="77"/>
        <v>1496.5018469893153</v>
      </c>
      <c r="S141" s="183">
        <f t="shared" si="74"/>
        <v>1372.6314420968354</v>
      </c>
      <c r="T141" s="183">
        <f t="shared" si="74"/>
        <v>1278.3164829782281</v>
      </c>
      <c r="U141" s="183">
        <f t="shared" si="74"/>
        <v>1196.7137088004392</v>
      </c>
      <c r="V141" s="183">
        <f t="shared" si="74"/>
        <v>1124.8637992267643</v>
      </c>
      <c r="W141" s="183">
        <f t="shared" si="74"/>
        <v>1068.5535725642367</v>
      </c>
      <c r="X141" s="183">
        <f t="shared" si="74"/>
        <v>1020.5389325620749</v>
      </c>
      <c r="Y141" s="183">
        <f t="shared" si="74"/>
        <v>974.23080470007483</v>
      </c>
      <c r="Z141" s="183">
        <f t="shared" si="74"/>
        <v>929.57450762458382</v>
      </c>
      <c r="AA141" s="183">
        <f t="shared" si="74"/>
        <v>886.51701218829055</v>
      </c>
      <c r="AB141" s="183">
        <f t="shared" si="74"/>
        <v>845.00689338385382</v>
      </c>
      <c r="AC141" s="183">
        <f t="shared" si="74"/>
        <v>804.99428363936624</v>
      </c>
      <c r="AD141" s="183">
        <f t="shared" si="74"/>
        <v>766.43082743780906</v>
      </c>
      <c r="AE141" s="183">
        <f t="shared" si="74"/>
        <v>729.26963722369237</v>
      </c>
      <c r="AF141" s="193">
        <f ca="1">-PMT(Fin_Assumptions!$B$20, COUNTIF(AG141:BN141,"&gt;"&amp;0), NPV(Fin_Assumptions!$B$20, OFFSET(AF141,0,1,1,COUNTIF(AG141:BN141,"&gt;"&amp;0))))</f>
        <v>512.84141913925487</v>
      </c>
      <c r="AG141" s="183">
        <f t="shared" si="79"/>
        <v>693.46525056110443</v>
      </c>
      <c r="AH141" s="183">
        <f t="shared" si="79"/>
        <v>658.97358850833723</v>
      </c>
      <c r="AI141" s="183">
        <f t="shared" si="79"/>
        <v>625.75191517524001</v>
      </c>
      <c r="AJ141" s="183">
        <f t="shared" si="79"/>
        <v>593.75879843036785</v>
      </c>
      <c r="AK141" s="183">
        <f t="shared" si="79"/>
        <v>562.95407172589023</v>
      </c>
      <c r="AL141" s="183">
        <f t="shared" si="79"/>
        <v>533.29879700912124</v>
      </c>
      <c r="AM141" s="183">
        <f t="shared" si="79"/>
        <v>504.75522869035831</v>
      </c>
      <c r="AN141" s="183">
        <f t="shared" si="79"/>
        <v>489.21894810352512</v>
      </c>
      <c r="AO141" s="183">
        <f t="shared" si="79"/>
        <v>462.12943172360224</v>
      </c>
      <c r="AP141" s="183">
        <f t="shared" si="79"/>
        <v>436.07032664353073</v>
      </c>
      <c r="AQ141" s="183">
        <f t="shared" si="79"/>
        <v>411.00748401726156</v>
      </c>
      <c r="AR141" s="183">
        <f t="shared" si="79"/>
        <v>386.90780782092145</v>
      </c>
      <c r="AS141" s="183">
        <f t="shared" si="79"/>
        <v>363.73922381023436</v>
      </c>
      <c r="AT141" s="183">
        <f t="shared" si="79"/>
        <v>341.47064936590971</v>
      </c>
      <c r="AU141" s="183">
        <f t="shared" si="79"/>
        <v>320.07196420214723</v>
      </c>
      <c r="AV141" s="183">
        <f t="shared" si="79"/>
        <v>0</v>
      </c>
      <c r="AW141" s="183">
        <f t="shared" si="79"/>
        <v>0</v>
      </c>
      <c r="AX141" s="183">
        <f t="shared" si="79"/>
        <v>0</v>
      </c>
      <c r="AY141" s="183">
        <f t="shared" si="79"/>
        <v>0</v>
      </c>
      <c r="AZ141" s="183">
        <f t="shared" si="79"/>
        <v>0</v>
      </c>
      <c r="BA141" s="183">
        <f t="shared" si="79"/>
        <v>0</v>
      </c>
      <c r="BB141" s="183">
        <f t="shared" si="79"/>
        <v>0</v>
      </c>
      <c r="BC141" s="185">
        <f t="shared" si="79"/>
        <v>0</v>
      </c>
      <c r="BD141" s="185">
        <f t="shared" si="79"/>
        <v>0</v>
      </c>
      <c r="BE141" s="185">
        <f t="shared" si="79"/>
        <v>0</v>
      </c>
      <c r="BF141" s="185">
        <f t="shared" si="79"/>
        <v>0</v>
      </c>
      <c r="BG141" s="185">
        <f t="shared" si="79"/>
        <v>0</v>
      </c>
      <c r="BH141" s="185">
        <f t="shared" si="79"/>
        <v>0</v>
      </c>
      <c r="BI141" s="185">
        <f t="shared" si="79"/>
        <v>0</v>
      </c>
    </row>
    <row r="142" spans="3:61">
      <c r="C142" s="154">
        <f t="shared" si="77"/>
        <v>2033</v>
      </c>
      <c r="D142" s="186">
        <f t="shared" si="77"/>
        <v>1557.7840597374216</v>
      </c>
      <c r="E142" s="230">
        <f t="shared" si="77"/>
        <v>0</v>
      </c>
      <c r="F142" s="185">
        <f t="shared" si="77"/>
        <v>0</v>
      </c>
      <c r="G142" s="185">
        <f t="shared" si="77"/>
        <v>0</v>
      </c>
      <c r="H142" s="185">
        <f t="shared" si="77"/>
        <v>0</v>
      </c>
      <c r="I142" s="185">
        <f t="shared" si="77"/>
        <v>0</v>
      </c>
      <c r="J142" s="185">
        <f t="shared" si="77"/>
        <v>0</v>
      </c>
      <c r="K142" s="185">
        <f t="shared" si="77"/>
        <v>0</v>
      </c>
      <c r="L142" s="185">
        <f t="shared" si="77"/>
        <v>0</v>
      </c>
      <c r="M142" s="185">
        <f t="shared" si="77"/>
        <v>0</v>
      </c>
      <c r="N142" s="185">
        <f t="shared" si="77"/>
        <v>0</v>
      </c>
      <c r="O142" s="185">
        <f t="shared" si="77"/>
        <v>0</v>
      </c>
      <c r="P142" s="185">
        <f t="shared" si="77"/>
        <v>0</v>
      </c>
      <c r="Q142" s="185">
        <f t="shared" si="77"/>
        <v>0</v>
      </c>
      <c r="R142" s="183">
        <f t="shared" si="77"/>
        <v>1792.9287490982415</v>
      </c>
      <c r="S142" s="183">
        <f t="shared" si="74"/>
        <v>1482.9247674783173</v>
      </c>
      <c r="T142" s="183">
        <f t="shared" si="74"/>
        <v>1360.1781823389956</v>
      </c>
      <c r="U142" s="183">
        <f t="shared" si="74"/>
        <v>1266.7188998783265</v>
      </c>
      <c r="V142" s="183">
        <f t="shared" si="74"/>
        <v>1185.8564704956736</v>
      </c>
      <c r="W142" s="183">
        <f t="shared" si="74"/>
        <v>1114.6584224195985</v>
      </c>
      <c r="X142" s="183">
        <f t="shared" si="74"/>
        <v>1058.8590727908802</v>
      </c>
      <c r="Y142" s="183">
        <f t="shared" si="74"/>
        <v>1011.2800477438973</v>
      </c>
      <c r="Z142" s="183">
        <f t="shared" si="74"/>
        <v>965.39205242984758</v>
      </c>
      <c r="AA142" s="183">
        <f t="shared" si="74"/>
        <v>921.14090159408897</v>
      </c>
      <c r="AB142" s="183">
        <f t="shared" si="74"/>
        <v>878.47404719860629</v>
      </c>
      <c r="AC142" s="183">
        <f t="shared" si="74"/>
        <v>837.34053079172259</v>
      </c>
      <c r="AD142" s="183">
        <f t="shared" si="74"/>
        <v>797.69093722729303</v>
      </c>
      <c r="AE142" s="183">
        <f t="shared" si="74"/>
        <v>759.47734969587509</v>
      </c>
      <c r="AF142" s="193">
        <f ca="1">-PMT(Fin_Assumptions!$B$20, COUNTIF(AG142:BN142,"&gt;"&amp;0), NPV(Fin_Assumptions!$B$20, OFFSET(AF142,0,1,1,COUNTIF(AG142:BN142,"&gt;"&amp;0))))</f>
        <v>527.01126601270198</v>
      </c>
      <c r="AG142" s="183">
        <f t="shared" si="79"/>
        <v>722.65330603141047</v>
      </c>
      <c r="AH142" s="183">
        <f t="shared" si="79"/>
        <v>687.17375625795751</v>
      </c>
      <c r="AI142" s="183">
        <f t="shared" si="79"/>
        <v>652.99502134196507</v>
      </c>
      <c r="AJ142" s="183">
        <f t="shared" si="79"/>
        <v>620.07475311654582</v>
      </c>
      <c r="AK142" s="183">
        <f t="shared" si="79"/>
        <v>588.37189534510787</v>
      </c>
      <c r="AL142" s="183">
        <f t="shared" si="79"/>
        <v>557.8466458926116</v>
      </c>
      <c r="AM142" s="183">
        <f t="shared" si="79"/>
        <v>528.46041997358384</v>
      </c>
      <c r="AN142" s="183">
        <f t="shared" si="79"/>
        <v>512.68020980803396</v>
      </c>
      <c r="AO142" s="183">
        <f t="shared" si="79"/>
        <v>484.78048745608169</v>
      </c>
      <c r="AP142" s="183">
        <f t="shared" si="79"/>
        <v>457.93674191736739</v>
      </c>
      <c r="AQ142" s="183">
        <f t="shared" si="79"/>
        <v>432.11405922619531</v>
      </c>
      <c r="AR142" s="183">
        <f t="shared" si="79"/>
        <v>407.2786003534398</v>
      </c>
      <c r="AS142" s="183">
        <f t="shared" si="79"/>
        <v>383.39756954037495</v>
      </c>
      <c r="AT142" s="183">
        <f t="shared" si="79"/>
        <v>360.43918353773103</v>
      </c>
      <c r="AU142" s="183">
        <f t="shared" si="79"/>
        <v>338.37264172466286</v>
      </c>
      <c r="AV142" s="183">
        <f t="shared" si="79"/>
        <v>317.16809708300099</v>
      </c>
      <c r="AW142" s="183">
        <f t="shared" si="79"/>
        <v>0</v>
      </c>
      <c r="AX142" s="183">
        <f t="shared" si="79"/>
        <v>0</v>
      </c>
      <c r="AY142" s="183">
        <f t="shared" si="79"/>
        <v>0</v>
      </c>
      <c r="AZ142" s="183">
        <f t="shared" si="79"/>
        <v>0</v>
      </c>
      <c r="BA142" s="183">
        <f t="shared" si="79"/>
        <v>0</v>
      </c>
      <c r="BB142" s="183">
        <f t="shared" si="79"/>
        <v>0</v>
      </c>
      <c r="BC142" s="185">
        <f t="shared" si="79"/>
        <v>0</v>
      </c>
      <c r="BD142" s="185">
        <f t="shared" si="79"/>
        <v>0</v>
      </c>
      <c r="BE142" s="185">
        <f t="shared" si="79"/>
        <v>0</v>
      </c>
      <c r="BF142" s="185">
        <f t="shared" si="79"/>
        <v>0</v>
      </c>
      <c r="BG142" s="185">
        <f t="shared" si="79"/>
        <v>0</v>
      </c>
      <c r="BH142" s="185">
        <f t="shared" si="79"/>
        <v>0</v>
      </c>
      <c r="BI142" s="185">
        <f t="shared" si="79"/>
        <v>0</v>
      </c>
    </row>
    <row r="143" spans="3:61">
      <c r="C143" s="154">
        <f t="shared" si="77"/>
        <v>2034</v>
      </c>
      <c r="D143" s="186">
        <f t="shared" si="77"/>
        <v>1582.1096377534316</v>
      </c>
      <c r="E143" s="230">
        <f t="shared" si="77"/>
        <v>0</v>
      </c>
      <c r="F143" s="185">
        <f t="shared" si="77"/>
        <v>0</v>
      </c>
      <c r="G143" s="185">
        <f t="shared" si="77"/>
        <v>0</v>
      </c>
      <c r="H143" s="185">
        <f t="shared" si="77"/>
        <v>0</v>
      </c>
      <c r="I143" s="185">
        <f t="shared" si="77"/>
        <v>0</v>
      </c>
      <c r="J143" s="185">
        <f t="shared" si="77"/>
        <v>0</v>
      </c>
      <c r="K143" s="185">
        <f t="shared" si="77"/>
        <v>0</v>
      </c>
      <c r="L143" s="185">
        <f t="shared" si="77"/>
        <v>0</v>
      </c>
      <c r="M143" s="185">
        <f t="shared" si="77"/>
        <v>0</v>
      </c>
      <c r="N143" s="185">
        <f t="shared" si="77"/>
        <v>0</v>
      </c>
      <c r="O143" s="185">
        <f t="shared" si="77"/>
        <v>0</v>
      </c>
      <c r="P143" s="185">
        <f t="shared" si="77"/>
        <v>0</v>
      </c>
      <c r="Q143" s="185">
        <f t="shared" si="77"/>
        <v>0</v>
      </c>
      <c r="R143" s="185">
        <f t="shared" si="77"/>
        <v>0</v>
      </c>
      <c r="S143" s="183">
        <f t="shared" si="74"/>
        <v>1776.5133943088983</v>
      </c>
      <c r="T143" s="183">
        <f t="shared" si="74"/>
        <v>1469.3476879673192</v>
      </c>
      <c r="U143" s="183">
        <f t="shared" si="74"/>
        <v>1347.7249225811561</v>
      </c>
      <c r="V143" s="183">
        <f t="shared" si="74"/>
        <v>1255.1213167784249</v>
      </c>
      <c r="W143" s="183">
        <f t="shared" si="74"/>
        <v>1174.9992321909078</v>
      </c>
      <c r="X143" s="183">
        <f t="shared" si="74"/>
        <v>1104.4530456124332</v>
      </c>
      <c r="Y143" s="183">
        <f t="shared" si="74"/>
        <v>1049.1645730175233</v>
      </c>
      <c r="Z143" s="183">
        <f t="shared" si="74"/>
        <v>1002.0211629257194</v>
      </c>
      <c r="AA143" s="183">
        <f t="shared" si="74"/>
        <v>956.55330015961988</v>
      </c>
      <c r="AB143" s="183">
        <f t="shared" si="74"/>
        <v>912.70729556359379</v>
      </c>
      <c r="AC143" s="183">
        <f t="shared" si="74"/>
        <v>870.43108220892191</v>
      </c>
      <c r="AD143" s="183">
        <f t="shared" si="74"/>
        <v>829.67416819959158</v>
      </c>
      <c r="AE143" s="183">
        <f t="shared" si="74"/>
        <v>790.38759081521948</v>
      </c>
      <c r="AF143" s="193">
        <f ca="1">-PMT(Fin_Assumptions!$B$20, COUNTIF(AG143:BN143,"&gt;"&amp;0), NPV(Fin_Assumptions!$B$20, OFFSET(AF143,0,1,1,COUNTIF(AG143:BN143,"&gt;"&amp;0))))</f>
        <v>541.5501869313108</v>
      </c>
      <c r="AG143" s="183">
        <f t="shared" si="79"/>
        <v>752.52387195394112</v>
      </c>
      <c r="AH143" s="183">
        <f t="shared" si="79"/>
        <v>716.03697483912867</v>
      </c>
      <c r="AI143" s="183">
        <f t="shared" si="79"/>
        <v>680.88226195481036</v>
      </c>
      <c r="AJ143" s="183">
        <f t="shared" si="79"/>
        <v>647.01645417559303</v>
      </c>
      <c r="AK143" s="183">
        <f t="shared" si="79"/>
        <v>614.3975910578514</v>
      </c>
      <c r="AL143" s="183">
        <f t="shared" si="79"/>
        <v>582.98499225984801</v>
      </c>
      <c r="AM143" s="183">
        <f t="shared" si="79"/>
        <v>552.73922005933298</v>
      </c>
      <c r="AN143" s="183">
        <f t="shared" si="79"/>
        <v>536.71259401149746</v>
      </c>
      <c r="AO143" s="183">
        <f t="shared" si="79"/>
        <v>507.9863102084505</v>
      </c>
      <c r="AP143" s="183">
        <f t="shared" si="79"/>
        <v>480.34202680863837</v>
      </c>
      <c r="AQ143" s="183">
        <f t="shared" si="79"/>
        <v>453.74405211113248</v>
      </c>
      <c r="AR143" s="183">
        <f t="shared" si="79"/>
        <v>428.15779180885977</v>
      </c>
      <c r="AS143" s="183">
        <f t="shared" si="79"/>
        <v>403.54971668961804</v>
      </c>
      <c r="AT143" s="183">
        <f t="shared" si="79"/>
        <v>379.88733125982827</v>
      </c>
      <c r="AU143" s="183">
        <f t="shared" si="79"/>
        <v>357.13914326522769</v>
      </c>
      <c r="AV143" s="183">
        <f t="shared" si="79"/>
        <v>335.27463408341589</v>
      </c>
      <c r="AW143" s="183">
        <f t="shared" si="79"/>
        <v>314.26422996385475</v>
      </c>
      <c r="AX143" s="183">
        <f t="shared" si="79"/>
        <v>0</v>
      </c>
      <c r="AY143" s="183">
        <f t="shared" si="79"/>
        <v>0</v>
      </c>
      <c r="AZ143" s="183">
        <f t="shared" si="79"/>
        <v>0</v>
      </c>
      <c r="BA143" s="183">
        <f t="shared" si="79"/>
        <v>0</v>
      </c>
      <c r="BB143" s="183">
        <f t="shared" si="79"/>
        <v>0</v>
      </c>
      <c r="BC143" s="185">
        <f t="shared" si="79"/>
        <v>0</v>
      </c>
      <c r="BD143" s="185">
        <f t="shared" si="79"/>
        <v>0</v>
      </c>
      <c r="BE143" s="185">
        <f t="shared" si="79"/>
        <v>0</v>
      </c>
      <c r="BF143" s="185">
        <f t="shared" si="79"/>
        <v>0</v>
      </c>
      <c r="BG143" s="185">
        <f t="shared" si="79"/>
        <v>0</v>
      </c>
      <c r="BH143" s="185">
        <f t="shared" si="79"/>
        <v>0</v>
      </c>
      <c r="BI143" s="185">
        <f t="shared" si="79"/>
        <v>0</v>
      </c>
    </row>
    <row r="144" spans="3:61">
      <c r="C144" s="154">
        <f t="shared" si="77"/>
        <v>2035</v>
      </c>
      <c r="D144" s="186">
        <f t="shared" si="77"/>
        <v>1606.6778796329068</v>
      </c>
      <c r="E144" s="230">
        <f t="shared" si="77"/>
        <v>0</v>
      </c>
      <c r="F144" s="185">
        <f t="shared" si="77"/>
        <v>0</v>
      </c>
      <c r="G144" s="185">
        <f t="shared" si="77"/>
        <v>0</v>
      </c>
      <c r="H144" s="185">
        <f t="shared" si="77"/>
        <v>0</v>
      </c>
      <c r="I144" s="185">
        <f t="shared" si="77"/>
        <v>0</v>
      </c>
      <c r="J144" s="185">
        <f t="shared" si="77"/>
        <v>0</v>
      </c>
      <c r="K144" s="185">
        <f t="shared" si="77"/>
        <v>0</v>
      </c>
      <c r="L144" s="185">
        <f t="shared" si="77"/>
        <v>0</v>
      </c>
      <c r="M144" s="185">
        <f t="shared" si="77"/>
        <v>0</v>
      </c>
      <c r="N144" s="185">
        <f t="shared" si="77"/>
        <v>0</v>
      </c>
      <c r="O144" s="185">
        <f t="shared" si="77"/>
        <v>0</v>
      </c>
      <c r="P144" s="185">
        <f t="shared" si="77"/>
        <v>0</v>
      </c>
      <c r="Q144" s="185">
        <f t="shared" si="77"/>
        <v>0</v>
      </c>
      <c r="R144" s="185">
        <f t="shared" si="77"/>
        <v>0</v>
      </c>
      <c r="S144" s="185">
        <f t="shared" ref="S144:AE144" si="80">S120</f>
        <v>0</v>
      </c>
      <c r="T144" s="183">
        <f t="shared" si="80"/>
        <v>1760.0980395195552</v>
      </c>
      <c r="U144" s="183">
        <f t="shared" si="80"/>
        <v>1455.7706084563215</v>
      </c>
      <c r="V144" s="183">
        <f t="shared" si="80"/>
        <v>1335.2716628233165</v>
      </c>
      <c r="W144" s="183">
        <f t="shared" si="80"/>
        <v>1243.5237336785235</v>
      </c>
      <c r="X144" s="183">
        <f t="shared" si="80"/>
        <v>1164.1419938861422</v>
      </c>
      <c r="Y144" s="183">
        <f t="shared" si="80"/>
        <v>1094.2476688052679</v>
      </c>
      <c r="Z144" s="183">
        <f t="shared" si="80"/>
        <v>1039.470073244167</v>
      </c>
      <c r="AA144" s="183">
        <f t="shared" si="80"/>
        <v>992.76227810754176</v>
      </c>
      <c r="AB144" s="183">
        <f t="shared" si="80"/>
        <v>947.71454788939218</v>
      </c>
      <c r="AC144" s="183">
        <f t="shared" si="80"/>
        <v>904.27368953309906</v>
      </c>
      <c r="AD144" s="183">
        <f t="shared" si="80"/>
        <v>862.38811721923798</v>
      </c>
      <c r="AE144" s="183">
        <f t="shared" si="80"/>
        <v>822.00780560746034</v>
      </c>
      <c r="AF144" s="193">
        <f ca="1">-PMT(Fin_Assumptions!$B$20, COUNTIF(AG144:BN144,"&gt;"&amp;0), NPV(Fin_Assumptions!$B$20, OFFSET(AF144,0,1,1,COUNTIF(AG144:BN144,"&gt;"&amp;0))))</f>
        <v>556.46742787812161</v>
      </c>
      <c r="AG144" s="183">
        <f t="shared" si="79"/>
        <v>783.08424440314616</v>
      </c>
      <c r="AH144" s="183">
        <f t="shared" si="79"/>
        <v>745.57039421200739</v>
      </c>
      <c r="AI144" s="183">
        <f t="shared" si="79"/>
        <v>709.42064364684666</v>
      </c>
      <c r="AJ144" s="183">
        <f t="shared" si="79"/>
        <v>674.59076765166344</v>
      </c>
      <c r="AK144" s="183">
        <f t="shared" si="79"/>
        <v>641.03788700922087</v>
      </c>
      <c r="AL144" s="183">
        <f t="shared" si="79"/>
        <v>608.72042899915743</v>
      </c>
      <c r="AM144" s="183">
        <f t="shared" si="79"/>
        <v>577.59808917458815</v>
      </c>
      <c r="AN144" s="183">
        <f t="shared" si="79"/>
        <v>561.3225890817057</v>
      </c>
      <c r="AO144" s="183">
        <f t="shared" si="79"/>
        <v>531.75325755007157</v>
      </c>
      <c r="AP144" s="183">
        <f t="shared" si="79"/>
        <v>503.29241060886716</v>
      </c>
      <c r="AQ144" s="183">
        <f t="shared" si="79"/>
        <v>475.90356616119499</v>
      </c>
      <c r="AR144" s="183">
        <f t="shared" si="79"/>
        <v>449.55136230489774</v>
      </c>
      <c r="AS144" s="183">
        <f t="shared" si="79"/>
        <v>424.20152439152446</v>
      </c>
      <c r="AT144" s="183">
        <f t="shared" si="79"/>
        <v>399.82083302579622</v>
      </c>
      <c r="AU144" s="183">
        <f t="shared" si="79"/>
        <v>376.37709297928171</v>
      </c>
      <c r="AV144" s="183">
        <f t="shared" si="79"/>
        <v>353.83910299272452</v>
      </c>
      <c r="AW144" s="183">
        <f t="shared" si="79"/>
        <v>332.17662644216887</v>
      </c>
      <c r="AX144" s="183">
        <f t="shared" si="79"/>
        <v>311.3603628447085</v>
      </c>
      <c r="AY144" s="183">
        <f t="shared" si="79"/>
        <v>0</v>
      </c>
      <c r="AZ144" s="183">
        <f t="shared" si="79"/>
        <v>0</v>
      </c>
      <c r="BA144" s="183">
        <f t="shared" si="79"/>
        <v>0</v>
      </c>
      <c r="BB144" s="183">
        <f t="shared" si="79"/>
        <v>0</v>
      </c>
      <c r="BC144" s="185">
        <f t="shared" si="79"/>
        <v>0</v>
      </c>
      <c r="BD144" s="185">
        <f t="shared" si="79"/>
        <v>0</v>
      </c>
      <c r="BE144" s="185">
        <f t="shared" si="79"/>
        <v>0</v>
      </c>
      <c r="BF144" s="185">
        <f t="shared" si="79"/>
        <v>0</v>
      </c>
      <c r="BG144" s="185">
        <f t="shared" si="79"/>
        <v>0</v>
      </c>
      <c r="BH144" s="185">
        <f t="shared" si="79"/>
        <v>0</v>
      </c>
      <c r="BI144" s="185">
        <f t="shared" si="79"/>
        <v>0</v>
      </c>
    </row>
    <row r="145" spans="2:61">
      <c r="C145" s="154">
        <f t="shared" si="77"/>
        <v>2036</v>
      </c>
      <c r="D145" s="186">
        <f t="shared" si="77"/>
        <v>1631.4857150827595</v>
      </c>
      <c r="E145" s="230">
        <f t="shared" si="77"/>
        <v>0</v>
      </c>
      <c r="F145" s="185">
        <f t="shared" si="77"/>
        <v>0</v>
      </c>
      <c r="G145" s="185">
        <f t="shared" si="77"/>
        <v>0</v>
      </c>
      <c r="H145" s="185">
        <f t="shared" si="77"/>
        <v>0</v>
      </c>
      <c r="I145" s="185">
        <f t="shared" si="77"/>
        <v>0</v>
      </c>
      <c r="J145" s="185">
        <f t="shared" si="77"/>
        <v>0</v>
      </c>
      <c r="K145" s="185">
        <f t="shared" si="77"/>
        <v>0</v>
      </c>
      <c r="L145" s="185">
        <f t="shared" si="77"/>
        <v>0</v>
      </c>
      <c r="M145" s="185">
        <f t="shared" si="77"/>
        <v>0</v>
      </c>
      <c r="N145" s="185">
        <f t="shared" si="77"/>
        <v>0</v>
      </c>
      <c r="O145" s="185">
        <f t="shared" si="77"/>
        <v>0</v>
      </c>
      <c r="P145" s="185">
        <f t="shared" si="77"/>
        <v>0</v>
      </c>
      <c r="Q145" s="185">
        <f t="shared" si="77"/>
        <v>0</v>
      </c>
      <c r="R145" s="185">
        <f t="shared" ref="R145:AE145" si="81">R121</f>
        <v>0</v>
      </c>
      <c r="S145" s="185">
        <f t="shared" si="81"/>
        <v>0</v>
      </c>
      <c r="T145" s="185">
        <f t="shared" si="81"/>
        <v>0</v>
      </c>
      <c r="U145" s="183">
        <f t="shared" si="81"/>
        <v>1743.6826847302116</v>
      </c>
      <c r="V145" s="183">
        <f t="shared" si="81"/>
        <v>1442.1935289453236</v>
      </c>
      <c r="W145" s="183">
        <f t="shared" si="81"/>
        <v>1322.818403065477</v>
      </c>
      <c r="X145" s="183">
        <f t="shared" si="81"/>
        <v>1231.9261505786217</v>
      </c>
      <c r="Y145" s="183">
        <f t="shared" si="81"/>
        <v>1153.2847555813769</v>
      </c>
      <c r="Z145" s="183">
        <f t="shared" si="81"/>
        <v>1084.0422919981024</v>
      </c>
      <c r="AA145" s="183">
        <f t="shared" si="81"/>
        <v>1029.7755734708103</v>
      </c>
      <c r="AB145" s="183">
        <f t="shared" si="81"/>
        <v>983.50339328936388</v>
      </c>
      <c r="AC145" s="183">
        <f t="shared" si="81"/>
        <v>938.87579561916493</v>
      </c>
      <c r="AD145" s="183">
        <f t="shared" si="81"/>
        <v>895.84008350260422</v>
      </c>
      <c r="AE145" s="183">
        <f t="shared" si="81"/>
        <v>854.34515222955361</v>
      </c>
      <c r="AF145" s="193">
        <f ca="1">-PMT(Fin_Assumptions!$B$20, COUNTIF(AG145:BN145,"&gt;"&amp;0), NPV(Fin_Assumptions!$B$20, OFFSET(AF145,0,1,1,COUNTIF(AG145:BN145,"&gt;"&amp;0))))</f>
        <v>571.77138807750157</v>
      </c>
      <c r="AG145" s="183">
        <f t="shared" si="79"/>
        <v>814.34144301532945</v>
      </c>
      <c r="AH145" s="183">
        <f t="shared" si="79"/>
        <v>775.78089799107306</v>
      </c>
      <c r="AI145" s="183">
        <f t="shared" si="79"/>
        <v>738.61691647007353</v>
      </c>
      <c r="AJ145" s="183">
        <f t="shared" si="79"/>
        <v>702.80431245456498</v>
      </c>
      <c r="AK145" s="183">
        <f t="shared" si="79"/>
        <v>668.29927334851618</v>
      </c>
      <c r="AL145" s="183">
        <f t="shared" si="79"/>
        <v>635.05931984284894</v>
      </c>
      <c r="AM145" s="183">
        <f t="shared" si="79"/>
        <v>603.04326694046324</v>
      </c>
      <c r="AN145" s="183">
        <f t="shared" si="79"/>
        <v>586.51646574156155</v>
      </c>
      <c r="AO145" s="183">
        <f t="shared" si="79"/>
        <v>556.08747760259496</v>
      </c>
      <c r="AP145" s="183">
        <f t="shared" si="79"/>
        <v>526.79392108864579</v>
      </c>
      <c r="AQ145" s="183">
        <f t="shared" si="79"/>
        <v>498.59851100928358</v>
      </c>
      <c r="AR145" s="183">
        <f t="shared" si="79"/>
        <v>471.46510551375161</v>
      </c>
      <c r="AS145" s="183">
        <f t="shared" si="79"/>
        <v>445.35867249866305</v>
      </c>
      <c r="AT145" s="183">
        <f t="shared" si="79"/>
        <v>420.24525697418898</v>
      </c>
      <c r="AU145" s="183">
        <f t="shared" si="79"/>
        <v>396.09194936197446</v>
      </c>
      <c r="AV145" s="183">
        <f t="shared" si="79"/>
        <v>372.8668546987351</v>
      </c>
      <c r="AW145" s="183">
        <f t="shared" si="79"/>
        <v>350.53906272022112</v>
      </c>
      <c r="AX145" s="183">
        <f t="shared" si="79"/>
        <v>329.0786188009219</v>
      </c>
      <c r="AY145" s="183">
        <f t="shared" si="79"/>
        <v>308.45649572556226</v>
      </c>
      <c r="AZ145" s="183">
        <f t="shared" si="79"/>
        <v>0</v>
      </c>
      <c r="BA145" s="183">
        <f t="shared" si="79"/>
        <v>0</v>
      </c>
      <c r="BB145" s="183">
        <f t="shared" si="79"/>
        <v>0</v>
      </c>
      <c r="BC145" s="185">
        <f t="shared" si="79"/>
        <v>0</v>
      </c>
      <c r="BD145" s="185">
        <f t="shared" si="79"/>
        <v>0</v>
      </c>
      <c r="BE145" s="185">
        <f t="shared" si="79"/>
        <v>0</v>
      </c>
      <c r="BF145" s="185">
        <f t="shared" si="79"/>
        <v>0</v>
      </c>
      <c r="BG145" s="185">
        <f t="shared" si="79"/>
        <v>0</v>
      </c>
      <c r="BH145" s="185">
        <f t="shared" si="79"/>
        <v>0</v>
      </c>
      <c r="BI145" s="185">
        <f t="shared" si="79"/>
        <v>0</v>
      </c>
    </row>
    <row r="146" spans="2:61">
      <c r="C146" s="154">
        <f t="shared" ref="C146:AE148" si="82">C122</f>
        <v>2037</v>
      </c>
      <c r="D146" s="186">
        <f t="shared" si="82"/>
        <v>1656.5297686303347</v>
      </c>
      <c r="E146" s="230">
        <f t="shared" si="82"/>
        <v>0</v>
      </c>
      <c r="F146" s="185">
        <f t="shared" si="82"/>
        <v>0</v>
      </c>
      <c r="G146" s="185">
        <f t="shared" si="82"/>
        <v>0</v>
      </c>
      <c r="H146" s="185">
        <f t="shared" si="82"/>
        <v>0</v>
      </c>
      <c r="I146" s="185">
        <f t="shared" si="82"/>
        <v>0</v>
      </c>
      <c r="J146" s="185">
        <f t="shared" si="82"/>
        <v>0</v>
      </c>
      <c r="K146" s="185">
        <f t="shared" si="82"/>
        <v>0</v>
      </c>
      <c r="L146" s="185">
        <f t="shared" si="82"/>
        <v>0</v>
      </c>
      <c r="M146" s="185">
        <f t="shared" si="82"/>
        <v>0</v>
      </c>
      <c r="N146" s="185">
        <f t="shared" si="82"/>
        <v>0</v>
      </c>
      <c r="O146" s="185">
        <f t="shared" si="82"/>
        <v>0</v>
      </c>
      <c r="P146" s="185">
        <f t="shared" si="82"/>
        <v>0</v>
      </c>
      <c r="Q146" s="185">
        <f t="shared" si="82"/>
        <v>0</v>
      </c>
      <c r="R146" s="185">
        <f t="shared" si="82"/>
        <v>0</v>
      </c>
      <c r="S146" s="185">
        <f t="shared" si="82"/>
        <v>0</v>
      </c>
      <c r="T146" s="185">
        <f t="shared" si="82"/>
        <v>0</v>
      </c>
      <c r="U146" s="185">
        <f t="shared" si="82"/>
        <v>0</v>
      </c>
      <c r="V146" s="183">
        <f t="shared" si="82"/>
        <v>1727.2673299408686</v>
      </c>
      <c r="W146" s="183">
        <f t="shared" si="82"/>
        <v>1428.6164494343252</v>
      </c>
      <c r="X146" s="183">
        <f t="shared" si="82"/>
        <v>1310.3651433076375</v>
      </c>
      <c r="Y146" s="183">
        <f t="shared" si="82"/>
        <v>1220.3285674787203</v>
      </c>
      <c r="Z146" s="183">
        <f t="shared" si="82"/>
        <v>1142.4275172766111</v>
      </c>
      <c r="AA146" s="183">
        <f t="shared" si="82"/>
        <v>1073.8369151909369</v>
      </c>
      <c r="AB146" s="183">
        <f t="shared" si="82"/>
        <v>1020.0810736974536</v>
      </c>
      <c r="AC146" s="183">
        <f t="shared" si="82"/>
        <v>974.24450847118612</v>
      </c>
      <c r="AD146" s="183">
        <f t="shared" si="82"/>
        <v>930.03704334893746</v>
      </c>
      <c r="AE146" s="183">
        <f t="shared" si="82"/>
        <v>887.4064774721096</v>
      </c>
      <c r="AF146" s="193">
        <f ca="1">-PMT(Fin_Assumptions!$B$20, COUNTIF(AG146:BN146,"&gt;"&amp;0), NPV(Fin_Assumptions!$B$20, OFFSET(AF146,0,1,1,COUNTIF(AG146:BN146,"&gt;"&amp;0))))</f>
        <v>587.46978361057302</v>
      </c>
      <c r="AG146" s="183">
        <f t="shared" si="79"/>
        <v>846.30218723986945</v>
      </c>
      <c r="AH146" s="183">
        <f t="shared" si="79"/>
        <v>806.67508042319832</v>
      </c>
      <c r="AI146" s="183">
        <f t="shared" si="79"/>
        <v>768.47755157899951</v>
      </c>
      <c r="AJ146" s="183">
        <f t="shared" si="79"/>
        <v>731.66343872813968</v>
      </c>
      <c r="AK146" s="183">
        <f t="shared" si="79"/>
        <v>696.18798126228296</v>
      </c>
      <c r="AL146" s="183">
        <f t="shared" si="79"/>
        <v>662.00777904536926</v>
      </c>
      <c r="AM146" s="183">
        <f t="shared" si="79"/>
        <v>629.08075267647689</v>
      </c>
      <c r="AN146" s="183">
        <f t="shared" si="79"/>
        <v>612.30025750381321</v>
      </c>
      <c r="AO146" s="183">
        <f t="shared" si="79"/>
        <v>580.99489007917032</v>
      </c>
      <c r="AP146" s="183">
        <f t="shared" si="79"/>
        <v>550.85236612348422</v>
      </c>
      <c r="AQ146" s="183">
        <f t="shared" si="79"/>
        <v>521.8345846272199</v>
      </c>
      <c r="AR146" s="183">
        <f t="shared" si="79"/>
        <v>493.90461140970012</v>
      </c>
      <c r="AS146" s="183">
        <f t="shared" si="79"/>
        <v>467.02664486630852</v>
      </c>
      <c r="AT146" s="183">
        <f t="shared" si="79"/>
        <v>441.16598269242814</v>
      </c>
      <c r="AU146" s="183">
        <f t="shared" si="79"/>
        <v>416.28898955685366</v>
      </c>
      <c r="AV146" s="183">
        <f t="shared" si="79"/>
        <v>392.36306569815264</v>
      </c>
      <c r="AW146" s="183">
        <f t="shared" si="79"/>
        <v>369.35661641818848</v>
      </c>
      <c r="AX146" s="183">
        <f t="shared" si="79"/>
        <v>347.2390224477179</v>
      </c>
      <c r="AY146" s="183">
        <f t="shared" si="79"/>
        <v>325.98061115967516</v>
      </c>
      <c r="AZ146" s="183">
        <f t="shared" si="79"/>
        <v>305.55262860641602</v>
      </c>
      <c r="BA146" s="183">
        <f t="shared" si="79"/>
        <v>0</v>
      </c>
      <c r="BB146" s="183">
        <f t="shared" si="79"/>
        <v>0</v>
      </c>
      <c r="BC146" s="185">
        <f t="shared" si="79"/>
        <v>0</v>
      </c>
      <c r="BD146" s="185">
        <f t="shared" ref="BD146:BI146" si="83">BC122</f>
        <v>0</v>
      </c>
      <c r="BE146" s="185">
        <f t="shared" si="83"/>
        <v>0</v>
      </c>
      <c r="BF146" s="185">
        <f t="shared" si="83"/>
        <v>0</v>
      </c>
      <c r="BG146" s="185">
        <f t="shared" si="83"/>
        <v>0</v>
      </c>
      <c r="BH146" s="185">
        <f t="shared" si="83"/>
        <v>0</v>
      </c>
      <c r="BI146" s="185">
        <f t="shared" si="83"/>
        <v>0</v>
      </c>
    </row>
    <row r="147" spans="2:61">
      <c r="C147" s="154">
        <f t="shared" si="82"/>
        <v>2038</v>
      </c>
      <c r="D147" s="186">
        <f t="shared" si="82"/>
        <v>1681.8063462833611</v>
      </c>
      <c r="E147" s="230">
        <f t="shared" si="82"/>
        <v>0</v>
      </c>
      <c r="F147" s="185">
        <f t="shared" si="82"/>
        <v>0</v>
      </c>
      <c r="G147" s="185">
        <f t="shared" si="82"/>
        <v>0</v>
      </c>
      <c r="H147" s="185">
        <f t="shared" si="82"/>
        <v>0</v>
      </c>
      <c r="I147" s="185">
        <f t="shared" si="82"/>
        <v>0</v>
      </c>
      <c r="J147" s="185">
        <f t="shared" si="82"/>
        <v>0</v>
      </c>
      <c r="K147" s="185">
        <f t="shared" si="82"/>
        <v>0</v>
      </c>
      <c r="L147" s="185">
        <f t="shared" si="82"/>
        <v>0</v>
      </c>
      <c r="M147" s="185">
        <f t="shared" si="82"/>
        <v>0</v>
      </c>
      <c r="N147" s="185">
        <f t="shared" si="82"/>
        <v>0</v>
      </c>
      <c r="O147" s="185">
        <f t="shared" si="82"/>
        <v>0</v>
      </c>
      <c r="P147" s="185">
        <f t="shared" si="82"/>
        <v>0</v>
      </c>
      <c r="Q147" s="185">
        <f t="shared" si="82"/>
        <v>0</v>
      </c>
      <c r="R147" s="185">
        <f t="shared" si="82"/>
        <v>0</v>
      </c>
      <c r="S147" s="185">
        <f t="shared" si="82"/>
        <v>0</v>
      </c>
      <c r="T147" s="185">
        <f t="shared" si="82"/>
        <v>0</v>
      </c>
      <c r="U147" s="185">
        <f t="shared" si="82"/>
        <v>0</v>
      </c>
      <c r="V147" s="185">
        <f t="shared" si="82"/>
        <v>0</v>
      </c>
      <c r="W147" s="183">
        <f t="shared" si="82"/>
        <v>1710.8519751515248</v>
      </c>
      <c r="X147" s="183">
        <f t="shared" si="82"/>
        <v>1415.0393699233273</v>
      </c>
      <c r="Y147" s="183">
        <f t="shared" si="82"/>
        <v>1297.9118835497979</v>
      </c>
      <c r="Z147" s="183">
        <f t="shared" si="82"/>
        <v>1208.7309843788189</v>
      </c>
      <c r="AA147" s="183">
        <f t="shared" si="82"/>
        <v>1131.5702789718455</v>
      </c>
      <c r="AB147" s="183">
        <f t="shared" si="82"/>
        <v>1063.6315383837712</v>
      </c>
      <c r="AC147" s="183">
        <f t="shared" si="82"/>
        <v>1010.386573924097</v>
      </c>
      <c r="AD147" s="183">
        <f t="shared" si="82"/>
        <v>964.9856236530087</v>
      </c>
      <c r="AE147" s="183">
        <f t="shared" si="82"/>
        <v>921.19829107870999</v>
      </c>
      <c r="AF147" s="193">
        <f ca="1">-PMT(Fin_Assumptions!$B$20, COUNTIF(AG147:BN147,"&gt;"&amp;0), NPV(Fin_Assumptions!$B$20, OFFSET(AF147,0,1,1,COUNTIF(AG147:BN147,"&gt;"&amp;0))))</f>
        <v>603.56975933077331</v>
      </c>
      <c r="AG147" s="183">
        <f t="shared" ref="AG147:BI148" si="84">AF123</f>
        <v>878.97287144161464</v>
      </c>
      <c r="AH147" s="183">
        <f t="shared" si="84"/>
        <v>838.25922225018542</v>
      </c>
      <c r="AI147" s="183">
        <f t="shared" si="84"/>
        <v>799.00871783106697</v>
      </c>
      <c r="AJ147" s="183">
        <f t="shared" si="84"/>
        <v>761.1742051669263</v>
      </c>
      <c r="AK147" s="183">
        <f t="shared" si="84"/>
        <v>724.70996098620583</v>
      </c>
      <c r="AL147" s="183">
        <f t="shared" si="84"/>
        <v>689.57165007000128</v>
      </c>
      <c r="AM147" s="183">
        <f t="shared" si="84"/>
        <v>655.71628474222223</v>
      </c>
      <c r="AN147" s="183">
        <f t="shared" si="84"/>
        <v>638.6797401478575</v>
      </c>
      <c r="AO147" s="183">
        <f t="shared" si="84"/>
        <v>606.48116639365162</v>
      </c>
      <c r="AP147" s="183">
        <f t="shared" si="84"/>
        <v>575.47331441677909</v>
      </c>
      <c r="AQ147" s="183">
        <f t="shared" si="84"/>
        <v>545.61725464437359</v>
      </c>
      <c r="AR147" s="183">
        <f t="shared" si="84"/>
        <v>516.87524816579423</v>
      </c>
      <c r="AS147" s="183">
        <f t="shared" si="84"/>
        <v>489.21071181011683</v>
      </c>
      <c r="AT147" s="183">
        <f t="shared" si="84"/>
        <v>462.58818421886514</v>
      </c>
      <c r="AU147" s="183">
        <f t="shared" si="84"/>
        <v>436.97329288619335</v>
      </c>
      <c r="AV147" s="183">
        <f t="shared" si="84"/>
        <v>412.33272213951818</v>
      </c>
      <c r="AW147" s="183">
        <f t="shared" si="84"/>
        <v>388.63418203433076</v>
      </c>
      <c r="AX147" s="183">
        <f t="shared" si="84"/>
        <v>365.84637813764181</v>
      </c>
      <c r="AY147" s="183">
        <f t="shared" si="84"/>
        <v>343.93898217521479</v>
      </c>
      <c r="AZ147" s="183">
        <f t="shared" si="84"/>
        <v>322.88260351842808</v>
      </c>
      <c r="BA147" s="183">
        <f t="shared" si="84"/>
        <v>302.64876148726995</v>
      </c>
      <c r="BB147" s="183">
        <f t="shared" si="84"/>
        <v>0</v>
      </c>
      <c r="BC147" s="185">
        <f t="shared" si="84"/>
        <v>0</v>
      </c>
      <c r="BD147" s="185">
        <f t="shared" si="84"/>
        <v>0</v>
      </c>
      <c r="BE147" s="185">
        <f t="shared" si="84"/>
        <v>0</v>
      </c>
      <c r="BF147" s="185">
        <f t="shared" si="84"/>
        <v>0</v>
      </c>
      <c r="BG147" s="185">
        <f t="shared" si="84"/>
        <v>0</v>
      </c>
      <c r="BH147" s="185">
        <f t="shared" si="84"/>
        <v>0</v>
      </c>
      <c r="BI147" s="185">
        <f t="shared" si="84"/>
        <v>0</v>
      </c>
    </row>
    <row r="148" spans="2:61">
      <c r="C148" s="154">
        <f>C124</f>
        <v>2039</v>
      </c>
      <c r="D148" s="186">
        <f t="shared" si="82"/>
        <v>1707.3114217136458</v>
      </c>
      <c r="E148" s="248">
        <f t="shared" si="82"/>
        <v>0</v>
      </c>
      <c r="F148" s="201">
        <f t="shared" si="82"/>
        <v>0</v>
      </c>
      <c r="G148" s="201">
        <f t="shared" si="82"/>
        <v>0</v>
      </c>
      <c r="H148" s="201">
        <f t="shared" si="82"/>
        <v>0</v>
      </c>
      <c r="I148" s="201">
        <f t="shared" si="82"/>
        <v>0</v>
      </c>
      <c r="J148" s="201">
        <f t="shared" si="82"/>
        <v>0</v>
      </c>
      <c r="K148" s="201">
        <f t="shared" si="82"/>
        <v>0</v>
      </c>
      <c r="L148" s="201">
        <f t="shared" si="82"/>
        <v>0</v>
      </c>
      <c r="M148" s="201">
        <f t="shared" si="82"/>
        <v>0</v>
      </c>
      <c r="N148" s="201">
        <f t="shared" si="82"/>
        <v>0</v>
      </c>
      <c r="O148" s="201">
        <f t="shared" si="82"/>
        <v>0</v>
      </c>
      <c r="P148" s="201">
        <f t="shared" si="82"/>
        <v>0</v>
      </c>
      <c r="Q148" s="201">
        <f t="shared" si="82"/>
        <v>0</v>
      </c>
      <c r="R148" s="201">
        <f t="shared" si="82"/>
        <v>0</v>
      </c>
      <c r="S148" s="201">
        <f t="shared" si="82"/>
        <v>0</v>
      </c>
      <c r="T148" s="201">
        <f t="shared" si="82"/>
        <v>0</v>
      </c>
      <c r="U148" s="201">
        <f t="shared" si="82"/>
        <v>0</v>
      </c>
      <c r="V148" s="201">
        <f t="shared" si="82"/>
        <v>0</v>
      </c>
      <c r="W148" s="201">
        <f t="shared" si="82"/>
        <v>0</v>
      </c>
      <c r="X148" s="183">
        <f t="shared" si="82"/>
        <v>1694.4366203621814</v>
      </c>
      <c r="Y148" s="183">
        <f t="shared" si="82"/>
        <v>1401.4622904123294</v>
      </c>
      <c r="Z148" s="183">
        <f t="shared" si="82"/>
        <v>1285.458623791958</v>
      </c>
      <c r="AA148" s="183">
        <f t="shared" si="82"/>
        <v>1197.1334012789171</v>
      </c>
      <c r="AB148" s="183">
        <f t="shared" si="82"/>
        <v>1120.7130406670797</v>
      </c>
      <c r="AC148" s="183">
        <f t="shared" si="82"/>
        <v>1053.4261615766056</v>
      </c>
      <c r="AD148" s="183">
        <f t="shared" si="82"/>
        <v>1000.6920741507405</v>
      </c>
      <c r="AE148" s="183">
        <f t="shared" si="82"/>
        <v>955.7267388348306</v>
      </c>
      <c r="AF148" s="193">
        <f ca="1">-PMT(Fin_Assumptions!$B$20, COUNTIF(AG148:BN148,"&gt;"&amp;0), NPV(Fin_Assumptions!$B$20, OFFSET(AF148,0,1,1,COUNTIF(AG148:BN148,"&gt;"&amp;0))))</f>
        <v>620.07796527925939</v>
      </c>
      <c r="AG148" s="183">
        <f t="shared" si="84"/>
        <v>912.3595388084824</v>
      </c>
      <c r="AH148" s="183">
        <f t="shared" si="84"/>
        <v>870.53926541111957</v>
      </c>
      <c r="AI148" s="183">
        <f t="shared" si="84"/>
        <v>830.21625726050081</v>
      </c>
      <c r="AJ148" s="183">
        <f t="shared" si="84"/>
        <v>791.34235523893597</v>
      </c>
      <c r="AK148" s="183">
        <f t="shared" si="84"/>
        <v>753.87085875485263</v>
      </c>
      <c r="AL148" s="183">
        <f t="shared" si="84"/>
        <v>717.75648324427186</v>
      </c>
      <c r="AM148" s="183">
        <f t="shared" si="84"/>
        <v>682.95531887771949</v>
      </c>
      <c r="AN148" s="183">
        <f t="shared" si="84"/>
        <v>665.66041020005196</v>
      </c>
      <c r="AO148" s="183">
        <f t="shared" si="84"/>
        <v>632.55170880232617</v>
      </c>
      <c r="AP148" s="183">
        <f t="shared" si="84"/>
        <v>600.66207528349003</v>
      </c>
      <c r="AQ148" s="183">
        <f t="shared" si="84"/>
        <v>569.95173875438763</v>
      </c>
      <c r="AR148" s="183">
        <f t="shared" si="84"/>
        <v>540.38214316526296</v>
      </c>
      <c r="AS148" s="183">
        <f t="shared" si="84"/>
        <v>511.9159117043684</v>
      </c>
      <c r="AT148" s="183">
        <f t="shared" si="84"/>
        <v>484.5168122105332</v>
      </c>
      <c r="AU148" s="183">
        <f t="shared" si="84"/>
        <v>458.14972357142176</v>
      </c>
      <c r="AV148" s="183">
        <f t="shared" si="84"/>
        <v>432.78060307995844</v>
      </c>
      <c r="AW148" s="183">
        <f t="shared" si="84"/>
        <v>408.37645472218276</v>
      </c>
      <c r="AX148" s="183">
        <f t="shared" si="84"/>
        <v>384.90529837050889</v>
      </c>
      <c r="AY148" s="183">
        <f t="shared" si="84"/>
        <v>362.33613985709525</v>
      </c>
      <c r="AZ148" s="183">
        <f t="shared" si="84"/>
        <v>340.63894190271139</v>
      </c>
      <c r="BA148" s="183">
        <f t="shared" si="84"/>
        <v>319.78459587718112</v>
      </c>
      <c r="BB148" s="183">
        <f t="shared" si="84"/>
        <v>299.74489436812365</v>
      </c>
      <c r="BC148" s="185">
        <f t="shared" si="84"/>
        <v>0</v>
      </c>
      <c r="BD148" s="185">
        <f t="shared" si="84"/>
        <v>0</v>
      </c>
      <c r="BE148" s="185">
        <f t="shared" si="84"/>
        <v>0</v>
      </c>
      <c r="BF148" s="185">
        <f t="shared" si="84"/>
        <v>0</v>
      </c>
      <c r="BG148" s="185">
        <f t="shared" si="84"/>
        <v>0</v>
      </c>
      <c r="BH148" s="185">
        <f t="shared" si="84"/>
        <v>0</v>
      </c>
      <c r="BI148" s="185">
        <f t="shared" si="84"/>
        <v>0</v>
      </c>
    </row>
    <row r="149" spans="2:61"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3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  <c r="BD149" s="207"/>
      <c r="BE149" s="207"/>
      <c r="BF149" s="207"/>
      <c r="BG149" s="207"/>
      <c r="BH149" s="207"/>
    </row>
    <row r="150" spans="2:61">
      <c r="E150" s="207"/>
      <c r="F150" s="207"/>
      <c r="G150" s="207"/>
      <c r="H150" s="207"/>
      <c r="I150" s="207"/>
      <c r="J150" s="207"/>
      <c r="K150" s="207"/>
      <c r="L150" s="207"/>
      <c r="M150" s="207"/>
      <c r="N150" s="207"/>
      <c r="O150" s="207"/>
      <c r="P150" s="207"/>
      <c r="Q150" s="207"/>
      <c r="R150" s="207"/>
      <c r="S150" s="207"/>
      <c r="T150" s="207"/>
      <c r="U150" s="207"/>
      <c r="V150" s="207"/>
      <c r="W150" s="207"/>
      <c r="X150" s="207"/>
      <c r="Y150" s="207"/>
      <c r="Z150" s="207"/>
      <c r="AA150" s="207"/>
      <c r="AB150" s="207"/>
      <c r="AC150" s="207"/>
      <c r="AD150" s="207"/>
      <c r="AE150" s="207"/>
      <c r="AF150" s="203"/>
      <c r="AG150" s="207"/>
      <c r="AH150" s="207"/>
      <c r="AI150" s="207"/>
      <c r="AJ150" s="207"/>
      <c r="AK150" s="207"/>
      <c r="AL150" s="207"/>
      <c r="AM150" s="207"/>
      <c r="AN150" s="207"/>
      <c r="AO150" s="207"/>
      <c r="AP150" s="207"/>
      <c r="AQ150" s="207"/>
      <c r="AR150" s="207"/>
      <c r="AS150" s="207"/>
      <c r="AT150" s="207"/>
      <c r="AU150" s="207"/>
      <c r="AV150" s="207"/>
      <c r="AW150" s="207"/>
      <c r="AX150" s="207"/>
      <c r="AY150" s="207" t="s">
        <v>7535</v>
      </c>
      <c r="AZ150" s="207"/>
      <c r="BA150" s="207">
        <f>BA123*(1+Fin_Assumptions!$E$7)^(BA103-Fin_Assumptions!$E$8)*52*Fin_Assumptions!$J$24/1000-BA65</f>
        <v>0</v>
      </c>
      <c r="BB150" s="207"/>
      <c r="BC150" s="207"/>
      <c r="BD150" s="207"/>
      <c r="BE150" s="207"/>
      <c r="BF150" s="207"/>
      <c r="BG150" s="207"/>
      <c r="BH150" s="207"/>
    </row>
    <row r="151" spans="2:61">
      <c r="B151" s="232" t="s">
        <v>7400</v>
      </c>
      <c r="C151" s="207">
        <f>Fin_Assumptions!$E$12</f>
        <v>0.3</v>
      </c>
      <c r="E151" s="146">
        <f>E13*E99</f>
        <v>36893.521499644608</v>
      </c>
      <c r="AF151" s="203"/>
    </row>
    <row r="152" spans="2:61">
      <c r="B152" s="232">
        <v>2024</v>
      </c>
      <c r="C152" s="207">
        <f>Fin_Assumptions!$E$13</f>
        <v>0.26</v>
      </c>
      <c r="E152" s="146">
        <f>E13*I99</f>
        <v>31974.385299691992</v>
      </c>
      <c r="AF152" s="203"/>
    </row>
    <row r="153" spans="2:61">
      <c r="B153" s="232">
        <v>2025</v>
      </c>
      <c r="C153" s="207">
        <f>Fin_Assumptions!$E$14</f>
        <v>0.22</v>
      </c>
      <c r="E153" s="146">
        <f>E13*J99</f>
        <v>27055.24909973938</v>
      </c>
      <c r="AF153" s="203"/>
    </row>
    <row r="154" spans="2:61">
      <c r="B154" s="232" t="s">
        <v>7405</v>
      </c>
      <c r="C154" s="207">
        <f>Fin_Assumptions!$E$15</f>
        <v>0.1</v>
      </c>
      <c r="E154" s="146">
        <f>E13*K99</f>
        <v>12297.840499881537</v>
      </c>
      <c r="AF154" s="203"/>
    </row>
    <row r="155" spans="2:61">
      <c r="AF155" s="203"/>
    </row>
    <row r="156" spans="2:61">
      <c r="AF156" s="203"/>
    </row>
    <row r="157" spans="2:61">
      <c r="AF157" s="203"/>
    </row>
    <row r="158" spans="2:61">
      <c r="C158" s="25" t="s">
        <v>7485</v>
      </c>
      <c r="AF158" s="203"/>
    </row>
    <row r="159" spans="2:61">
      <c r="AF159" s="203"/>
    </row>
    <row r="160" spans="2:61">
      <c r="C160" s="207">
        <f>Fin_Assumptions!$E$12</f>
        <v>0.3</v>
      </c>
      <c r="D160" s="150"/>
      <c r="E160" s="146">
        <f>E151/$D$95</f>
        <v>1229.7840499881536</v>
      </c>
      <c r="F160" s="146">
        <f>E160</f>
        <v>1229.7840499881536</v>
      </c>
      <c r="G160" s="146">
        <f t="shared" ref="G160:V161" si="85">F160</f>
        <v>1229.7840499881536</v>
      </c>
      <c r="H160" s="146">
        <f t="shared" si="85"/>
        <v>1229.7840499881536</v>
      </c>
      <c r="I160" s="146">
        <f t="shared" si="85"/>
        <v>1229.7840499881536</v>
      </c>
      <c r="J160" s="146">
        <f t="shared" si="85"/>
        <v>1229.7840499881536</v>
      </c>
      <c r="K160" s="146">
        <f t="shared" si="85"/>
        <v>1229.7840499881536</v>
      </c>
      <c r="L160" s="146">
        <f t="shared" si="85"/>
        <v>1229.7840499881536</v>
      </c>
      <c r="M160" s="146">
        <f t="shared" si="85"/>
        <v>1229.7840499881536</v>
      </c>
      <c r="N160" s="146">
        <f t="shared" si="85"/>
        <v>1229.7840499881536</v>
      </c>
      <c r="O160" s="146">
        <f t="shared" si="85"/>
        <v>1229.7840499881536</v>
      </c>
      <c r="P160" s="146">
        <f t="shared" si="85"/>
        <v>1229.7840499881536</v>
      </c>
      <c r="Q160" s="146">
        <f t="shared" si="85"/>
        <v>1229.7840499881536</v>
      </c>
      <c r="R160" s="146">
        <f t="shared" si="85"/>
        <v>1229.7840499881536</v>
      </c>
      <c r="S160" s="146">
        <f t="shared" si="85"/>
        <v>1229.7840499881536</v>
      </c>
      <c r="T160" s="146">
        <f t="shared" si="85"/>
        <v>1229.7840499881536</v>
      </c>
      <c r="U160" s="146">
        <f t="shared" si="85"/>
        <v>1229.7840499881536</v>
      </c>
      <c r="V160" s="146">
        <f t="shared" si="85"/>
        <v>1229.7840499881536</v>
      </c>
      <c r="W160" s="146">
        <f>V160</f>
        <v>1229.7840499881536</v>
      </c>
      <c r="X160" s="146">
        <f t="shared" ref="X160:AH163" si="86">W160</f>
        <v>1229.7840499881536</v>
      </c>
      <c r="Y160" s="146">
        <f t="shared" si="86"/>
        <v>1229.7840499881536</v>
      </c>
      <c r="Z160" s="146">
        <f t="shared" si="86"/>
        <v>1229.7840499881536</v>
      </c>
      <c r="AA160" s="146">
        <f t="shared" si="86"/>
        <v>1229.7840499881536</v>
      </c>
      <c r="AB160" s="146">
        <f t="shared" si="86"/>
        <v>1229.7840499881536</v>
      </c>
      <c r="AC160" s="146">
        <f t="shared" si="86"/>
        <v>1229.7840499881536</v>
      </c>
      <c r="AD160" s="146">
        <f t="shared" si="86"/>
        <v>1229.7840499881536</v>
      </c>
      <c r="AE160" s="146">
        <f t="shared" si="86"/>
        <v>1229.7840499881536</v>
      </c>
      <c r="AF160" s="146">
        <f t="shared" si="86"/>
        <v>1229.7840499881536</v>
      </c>
      <c r="AG160" s="146">
        <f t="shared" si="86"/>
        <v>1229.7840499881536</v>
      </c>
      <c r="AH160" s="146">
        <f t="shared" si="86"/>
        <v>1229.7840499881536</v>
      </c>
      <c r="AI160" s="146"/>
      <c r="AJ160" s="146"/>
      <c r="AK160" s="146"/>
      <c r="AL160" s="146"/>
      <c r="AM160" s="146"/>
      <c r="AN160" s="146"/>
      <c r="AO160" s="146"/>
      <c r="AP160" s="146"/>
      <c r="AQ160" s="146"/>
      <c r="AR160" s="146"/>
      <c r="AS160" s="146"/>
      <c r="AT160" s="146"/>
      <c r="AU160" s="146"/>
      <c r="AV160" s="146"/>
      <c r="AW160" s="146"/>
      <c r="AX160" s="146"/>
      <c r="AY160" s="146"/>
      <c r="AZ160" s="146"/>
      <c r="BA160" s="146"/>
      <c r="BB160" s="146"/>
      <c r="BC160" s="146"/>
      <c r="BD160" s="146"/>
      <c r="BE160" s="146"/>
      <c r="BF160" s="146"/>
      <c r="BG160" s="146"/>
      <c r="BH160" s="146"/>
    </row>
    <row r="161" spans="3:60">
      <c r="C161" s="207">
        <f>Fin_Assumptions!$E$13</f>
        <v>0.26</v>
      </c>
      <c r="E161" s="146">
        <f>E152/$D$95</f>
        <v>1065.8128433230663</v>
      </c>
      <c r="F161" s="146">
        <f t="shared" ref="F161:U163" si="87">E161</f>
        <v>1065.8128433230663</v>
      </c>
      <c r="G161" s="146">
        <f t="shared" si="87"/>
        <v>1065.8128433230663</v>
      </c>
      <c r="H161" s="146">
        <f t="shared" si="87"/>
        <v>1065.8128433230663</v>
      </c>
      <c r="I161" s="146">
        <f t="shared" si="87"/>
        <v>1065.8128433230663</v>
      </c>
      <c r="J161" s="146">
        <f t="shared" si="87"/>
        <v>1065.8128433230663</v>
      </c>
      <c r="K161" s="146">
        <f t="shared" si="87"/>
        <v>1065.8128433230663</v>
      </c>
      <c r="L161" s="146">
        <f t="shared" si="87"/>
        <v>1065.8128433230663</v>
      </c>
      <c r="M161" s="146">
        <f t="shared" si="87"/>
        <v>1065.8128433230663</v>
      </c>
      <c r="N161" s="146">
        <f t="shared" si="87"/>
        <v>1065.8128433230663</v>
      </c>
      <c r="O161" s="146">
        <f t="shared" si="87"/>
        <v>1065.8128433230663</v>
      </c>
      <c r="P161" s="146">
        <f t="shared" si="87"/>
        <v>1065.8128433230663</v>
      </c>
      <c r="Q161" s="146">
        <f t="shared" si="87"/>
        <v>1065.8128433230663</v>
      </c>
      <c r="R161" s="146">
        <f t="shared" si="87"/>
        <v>1065.8128433230663</v>
      </c>
      <c r="S161" s="146">
        <f t="shared" si="87"/>
        <v>1065.8128433230663</v>
      </c>
      <c r="T161" s="146">
        <f t="shared" si="87"/>
        <v>1065.8128433230663</v>
      </c>
      <c r="U161" s="146">
        <f t="shared" si="87"/>
        <v>1065.8128433230663</v>
      </c>
      <c r="V161" s="146">
        <f t="shared" si="85"/>
        <v>1065.8128433230663</v>
      </c>
      <c r="W161" s="146">
        <f t="shared" ref="V161:X163" si="88">V161</f>
        <v>1065.8128433230663</v>
      </c>
      <c r="X161" s="146">
        <f t="shared" si="88"/>
        <v>1065.8128433230663</v>
      </c>
      <c r="Y161" s="146">
        <f t="shared" si="86"/>
        <v>1065.8128433230663</v>
      </c>
      <c r="Z161" s="146">
        <f t="shared" si="86"/>
        <v>1065.8128433230663</v>
      </c>
      <c r="AA161" s="146">
        <f t="shared" si="86"/>
        <v>1065.8128433230663</v>
      </c>
      <c r="AB161" s="146">
        <f t="shared" si="86"/>
        <v>1065.8128433230663</v>
      </c>
      <c r="AC161" s="146">
        <f t="shared" si="86"/>
        <v>1065.8128433230663</v>
      </c>
      <c r="AD161" s="146">
        <f t="shared" si="86"/>
        <v>1065.8128433230663</v>
      </c>
      <c r="AE161" s="146">
        <f t="shared" si="86"/>
        <v>1065.8128433230663</v>
      </c>
      <c r="AF161" s="146">
        <f t="shared" si="86"/>
        <v>1065.8128433230663</v>
      </c>
      <c r="AG161" s="146">
        <f t="shared" si="86"/>
        <v>1065.8128433230663</v>
      </c>
      <c r="AH161" s="146">
        <f t="shared" si="86"/>
        <v>1065.8128433230663</v>
      </c>
      <c r="AI161" s="146"/>
      <c r="AJ161" s="146"/>
      <c r="AK161" s="146"/>
      <c r="AL161" s="146"/>
      <c r="AM161" s="146"/>
      <c r="AN161" s="146"/>
      <c r="AO161" s="146"/>
      <c r="AP161" s="146"/>
      <c r="AQ161" s="146"/>
      <c r="AR161" s="146"/>
      <c r="AS161" s="146"/>
      <c r="AT161" s="146"/>
      <c r="AU161" s="146"/>
      <c r="AV161" s="146"/>
      <c r="AW161" s="146"/>
      <c r="AX161" s="146"/>
      <c r="AY161" s="146"/>
      <c r="AZ161" s="146"/>
      <c r="BA161" s="146"/>
      <c r="BB161" s="146"/>
      <c r="BC161" s="146"/>
      <c r="BD161" s="146"/>
      <c r="BE161" s="146"/>
      <c r="BF161" s="146"/>
      <c r="BG161" s="146"/>
      <c r="BH161" s="146"/>
    </row>
    <row r="162" spans="3:60">
      <c r="C162" s="207">
        <f>Fin_Assumptions!$E$14</f>
        <v>0.22</v>
      </c>
      <c r="E162" s="146">
        <f>E153/$D$95</f>
        <v>901.84163665797928</v>
      </c>
      <c r="F162" s="146">
        <f t="shared" si="87"/>
        <v>901.84163665797928</v>
      </c>
      <c r="G162" s="146">
        <f t="shared" si="87"/>
        <v>901.84163665797928</v>
      </c>
      <c r="H162" s="146">
        <f t="shared" si="87"/>
        <v>901.84163665797928</v>
      </c>
      <c r="I162" s="146">
        <f t="shared" si="87"/>
        <v>901.84163665797928</v>
      </c>
      <c r="J162" s="146">
        <f t="shared" si="87"/>
        <v>901.84163665797928</v>
      </c>
      <c r="K162" s="146">
        <f t="shared" si="87"/>
        <v>901.84163665797928</v>
      </c>
      <c r="L162" s="146">
        <f t="shared" si="87"/>
        <v>901.84163665797928</v>
      </c>
      <c r="M162" s="146">
        <f t="shared" si="87"/>
        <v>901.84163665797928</v>
      </c>
      <c r="N162" s="146">
        <f t="shared" si="87"/>
        <v>901.84163665797928</v>
      </c>
      <c r="O162" s="146">
        <f t="shared" si="87"/>
        <v>901.84163665797928</v>
      </c>
      <c r="P162" s="146">
        <f t="shared" si="87"/>
        <v>901.84163665797928</v>
      </c>
      <c r="Q162" s="146">
        <f t="shared" si="87"/>
        <v>901.84163665797928</v>
      </c>
      <c r="R162" s="146">
        <f t="shared" si="87"/>
        <v>901.84163665797928</v>
      </c>
      <c r="S162" s="146">
        <f t="shared" si="87"/>
        <v>901.84163665797928</v>
      </c>
      <c r="T162" s="146">
        <f t="shared" si="87"/>
        <v>901.84163665797928</v>
      </c>
      <c r="U162" s="146">
        <f t="shared" si="87"/>
        <v>901.84163665797928</v>
      </c>
      <c r="V162" s="146">
        <f t="shared" si="88"/>
        <v>901.84163665797928</v>
      </c>
      <c r="W162" s="146">
        <f t="shared" si="88"/>
        <v>901.84163665797928</v>
      </c>
      <c r="X162" s="146">
        <f t="shared" si="88"/>
        <v>901.84163665797928</v>
      </c>
      <c r="Y162" s="146">
        <f t="shared" si="86"/>
        <v>901.84163665797928</v>
      </c>
      <c r="Z162" s="146">
        <f t="shared" si="86"/>
        <v>901.84163665797928</v>
      </c>
      <c r="AA162" s="146">
        <f t="shared" si="86"/>
        <v>901.84163665797928</v>
      </c>
      <c r="AB162" s="146">
        <f t="shared" si="86"/>
        <v>901.84163665797928</v>
      </c>
      <c r="AC162" s="146">
        <f t="shared" si="86"/>
        <v>901.84163665797928</v>
      </c>
      <c r="AD162" s="146">
        <f t="shared" si="86"/>
        <v>901.84163665797928</v>
      </c>
      <c r="AE162" s="146">
        <f t="shared" si="86"/>
        <v>901.84163665797928</v>
      </c>
      <c r="AF162" s="146">
        <f t="shared" si="86"/>
        <v>901.84163665797928</v>
      </c>
      <c r="AG162" s="146">
        <f t="shared" si="86"/>
        <v>901.84163665797928</v>
      </c>
      <c r="AH162" s="146">
        <f t="shared" si="86"/>
        <v>901.84163665797928</v>
      </c>
      <c r="AI162" s="146"/>
      <c r="AJ162" s="146"/>
      <c r="AK162" s="146"/>
      <c r="AL162" s="146"/>
      <c r="AM162" s="146"/>
      <c r="AN162" s="146"/>
      <c r="AO162" s="146"/>
      <c r="AP162" s="146"/>
      <c r="AQ162" s="146"/>
      <c r="AR162" s="146"/>
      <c r="AS162" s="146"/>
      <c r="AT162" s="146"/>
      <c r="AU162" s="146"/>
      <c r="AV162" s="146"/>
      <c r="AW162" s="146"/>
      <c r="AX162" s="146"/>
      <c r="AY162" s="146"/>
      <c r="AZ162" s="146"/>
      <c r="BA162" s="146"/>
      <c r="BB162" s="146"/>
      <c r="BC162" s="146"/>
      <c r="BD162" s="146"/>
      <c r="BE162" s="146"/>
      <c r="BF162" s="146"/>
      <c r="BG162" s="146"/>
      <c r="BH162" s="146"/>
    </row>
    <row r="163" spans="3:60">
      <c r="C163" s="207">
        <f>Fin_Assumptions!$E$15</f>
        <v>0.1</v>
      </c>
      <c r="E163" s="146">
        <f>E154/$D$95</f>
        <v>409.92801666271788</v>
      </c>
      <c r="F163" s="146">
        <f t="shared" si="87"/>
        <v>409.92801666271788</v>
      </c>
      <c r="G163" s="146">
        <f t="shared" si="87"/>
        <v>409.92801666271788</v>
      </c>
      <c r="H163" s="146">
        <f t="shared" si="87"/>
        <v>409.92801666271788</v>
      </c>
      <c r="I163" s="146">
        <f t="shared" si="87"/>
        <v>409.92801666271788</v>
      </c>
      <c r="J163" s="146">
        <f t="shared" si="87"/>
        <v>409.92801666271788</v>
      </c>
      <c r="K163" s="146">
        <f t="shared" si="87"/>
        <v>409.92801666271788</v>
      </c>
      <c r="L163" s="146">
        <f t="shared" si="87"/>
        <v>409.92801666271788</v>
      </c>
      <c r="M163" s="146">
        <f t="shared" si="87"/>
        <v>409.92801666271788</v>
      </c>
      <c r="N163" s="146">
        <f t="shared" si="87"/>
        <v>409.92801666271788</v>
      </c>
      <c r="O163" s="146">
        <f t="shared" si="87"/>
        <v>409.92801666271788</v>
      </c>
      <c r="P163" s="146">
        <f t="shared" si="87"/>
        <v>409.92801666271788</v>
      </c>
      <c r="Q163" s="146">
        <f t="shared" si="87"/>
        <v>409.92801666271788</v>
      </c>
      <c r="R163" s="146">
        <f t="shared" si="87"/>
        <v>409.92801666271788</v>
      </c>
      <c r="S163" s="146">
        <f t="shared" si="87"/>
        <v>409.92801666271788</v>
      </c>
      <c r="T163" s="146">
        <f t="shared" si="87"/>
        <v>409.92801666271788</v>
      </c>
      <c r="U163" s="146">
        <f t="shared" si="87"/>
        <v>409.92801666271788</v>
      </c>
      <c r="V163" s="146">
        <f t="shared" si="88"/>
        <v>409.92801666271788</v>
      </c>
      <c r="W163" s="146">
        <f t="shared" si="88"/>
        <v>409.92801666271788</v>
      </c>
      <c r="X163" s="146">
        <f t="shared" si="88"/>
        <v>409.92801666271788</v>
      </c>
      <c r="Y163" s="146">
        <f t="shared" si="86"/>
        <v>409.92801666271788</v>
      </c>
      <c r="Z163" s="146">
        <f t="shared" si="86"/>
        <v>409.92801666271788</v>
      </c>
      <c r="AA163" s="146">
        <f t="shared" si="86"/>
        <v>409.92801666271788</v>
      </c>
      <c r="AB163" s="146">
        <f t="shared" si="86"/>
        <v>409.92801666271788</v>
      </c>
      <c r="AC163" s="146">
        <f t="shared" si="86"/>
        <v>409.92801666271788</v>
      </c>
      <c r="AD163" s="146">
        <f t="shared" si="86"/>
        <v>409.92801666271788</v>
      </c>
      <c r="AE163" s="146">
        <f t="shared" si="86"/>
        <v>409.92801666271788</v>
      </c>
      <c r="AF163" s="146">
        <f t="shared" si="86"/>
        <v>409.92801666271788</v>
      </c>
      <c r="AG163" s="146">
        <f t="shared" si="86"/>
        <v>409.92801666271788</v>
      </c>
      <c r="AH163" s="146">
        <f t="shared" si="86"/>
        <v>409.92801666271788</v>
      </c>
      <c r="AI163" s="146"/>
      <c r="AJ163" s="146"/>
      <c r="AK163" s="146"/>
      <c r="AL163" s="146"/>
      <c r="AM163" s="146"/>
      <c r="AN163" s="146"/>
      <c r="AO163" s="146"/>
      <c r="AP163" s="146"/>
      <c r="AQ163" s="146"/>
      <c r="AR163" s="146"/>
      <c r="AS163" s="146"/>
      <c r="AT163" s="146"/>
      <c r="AU163" s="146"/>
      <c r="AV163" s="146"/>
      <c r="AW163" s="146"/>
      <c r="AX163" s="146"/>
      <c r="AY163" s="146"/>
      <c r="AZ163" s="146"/>
      <c r="BA163" s="146"/>
      <c r="BB163" s="146"/>
      <c r="BC163" s="146"/>
      <c r="BD163" s="146"/>
      <c r="BE163" s="146"/>
      <c r="BF163" s="146"/>
      <c r="BG163" s="146"/>
      <c r="BH163" s="146"/>
    </row>
    <row r="167" spans="3:60">
      <c r="E167" s="25">
        <f>E70</f>
        <v>2020</v>
      </c>
      <c r="F167" s="25">
        <f t="shared" ref="F167:BH167" si="89">F70</f>
        <v>2021</v>
      </c>
      <c r="G167" s="25">
        <f t="shared" si="89"/>
        <v>2022</v>
      </c>
      <c r="H167" s="25">
        <f t="shared" si="89"/>
        <v>2023</v>
      </c>
      <c r="I167" s="25">
        <f t="shared" si="89"/>
        <v>2024</v>
      </c>
      <c r="J167" s="25">
        <f t="shared" si="89"/>
        <v>2025</v>
      </c>
      <c r="K167" s="25">
        <f t="shared" si="89"/>
        <v>2026</v>
      </c>
      <c r="L167" s="25">
        <f t="shared" si="89"/>
        <v>2027</v>
      </c>
      <c r="M167" s="25">
        <f t="shared" si="89"/>
        <v>2028</v>
      </c>
      <c r="N167" s="25">
        <f t="shared" si="89"/>
        <v>2029</v>
      </c>
      <c r="O167" s="25">
        <f t="shared" si="89"/>
        <v>2030</v>
      </c>
      <c r="P167" s="25">
        <f t="shared" si="89"/>
        <v>2031</v>
      </c>
      <c r="Q167" s="25">
        <f t="shared" si="89"/>
        <v>2032</v>
      </c>
      <c r="R167" s="25">
        <f t="shared" si="89"/>
        <v>2033</v>
      </c>
      <c r="S167" s="25">
        <f t="shared" si="89"/>
        <v>2034</v>
      </c>
      <c r="T167" s="25">
        <f t="shared" si="89"/>
        <v>2035</v>
      </c>
      <c r="U167" s="25">
        <f t="shared" si="89"/>
        <v>2036</v>
      </c>
      <c r="V167" s="25">
        <f t="shared" si="89"/>
        <v>2037</v>
      </c>
      <c r="W167" s="25">
        <f t="shared" si="89"/>
        <v>2038</v>
      </c>
      <c r="X167" s="25">
        <f t="shared" si="89"/>
        <v>2039</v>
      </c>
      <c r="Y167" s="25">
        <f t="shared" si="89"/>
        <v>2040</v>
      </c>
      <c r="Z167" s="25">
        <f t="shared" si="89"/>
        <v>2041</v>
      </c>
      <c r="AA167" s="25">
        <f t="shared" si="89"/>
        <v>2042</v>
      </c>
      <c r="AB167" s="25">
        <f t="shared" si="89"/>
        <v>2043</v>
      </c>
      <c r="AC167" s="25">
        <f t="shared" si="89"/>
        <v>2044</v>
      </c>
      <c r="AD167" s="25">
        <f t="shared" si="89"/>
        <v>2045</v>
      </c>
      <c r="AE167" s="25">
        <f t="shared" si="89"/>
        <v>2046</v>
      </c>
      <c r="AF167" s="25">
        <f t="shared" si="89"/>
        <v>2047</v>
      </c>
      <c r="AG167" s="25">
        <f t="shared" si="89"/>
        <v>2048</v>
      </c>
      <c r="AH167" s="25">
        <f t="shared" si="89"/>
        <v>2049</v>
      </c>
      <c r="AI167" s="25">
        <f t="shared" si="89"/>
        <v>2050</v>
      </c>
      <c r="AJ167" s="25">
        <f t="shared" si="89"/>
        <v>2051</v>
      </c>
      <c r="AK167" s="25">
        <f t="shared" si="89"/>
        <v>2052</v>
      </c>
      <c r="AL167" s="25">
        <f t="shared" si="89"/>
        <v>2053</v>
      </c>
      <c r="AM167" s="25">
        <f t="shared" si="89"/>
        <v>2054</v>
      </c>
      <c r="AN167" s="25">
        <f t="shared" si="89"/>
        <v>2055</v>
      </c>
      <c r="AO167" s="25">
        <f t="shared" si="89"/>
        <v>2056</v>
      </c>
      <c r="AP167" s="25">
        <f t="shared" si="89"/>
        <v>2057</v>
      </c>
      <c r="AQ167" s="25">
        <f t="shared" si="89"/>
        <v>2058</v>
      </c>
      <c r="AR167" s="25">
        <f t="shared" si="89"/>
        <v>2059</v>
      </c>
      <c r="AS167" s="25">
        <f t="shared" si="89"/>
        <v>2060</v>
      </c>
      <c r="AT167" s="25">
        <f t="shared" si="89"/>
        <v>2061</v>
      </c>
      <c r="AU167" s="25">
        <f t="shared" si="89"/>
        <v>2062</v>
      </c>
      <c r="AV167" s="25">
        <f t="shared" si="89"/>
        <v>2063</v>
      </c>
      <c r="AW167" s="25">
        <f t="shared" si="89"/>
        <v>2064</v>
      </c>
      <c r="AX167" s="25">
        <f t="shared" si="89"/>
        <v>2065</v>
      </c>
      <c r="AY167" s="25">
        <f t="shared" si="89"/>
        <v>2066</v>
      </c>
      <c r="AZ167" s="25">
        <f t="shared" si="89"/>
        <v>2067</v>
      </c>
      <c r="BA167" s="25">
        <f t="shared" si="89"/>
        <v>2068</v>
      </c>
      <c r="BB167" s="25">
        <f t="shared" si="89"/>
        <v>2069</v>
      </c>
      <c r="BC167" s="25">
        <f t="shared" si="89"/>
        <v>2070</v>
      </c>
      <c r="BD167" s="25">
        <f t="shared" si="89"/>
        <v>2071</v>
      </c>
      <c r="BE167" s="25">
        <f t="shared" si="89"/>
        <v>2072</v>
      </c>
      <c r="BF167" s="25">
        <f t="shared" si="89"/>
        <v>2073</v>
      </c>
      <c r="BG167" s="25">
        <f t="shared" si="89"/>
        <v>2074</v>
      </c>
      <c r="BH167" s="25">
        <f t="shared" si="89"/>
        <v>2075</v>
      </c>
    </row>
    <row r="168" spans="3:60">
      <c r="C168" s="25" t="s">
        <v>7486</v>
      </c>
      <c r="E168" s="146">
        <f>E152</f>
        <v>31974.385299691992</v>
      </c>
      <c r="F168" s="150">
        <f>E168</f>
        <v>31974.385299691992</v>
      </c>
      <c r="G168" s="150">
        <f t="shared" ref="G168:BH168" si="90">F168</f>
        <v>31974.385299691992</v>
      </c>
      <c r="H168" s="150">
        <f t="shared" si="90"/>
        <v>31974.385299691992</v>
      </c>
      <c r="I168" s="150">
        <f t="shared" si="90"/>
        <v>31974.385299691992</v>
      </c>
      <c r="J168" s="150">
        <f t="shared" si="90"/>
        <v>31974.385299691992</v>
      </c>
      <c r="K168" s="150">
        <f t="shared" si="90"/>
        <v>31974.385299691992</v>
      </c>
      <c r="L168" s="150">
        <f t="shared" si="90"/>
        <v>31974.385299691992</v>
      </c>
      <c r="M168" s="150">
        <f t="shared" si="90"/>
        <v>31974.385299691992</v>
      </c>
      <c r="N168" s="150">
        <f t="shared" si="90"/>
        <v>31974.385299691992</v>
      </c>
      <c r="O168" s="150">
        <f t="shared" si="90"/>
        <v>31974.385299691992</v>
      </c>
      <c r="P168" s="150">
        <f t="shared" si="90"/>
        <v>31974.385299691992</v>
      </c>
      <c r="Q168" s="150">
        <f t="shared" si="90"/>
        <v>31974.385299691992</v>
      </c>
      <c r="R168" s="150">
        <f t="shared" si="90"/>
        <v>31974.385299691992</v>
      </c>
      <c r="S168" s="150">
        <f t="shared" si="90"/>
        <v>31974.385299691992</v>
      </c>
      <c r="T168" s="150">
        <f t="shared" si="90"/>
        <v>31974.385299691992</v>
      </c>
      <c r="U168" s="150">
        <f t="shared" si="90"/>
        <v>31974.385299691992</v>
      </c>
      <c r="V168" s="150">
        <f t="shared" si="90"/>
        <v>31974.385299691992</v>
      </c>
      <c r="W168" s="150">
        <f t="shared" si="90"/>
        <v>31974.385299691992</v>
      </c>
      <c r="X168" s="150">
        <f t="shared" si="90"/>
        <v>31974.385299691992</v>
      </c>
      <c r="Y168" s="150">
        <f t="shared" si="90"/>
        <v>31974.385299691992</v>
      </c>
      <c r="Z168" s="150">
        <f t="shared" si="90"/>
        <v>31974.385299691992</v>
      </c>
      <c r="AA168" s="150">
        <f t="shared" si="90"/>
        <v>31974.385299691992</v>
      </c>
      <c r="AB168" s="150">
        <f t="shared" si="90"/>
        <v>31974.385299691992</v>
      </c>
      <c r="AC168" s="150">
        <f t="shared" si="90"/>
        <v>31974.385299691992</v>
      </c>
      <c r="AD168" s="150">
        <f t="shared" si="90"/>
        <v>31974.385299691992</v>
      </c>
      <c r="AE168" s="150">
        <f t="shared" si="90"/>
        <v>31974.385299691992</v>
      </c>
      <c r="AF168" s="150">
        <f t="shared" si="90"/>
        <v>31974.385299691992</v>
      </c>
      <c r="AG168" s="150">
        <f t="shared" si="90"/>
        <v>31974.385299691992</v>
      </c>
      <c r="AH168" s="150">
        <f t="shared" si="90"/>
        <v>31974.385299691992</v>
      </c>
      <c r="AI168" s="150">
        <f t="shared" si="90"/>
        <v>31974.385299691992</v>
      </c>
      <c r="AJ168" s="150">
        <f t="shared" si="90"/>
        <v>31974.385299691992</v>
      </c>
      <c r="AK168" s="150">
        <f t="shared" si="90"/>
        <v>31974.385299691992</v>
      </c>
      <c r="AL168" s="150">
        <f t="shared" si="90"/>
        <v>31974.385299691992</v>
      </c>
      <c r="AM168" s="150">
        <f t="shared" si="90"/>
        <v>31974.385299691992</v>
      </c>
      <c r="AN168" s="150">
        <f t="shared" si="90"/>
        <v>31974.385299691992</v>
      </c>
      <c r="AO168" s="150">
        <f t="shared" si="90"/>
        <v>31974.385299691992</v>
      </c>
      <c r="AP168" s="150">
        <f t="shared" si="90"/>
        <v>31974.385299691992</v>
      </c>
      <c r="AQ168" s="150">
        <f t="shared" si="90"/>
        <v>31974.385299691992</v>
      </c>
      <c r="AR168" s="150">
        <f t="shared" si="90"/>
        <v>31974.385299691992</v>
      </c>
      <c r="AS168" s="150">
        <f t="shared" si="90"/>
        <v>31974.385299691992</v>
      </c>
      <c r="AT168" s="150">
        <f t="shared" si="90"/>
        <v>31974.385299691992</v>
      </c>
      <c r="AU168" s="150">
        <f t="shared" si="90"/>
        <v>31974.385299691992</v>
      </c>
      <c r="AV168" s="150">
        <f t="shared" si="90"/>
        <v>31974.385299691992</v>
      </c>
      <c r="AW168" s="150">
        <f t="shared" si="90"/>
        <v>31974.385299691992</v>
      </c>
      <c r="AX168" s="150">
        <f t="shared" si="90"/>
        <v>31974.385299691992</v>
      </c>
      <c r="AY168" s="150">
        <f t="shared" si="90"/>
        <v>31974.385299691992</v>
      </c>
      <c r="AZ168" s="150">
        <f t="shared" si="90"/>
        <v>31974.385299691992</v>
      </c>
      <c r="BA168" s="150">
        <f t="shared" si="90"/>
        <v>31974.385299691992</v>
      </c>
      <c r="BB168" s="150">
        <f t="shared" si="90"/>
        <v>31974.385299691992</v>
      </c>
      <c r="BC168" s="150">
        <f t="shared" si="90"/>
        <v>31974.385299691992</v>
      </c>
      <c r="BD168" s="150">
        <f t="shared" si="90"/>
        <v>31974.385299691992</v>
      </c>
      <c r="BE168" s="150">
        <f t="shared" si="90"/>
        <v>31974.385299691992</v>
      </c>
      <c r="BF168" s="150">
        <f t="shared" si="90"/>
        <v>31974.385299691992</v>
      </c>
      <c r="BG168" s="150">
        <f t="shared" si="90"/>
        <v>31974.385299691992</v>
      </c>
      <c r="BH168" s="150">
        <f t="shared" si="90"/>
        <v>31974.385299691992</v>
      </c>
    </row>
    <row r="169" spans="3:60">
      <c r="C169" s="25" t="s">
        <v>7487</v>
      </c>
      <c r="E169" s="146">
        <f>E161</f>
        <v>1065.8128433230663</v>
      </c>
      <c r="F169" s="146">
        <f>SUM($E$161:F161)</f>
        <v>2131.6256866461326</v>
      </c>
      <c r="G169" s="146">
        <f>SUM($E$161:G161)</f>
        <v>3197.438529969199</v>
      </c>
      <c r="H169" s="146">
        <f>SUM($E$161:H161)</f>
        <v>4263.2513732922653</v>
      </c>
      <c r="I169" s="146">
        <f>SUM($E$161:I161)</f>
        <v>5329.064216615332</v>
      </c>
      <c r="J169" s="146">
        <f>SUM($E$161:J161)</f>
        <v>6394.8770599383988</v>
      </c>
      <c r="K169" s="146">
        <f>SUM($E$161:K161)</f>
        <v>7460.6899032614656</v>
      </c>
      <c r="L169" s="146">
        <f>SUM($E$161:L161)</f>
        <v>8526.5027465845324</v>
      </c>
      <c r="M169" s="146">
        <f>SUM($E$161:M161)</f>
        <v>9592.3155899075991</v>
      </c>
      <c r="N169" s="146">
        <f>SUM($E$161:N161)</f>
        <v>10658.128433230666</v>
      </c>
      <c r="O169" s="146">
        <f>SUM($E$161:O161)</f>
        <v>11723.941276553733</v>
      </c>
      <c r="P169" s="146">
        <f>SUM($E$161:P161)</f>
        <v>12789.754119876799</v>
      </c>
      <c r="Q169" s="146">
        <f>SUM($E$161:Q161)</f>
        <v>13855.566963199866</v>
      </c>
      <c r="R169" s="146">
        <f>SUM($E$161:R161)</f>
        <v>14921.379806522933</v>
      </c>
      <c r="S169" s="146">
        <f>SUM($E$161:S161)</f>
        <v>15987.192649846</v>
      </c>
      <c r="T169" s="146">
        <f>SUM($E$161:T161)</f>
        <v>17053.005493169065</v>
      </c>
      <c r="U169" s="146">
        <f>SUM($E$161:U161)</f>
        <v>18118.818336492131</v>
      </c>
      <c r="V169" s="146">
        <f>SUM($E$161:V161)</f>
        <v>19184.631179815198</v>
      </c>
      <c r="W169" s="146">
        <f>SUM($E$161:W161)</f>
        <v>20250.444023138265</v>
      </c>
      <c r="X169" s="146">
        <f>SUM($E$161:X161)</f>
        <v>21316.256866461332</v>
      </c>
      <c r="Y169" s="146">
        <f>SUM($E$161:Y161)</f>
        <v>22382.069709784399</v>
      </c>
      <c r="Z169" s="146">
        <f>SUM($E$161:Z161)</f>
        <v>23447.882553107465</v>
      </c>
      <c r="AA169" s="146">
        <f>SUM($E$161:AA161)</f>
        <v>24513.695396430532</v>
      </c>
      <c r="AB169" s="146">
        <f>SUM($E$161:AB161)</f>
        <v>25579.508239753599</v>
      </c>
      <c r="AC169" s="146">
        <f>SUM($E$161:AC161)</f>
        <v>26645.321083076666</v>
      </c>
      <c r="AD169" s="146">
        <f>SUM($E$161:AD161)</f>
        <v>27711.133926399732</v>
      </c>
      <c r="AE169" s="146">
        <f>SUM($E$161:AE161)</f>
        <v>28776.946769722799</v>
      </c>
      <c r="AF169" s="146">
        <f>SUM($E$161:AF161)</f>
        <v>29842.759613045866</v>
      </c>
      <c r="AG169" s="146">
        <f>SUM($E$161:AG161)</f>
        <v>30908.572456368933</v>
      </c>
      <c r="AH169" s="146">
        <f>SUM($E$161:AH161)</f>
        <v>31974.385299692</v>
      </c>
      <c r="AI169" s="146">
        <f>SUM($E$161:AI161)</f>
        <v>31974.385299692</v>
      </c>
      <c r="AJ169" s="146">
        <f>SUM($E$161:AJ161)</f>
        <v>31974.385299692</v>
      </c>
      <c r="AK169" s="146">
        <f>SUM($E$161:AK161)</f>
        <v>31974.385299692</v>
      </c>
      <c r="AL169" s="146">
        <f>SUM($E$161:AL161)</f>
        <v>31974.385299692</v>
      </c>
      <c r="AM169" s="146">
        <f>SUM($E$161:AM161)</f>
        <v>31974.385299692</v>
      </c>
      <c r="AN169" s="146">
        <f>SUM($E$161:AN161)</f>
        <v>31974.385299692</v>
      </c>
      <c r="AO169" s="146">
        <f>SUM($E$161:AO161)</f>
        <v>31974.385299692</v>
      </c>
      <c r="AP169" s="146">
        <f>SUM($E$161:AP161)</f>
        <v>31974.385299692</v>
      </c>
      <c r="AQ169" s="146">
        <f>SUM($E$161:AQ161)</f>
        <v>31974.385299692</v>
      </c>
      <c r="AR169" s="146">
        <f>SUM($E$161:AR161)</f>
        <v>31974.385299692</v>
      </c>
      <c r="AS169" s="146">
        <f>SUM($E$161:AS161)</f>
        <v>31974.385299692</v>
      </c>
      <c r="AT169" s="146">
        <f>SUM($E$161:AT161)</f>
        <v>31974.385299692</v>
      </c>
      <c r="AU169" s="146">
        <f>SUM($E$161:AU161)</f>
        <v>31974.385299692</v>
      </c>
      <c r="AV169" s="146">
        <f>SUM($E$161:AV161)</f>
        <v>31974.385299692</v>
      </c>
      <c r="AW169" s="146">
        <f>SUM($E$161:AW161)</f>
        <v>31974.385299692</v>
      </c>
      <c r="AX169" s="146">
        <f>SUM($E$161:AX161)</f>
        <v>31974.385299692</v>
      </c>
      <c r="AY169" s="146">
        <f>SUM($E$161:AY161)</f>
        <v>31974.385299692</v>
      </c>
      <c r="AZ169" s="146">
        <f>SUM($E$161:AZ161)</f>
        <v>31974.385299692</v>
      </c>
      <c r="BA169" s="146">
        <f>SUM($E$161:BA161)</f>
        <v>31974.385299692</v>
      </c>
      <c r="BB169" s="146">
        <f>SUM($E$161:BB161)</f>
        <v>31974.385299692</v>
      </c>
      <c r="BC169" s="146">
        <f>SUM($E$161:BC161)</f>
        <v>31974.385299692</v>
      </c>
      <c r="BD169" s="146">
        <f>SUM($E$161:BD161)</f>
        <v>31974.385299692</v>
      </c>
      <c r="BE169" s="146">
        <f>SUM($E$161:BE161)</f>
        <v>31974.385299692</v>
      </c>
      <c r="BF169" s="146">
        <f>SUM($E$161:BF161)</f>
        <v>31974.385299692</v>
      </c>
      <c r="BG169" s="146">
        <f>SUM($E$161:BG161)</f>
        <v>31974.385299692</v>
      </c>
      <c r="BH169" s="146">
        <f>SUM($E$161:BH161)</f>
        <v>31974.385299692</v>
      </c>
    </row>
    <row r="170" spans="3:60">
      <c r="C170" s="25" t="s">
        <v>7488</v>
      </c>
      <c r="E170" s="147">
        <f>E168-E169</f>
        <v>30908.572456368925</v>
      </c>
      <c r="F170" s="147">
        <f>F168-F169</f>
        <v>29842.759613045859</v>
      </c>
      <c r="G170" s="147">
        <f t="shared" ref="G170:BH170" si="91">G168-G169</f>
        <v>28776.946769722792</v>
      </c>
      <c r="H170" s="147">
        <f t="shared" si="91"/>
        <v>27711.133926399729</v>
      </c>
      <c r="I170" s="147">
        <f t="shared" si="91"/>
        <v>26645.321083076662</v>
      </c>
      <c r="J170" s="147">
        <f t="shared" si="91"/>
        <v>25579.508239753595</v>
      </c>
      <c r="K170" s="147">
        <f t="shared" si="91"/>
        <v>24513.695396430528</v>
      </c>
      <c r="L170" s="147">
        <f t="shared" si="91"/>
        <v>23447.882553107462</v>
      </c>
      <c r="M170" s="147">
        <f t="shared" si="91"/>
        <v>22382.069709784395</v>
      </c>
      <c r="N170" s="147">
        <f t="shared" si="91"/>
        <v>21316.256866461328</v>
      </c>
      <c r="O170" s="147">
        <f t="shared" si="91"/>
        <v>20250.444023138261</v>
      </c>
      <c r="P170" s="147">
        <f t="shared" si="91"/>
        <v>19184.631179815195</v>
      </c>
      <c r="Q170" s="147">
        <f t="shared" si="91"/>
        <v>18118.818336492128</v>
      </c>
      <c r="R170" s="147">
        <f t="shared" si="91"/>
        <v>17053.005493169061</v>
      </c>
      <c r="S170" s="147">
        <f t="shared" si="91"/>
        <v>15987.192649845992</v>
      </c>
      <c r="T170" s="147">
        <f t="shared" si="91"/>
        <v>14921.379806522928</v>
      </c>
      <c r="U170" s="147">
        <f t="shared" si="91"/>
        <v>13855.566963199861</v>
      </c>
      <c r="V170" s="147">
        <f t="shared" si="91"/>
        <v>12789.754119876794</v>
      </c>
      <c r="W170" s="147">
        <f t="shared" si="91"/>
        <v>11723.941276553727</v>
      </c>
      <c r="X170" s="147">
        <f t="shared" si="91"/>
        <v>10658.12843323066</v>
      </c>
      <c r="Y170" s="147">
        <f t="shared" si="91"/>
        <v>9592.3155899075937</v>
      </c>
      <c r="Z170" s="147">
        <f t="shared" si="91"/>
        <v>8526.5027465845269</v>
      </c>
      <c r="AA170" s="147">
        <f t="shared" si="91"/>
        <v>7460.6899032614601</v>
      </c>
      <c r="AB170" s="147">
        <f t="shared" si="91"/>
        <v>6394.8770599383934</v>
      </c>
      <c r="AC170" s="147">
        <f t="shared" si="91"/>
        <v>5329.0642166153266</v>
      </c>
      <c r="AD170" s="147">
        <f t="shared" si="91"/>
        <v>4263.2513732922598</v>
      </c>
      <c r="AE170" s="147">
        <f t="shared" si="91"/>
        <v>3197.438529969193</v>
      </c>
      <c r="AF170" s="147">
        <f t="shared" si="91"/>
        <v>2131.6256866461263</v>
      </c>
      <c r="AG170" s="147">
        <f t="shared" si="91"/>
        <v>1065.8128433230595</v>
      </c>
      <c r="AH170" s="147">
        <f t="shared" si="91"/>
        <v>0</v>
      </c>
      <c r="AI170" s="147">
        <f t="shared" si="91"/>
        <v>0</v>
      </c>
      <c r="AJ170" s="147">
        <f t="shared" si="91"/>
        <v>0</v>
      </c>
      <c r="AK170" s="147">
        <f t="shared" si="91"/>
        <v>0</v>
      </c>
      <c r="AL170" s="147">
        <f t="shared" si="91"/>
        <v>0</v>
      </c>
      <c r="AM170" s="147">
        <f t="shared" si="91"/>
        <v>0</v>
      </c>
      <c r="AN170" s="147">
        <f t="shared" si="91"/>
        <v>0</v>
      </c>
      <c r="AO170" s="147">
        <f t="shared" si="91"/>
        <v>0</v>
      </c>
      <c r="AP170" s="147">
        <f t="shared" si="91"/>
        <v>0</v>
      </c>
      <c r="AQ170" s="147">
        <f t="shared" si="91"/>
        <v>0</v>
      </c>
      <c r="AR170" s="147">
        <f t="shared" si="91"/>
        <v>0</v>
      </c>
      <c r="AS170" s="147">
        <f t="shared" si="91"/>
        <v>0</v>
      </c>
      <c r="AT170" s="147">
        <f t="shared" si="91"/>
        <v>0</v>
      </c>
      <c r="AU170" s="147">
        <f t="shared" si="91"/>
        <v>0</v>
      </c>
      <c r="AV170" s="147">
        <f t="shared" si="91"/>
        <v>0</v>
      </c>
      <c r="AW170" s="147">
        <f t="shared" si="91"/>
        <v>0</v>
      </c>
      <c r="AX170" s="147">
        <f t="shared" si="91"/>
        <v>0</v>
      </c>
      <c r="AY170" s="147">
        <f t="shared" si="91"/>
        <v>0</v>
      </c>
      <c r="AZ170" s="147">
        <f t="shared" si="91"/>
        <v>0</v>
      </c>
      <c r="BA170" s="147">
        <f t="shared" si="91"/>
        <v>0</v>
      </c>
      <c r="BB170" s="147">
        <f t="shared" si="91"/>
        <v>0</v>
      </c>
      <c r="BC170" s="147">
        <f t="shared" si="91"/>
        <v>0</v>
      </c>
      <c r="BD170" s="147">
        <f t="shared" si="91"/>
        <v>0</v>
      </c>
      <c r="BE170" s="147">
        <f t="shared" si="91"/>
        <v>0</v>
      </c>
      <c r="BF170" s="147">
        <f t="shared" si="91"/>
        <v>0</v>
      </c>
      <c r="BG170" s="147">
        <f t="shared" si="91"/>
        <v>0</v>
      </c>
      <c r="BH170" s="147">
        <f t="shared" si="91"/>
        <v>0</v>
      </c>
    </row>
    <row r="173" spans="3:60">
      <c r="C173" s="25" t="s">
        <v>7489</v>
      </c>
      <c r="E173" s="146">
        <f>E13-(E168*0.5)</f>
        <v>106991.21234896936</v>
      </c>
      <c r="F173" s="146">
        <f>E173</f>
        <v>106991.21234896936</v>
      </c>
      <c r="G173" s="146">
        <f t="shared" ref="G173:BH173" si="92">F173</f>
        <v>106991.21234896936</v>
      </c>
      <c r="H173" s="146">
        <f t="shared" si="92"/>
        <v>106991.21234896936</v>
      </c>
      <c r="I173" s="146">
        <f t="shared" si="92"/>
        <v>106991.21234896936</v>
      </c>
      <c r="J173" s="146">
        <f t="shared" si="92"/>
        <v>106991.21234896936</v>
      </c>
      <c r="K173" s="146">
        <f t="shared" si="92"/>
        <v>106991.21234896936</v>
      </c>
      <c r="L173" s="146">
        <f t="shared" si="92"/>
        <v>106991.21234896936</v>
      </c>
      <c r="M173" s="146">
        <f t="shared" si="92"/>
        <v>106991.21234896936</v>
      </c>
      <c r="N173" s="146">
        <f t="shared" si="92"/>
        <v>106991.21234896936</v>
      </c>
      <c r="O173" s="146">
        <f t="shared" si="92"/>
        <v>106991.21234896936</v>
      </c>
      <c r="P173" s="146">
        <f t="shared" si="92"/>
        <v>106991.21234896936</v>
      </c>
      <c r="Q173" s="146">
        <f t="shared" si="92"/>
        <v>106991.21234896936</v>
      </c>
      <c r="R173" s="146">
        <f t="shared" si="92"/>
        <v>106991.21234896936</v>
      </c>
      <c r="S173" s="146">
        <f t="shared" si="92"/>
        <v>106991.21234896936</v>
      </c>
      <c r="T173" s="146">
        <f t="shared" si="92"/>
        <v>106991.21234896936</v>
      </c>
      <c r="U173" s="146">
        <f t="shared" si="92"/>
        <v>106991.21234896936</v>
      </c>
      <c r="V173" s="146">
        <f t="shared" si="92"/>
        <v>106991.21234896936</v>
      </c>
      <c r="W173" s="146">
        <f t="shared" si="92"/>
        <v>106991.21234896936</v>
      </c>
      <c r="X173" s="146">
        <f t="shared" si="92"/>
        <v>106991.21234896936</v>
      </c>
      <c r="Y173" s="146">
        <f t="shared" si="92"/>
        <v>106991.21234896936</v>
      </c>
      <c r="Z173" s="146">
        <f t="shared" si="92"/>
        <v>106991.21234896936</v>
      </c>
      <c r="AA173" s="146">
        <f t="shared" si="92"/>
        <v>106991.21234896936</v>
      </c>
      <c r="AB173" s="146">
        <f t="shared" si="92"/>
        <v>106991.21234896936</v>
      </c>
      <c r="AC173" s="146">
        <f t="shared" si="92"/>
        <v>106991.21234896936</v>
      </c>
      <c r="AD173" s="146">
        <f t="shared" si="92"/>
        <v>106991.21234896936</v>
      </c>
      <c r="AE173" s="146">
        <f t="shared" si="92"/>
        <v>106991.21234896936</v>
      </c>
      <c r="AF173" s="146">
        <f t="shared" si="92"/>
        <v>106991.21234896936</v>
      </c>
      <c r="AG173" s="146">
        <f t="shared" si="92"/>
        <v>106991.21234896936</v>
      </c>
      <c r="AH173" s="146">
        <f t="shared" si="92"/>
        <v>106991.21234896936</v>
      </c>
      <c r="AI173" s="146">
        <f t="shared" si="92"/>
        <v>106991.21234896936</v>
      </c>
      <c r="AJ173" s="146">
        <f t="shared" si="92"/>
        <v>106991.21234896936</v>
      </c>
      <c r="AK173" s="146">
        <f t="shared" si="92"/>
        <v>106991.21234896936</v>
      </c>
      <c r="AL173" s="146">
        <f t="shared" si="92"/>
        <v>106991.21234896936</v>
      </c>
      <c r="AM173" s="146">
        <f t="shared" si="92"/>
        <v>106991.21234896936</v>
      </c>
      <c r="AN173" s="146">
        <f t="shared" si="92"/>
        <v>106991.21234896936</v>
      </c>
      <c r="AO173" s="146">
        <f t="shared" si="92"/>
        <v>106991.21234896936</v>
      </c>
      <c r="AP173" s="146">
        <f t="shared" si="92"/>
        <v>106991.21234896936</v>
      </c>
      <c r="AQ173" s="146">
        <f t="shared" si="92"/>
        <v>106991.21234896936</v>
      </c>
      <c r="AR173" s="146">
        <f t="shared" si="92"/>
        <v>106991.21234896936</v>
      </c>
      <c r="AS173" s="146">
        <f t="shared" si="92"/>
        <v>106991.21234896936</v>
      </c>
      <c r="AT173" s="146">
        <f t="shared" si="92"/>
        <v>106991.21234896936</v>
      </c>
      <c r="AU173" s="146">
        <f t="shared" si="92"/>
        <v>106991.21234896936</v>
      </c>
      <c r="AV173" s="146">
        <f t="shared" si="92"/>
        <v>106991.21234896936</v>
      </c>
      <c r="AW173" s="146">
        <f t="shared" si="92"/>
        <v>106991.21234896936</v>
      </c>
      <c r="AX173" s="146">
        <f t="shared" si="92"/>
        <v>106991.21234896936</v>
      </c>
      <c r="AY173" s="146">
        <f t="shared" si="92"/>
        <v>106991.21234896936</v>
      </c>
      <c r="AZ173" s="146">
        <f t="shared" si="92"/>
        <v>106991.21234896936</v>
      </c>
      <c r="BA173" s="146">
        <f t="shared" si="92"/>
        <v>106991.21234896936</v>
      </c>
      <c r="BB173" s="146">
        <f t="shared" si="92"/>
        <v>106991.21234896936</v>
      </c>
      <c r="BC173" s="146">
        <f t="shared" si="92"/>
        <v>106991.21234896936</v>
      </c>
      <c r="BD173" s="146">
        <f t="shared" si="92"/>
        <v>106991.21234896936</v>
      </c>
      <c r="BE173" s="146">
        <f t="shared" si="92"/>
        <v>106991.21234896936</v>
      </c>
      <c r="BF173" s="146">
        <f t="shared" si="92"/>
        <v>106991.21234896936</v>
      </c>
      <c r="BG173" s="146">
        <f t="shared" si="92"/>
        <v>106991.21234896936</v>
      </c>
      <c r="BH173" s="146">
        <f t="shared" si="92"/>
        <v>106991.21234896936</v>
      </c>
    </row>
    <row r="174" spans="3:60">
      <c r="C174" s="25" t="s">
        <v>7461</v>
      </c>
      <c r="E174" s="146">
        <f>E173/$D$95</f>
        <v>3566.3737449656455</v>
      </c>
      <c r="F174" s="146">
        <f t="shared" ref="F174:BH174" si="93">F173/$D$95</f>
        <v>3566.3737449656455</v>
      </c>
      <c r="G174" s="146">
        <f t="shared" si="93"/>
        <v>3566.3737449656455</v>
      </c>
      <c r="H174" s="146">
        <f t="shared" si="93"/>
        <v>3566.3737449656455</v>
      </c>
      <c r="I174" s="146">
        <f t="shared" si="93"/>
        <v>3566.3737449656455</v>
      </c>
      <c r="J174" s="146">
        <f t="shared" si="93"/>
        <v>3566.3737449656455</v>
      </c>
      <c r="K174" s="146">
        <f t="shared" si="93"/>
        <v>3566.3737449656455</v>
      </c>
      <c r="L174" s="146">
        <f t="shared" si="93"/>
        <v>3566.3737449656455</v>
      </c>
      <c r="M174" s="146">
        <f t="shared" si="93"/>
        <v>3566.3737449656455</v>
      </c>
      <c r="N174" s="146">
        <f t="shared" si="93"/>
        <v>3566.3737449656455</v>
      </c>
      <c r="O174" s="146">
        <f t="shared" si="93"/>
        <v>3566.3737449656455</v>
      </c>
      <c r="P174" s="146">
        <f t="shared" si="93"/>
        <v>3566.3737449656455</v>
      </c>
      <c r="Q174" s="146">
        <f t="shared" si="93"/>
        <v>3566.3737449656455</v>
      </c>
      <c r="R174" s="146">
        <f t="shared" si="93"/>
        <v>3566.3737449656455</v>
      </c>
      <c r="S174" s="146">
        <f t="shared" si="93"/>
        <v>3566.3737449656455</v>
      </c>
      <c r="T174" s="146">
        <f t="shared" si="93"/>
        <v>3566.3737449656455</v>
      </c>
      <c r="U174" s="146">
        <f t="shared" si="93"/>
        <v>3566.3737449656455</v>
      </c>
      <c r="V174" s="146">
        <f t="shared" si="93"/>
        <v>3566.3737449656455</v>
      </c>
      <c r="W174" s="146">
        <f t="shared" si="93"/>
        <v>3566.3737449656455</v>
      </c>
      <c r="X174" s="146">
        <f t="shared" si="93"/>
        <v>3566.3737449656455</v>
      </c>
      <c r="Y174" s="146">
        <f t="shared" si="93"/>
        <v>3566.3737449656455</v>
      </c>
      <c r="Z174" s="146">
        <f t="shared" si="93"/>
        <v>3566.3737449656455</v>
      </c>
      <c r="AA174" s="146">
        <f t="shared" si="93"/>
        <v>3566.3737449656455</v>
      </c>
      <c r="AB174" s="146">
        <f t="shared" si="93"/>
        <v>3566.3737449656455</v>
      </c>
      <c r="AC174" s="146">
        <f t="shared" si="93"/>
        <v>3566.3737449656455</v>
      </c>
      <c r="AD174" s="146">
        <f t="shared" si="93"/>
        <v>3566.3737449656455</v>
      </c>
      <c r="AE174" s="146">
        <f t="shared" si="93"/>
        <v>3566.3737449656455</v>
      </c>
      <c r="AF174" s="146">
        <f t="shared" si="93"/>
        <v>3566.3737449656455</v>
      </c>
      <c r="AG174" s="146">
        <f t="shared" si="93"/>
        <v>3566.3737449656455</v>
      </c>
      <c r="AH174" s="146">
        <f t="shared" si="93"/>
        <v>3566.3737449656455</v>
      </c>
      <c r="AI174" s="146">
        <f t="shared" si="93"/>
        <v>3566.3737449656455</v>
      </c>
      <c r="AJ174" s="146">
        <f t="shared" si="93"/>
        <v>3566.3737449656455</v>
      </c>
      <c r="AK174" s="146">
        <f t="shared" si="93"/>
        <v>3566.3737449656455</v>
      </c>
      <c r="AL174" s="146">
        <f t="shared" si="93"/>
        <v>3566.3737449656455</v>
      </c>
      <c r="AM174" s="146">
        <f t="shared" si="93"/>
        <v>3566.3737449656455</v>
      </c>
      <c r="AN174" s="146">
        <f t="shared" si="93"/>
        <v>3566.3737449656455</v>
      </c>
      <c r="AO174" s="146">
        <f t="shared" si="93"/>
        <v>3566.3737449656455</v>
      </c>
      <c r="AP174" s="146">
        <f t="shared" si="93"/>
        <v>3566.3737449656455</v>
      </c>
      <c r="AQ174" s="146">
        <f t="shared" si="93"/>
        <v>3566.3737449656455</v>
      </c>
      <c r="AR174" s="146">
        <f t="shared" si="93"/>
        <v>3566.3737449656455</v>
      </c>
      <c r="AS174" s="146">
        <f t="shared" si="93"/>
        <v>3566.3737449656455</v>
      </c>
      <c r="AT174" s="146">
        <f t="shared" si="93"/>
        <v>3566.3737449656455</v>
      </c>
      <c r="AU174" s="146">
        <f t="shared" si="93"/>
        <v>3566.3737449656455</v>
      </c>
      <c r="AV174" s="146">
        <f t="shared" si="93"/>
        <v>3566.3737449656455</v>
      </c>
      <c r="AW174" s="146">
        <f t="shared" si="93"/>
        <v>3566.3737449656455</v>
      </c>
      <c r="AX174" s="146">
        <f t="shared" si="93"/>
        <v>3566.3737449656455</v>
      </c>
      <c r="AY174" s="146">
        <f t="shared" si="93"/>
        <v>3566.3737449656455</v>
      </c>
      <c r="AZ174" s="146">
        <f t="shared" si="93"/>
        <v>3566.3737449656455</v>
      </c>
      <c r="BA174" s="146">
        <f t="shared" si="93"/>
        <v>3566.3737449656455</v>
      </c>
      <c r="BB174" s="146">
        <f t="shared" si="93"/>
        <v>3566.3737449656455</v>
      </c>
      <c r="BC174" s="146">
        <f t="shared" si="93"/>
        <v>3566.3737449656455</v>
      </c>
      <c r="BD174" s="146">
        <f t="shared" si="93"/>
        <v>3566.3737449656455</v>
      </c>
      <c r="BE174" s="146">
        <f t="shared" si="93"/>
        <v>3566.3737449656455</v>
      </c>
      <c r="BF174" s="146">
        <f t="shared" si="93"/>
        <v>3566.3737449656455</v>
      </c>
      <c r="BG174" s="146">
        <f t="shared" si="93"/>
        <v>3566.3737449656455</v>
      </c>
      <c r="BH174" s="146">
        <f t="shared" si="93"/>
        <v>3566.3737449656455</v>
      </c>
    </row>
    <row r="175" spans="3:60">
      <c r="C175" s="138" t="s">
        <v>7465</v>
      </c>
      <c r="D175" s="138"/>
      <c r="E175" s="218">
        <f t="shared" ref="E175:BH175" si="94">E173*E38</f>
        <v>21398.242469793873</v>
      </c>
      <c r="F175" s="218">
        <f t="shared" si="94"/>
        <v>34237.187951670196</v>
      </c>
      <c r="G175" s="218">
        <f t="shared" si="94"/>
        <v>20542.312771002118</v>
      </c>
      <c r="H175" s="218">
        <f t="shared" si="94"/>
        <v>12325.38766260127</v>
      </c>
      <c r="I175" s="218">
        <f t="shared" si="94"/>
        <v>12325.38766260127</v>
      </c>
      <c r="J175" s="218">
        <f t="shared" si="94"/>
        <v>6162.6938313006349</v>
      </c>
      <c r="K175" s="218">
        <f t="shared" si="94"/>
        <v>0</v>
      </c>
      <c r="L175" s="218">
        <f t="shared" si="94"/>
        <v>0</v>
      </c>
      <c r="M175" s="218">
        <f t="shared" si="94"/>
        <v>0</v>
      </c>
      <c r="N175" s="218">
        <f t="shared" si="94"/>
        <v>0</v>
      </c>
      <c r="O175" s="218">
        <f t="shared" si="94"/>
        <v>0</v>
      </c>
      <c r="P175" s="218">
        <f t="shared" si="94"/>
        <v>0</v>
      </c>
      <c r="Q175" s="218">
        <f t="shared" si="94"/>
        <v>0</v>
      </c>
      <c r="R175" s="218">
        <f t="shared" si="94"/>
        <v>0</v>
      </c>
      <c r="S175" s="218">
        <f t="shared" si="94"/>
        <v>0</v>
      </c>
      <c r="T175" s="218">
        <f t="shared" si="94"/>
        <v>0</v>
      </c>
      <c r="U175" s="218">
        <f t="shared" si="94"/>
        <v>0</v>
      </c>
      <c r="V175" s="218">
        <f t="shared" si="94"/>
        <v>0</v>
      </c>
      <c r="W175" s="218">
        <f t="shared" si="94"/>
        <v>0</v>
      </c>
      <c r="X175" s="218">
        <f t="shared" si="94"/>
        <v>0</v>
      </c>
      <c r="Y175" s="218">
        <f t="shared" si="94"/>
        <v>0</v>
      </c>
      <c r="Z175" s="218">
        <f t="shared" si="94"/>
        <v>0</v>
      </c>
      <c r="AA175" s="218">
        <f t="shared" si="94"/>
        <v>0</v>
      </c>
      <c r="AB175" s="218">
        <f t="shared" si="94"/>
        <v>0</v>
      </c>
      <c r="AC175" s="218">
        <f t="shared" si="94"/>
        <v>0</v>
      </c>
      <c r="AD175" s="218">
        <f t="shared" si="94"/>
        <v>0</v>
      </c>
      <c r="AE175" s="218">
        <f t="shared" si="94"/>
        <v>0</v>
      </c>
      <c r="AF175" s="218">
        <f t="shared" si="94"/>
        <v>0</v>
      </c>
      <c r="AG175" s="218">
        <f t="shared" si="94"/>
        <v>0</v>
      </c>
      <c r="AH175" s="218">
        <f t="shared" si="94"/>
        <v>0</v>
      </c>
      <c r="AI175" s="218">
        <f t="shared" si="94"/>
        <v>0</v>
      </c>
      <c r="AJ175" s="218">
        <f t="shared" si="94"/>
        <v>0</v>
      </c>
      <c r="AK175" s="218">
        <f t="shared" si="94"/>
        <v>0</v>
      </c>
      <c r="AL175" s="218">
        <f t="shared" si="94"/>
        <v>0</v>
      </c>
      <c r="AM175" s="218">
        <f t="shared" si="94"/>
        <v>0</v>
      </c>
      <c r="AN175" s="218">
        <f t="shared" si="94"/>
        <v>0</v>
      </c>
      <c r="AO175" s="218">
        <f t="shared" si="94"/>
        <v>0</v>
      </c>
      <c r="AP175" s="218">
        <f t="shared" si="94"/>
        <v>0</v>
      </c>
      <c r="AQ175" s="218">
        <f t="shared" si="94"/>
        <v>0</v>
      </c>
      <c r="AR175" s="218">
        <f t="shared" si="94"/>
        <v>0</v>
      </c>
      <c r="AS175" s="218">
        <f t="shared" si="94"/>
        <v>0</v>
      </c>
      <c r="AT175" s="218">
        <f t="shared" si="94"/>
        <v>0</v>
      </c>
      <c r="AU175" s="218">
        <f t="shared" si="94"/>
        <v>0</v>
      </c>
      <c r="AV175" s="218">
        <f t="shared" si="94"/>
        <v>0</v>
      </c>
      <c r="AW175" s="218">
        <f t="shared" si="94"/>
        <v>0</v>
      </c>
      <c r="AX175" s="218">
        <f t="shared" si="94"/>
        <v>0</v>
      </c>
      <c r="AY175" s="218">
        <f t="shared" si="94"/>
        <v>0</v>
      </c>
      <c r="AZ175" s="218">
        <f t="shared" si="94"/>
        <v>0</v>
      </c>
      <c r="BA175" s="218">
        <f t="shared" si="94"/>
        <v>0</v>
      </c>
      <c r="BB175" s="218">
        <f t="shared" si="94"/>
        <v>0</v>
      </c>
      <c r="BC175" s="218">
        <f t="shared" si="94"/>
        <v>0</v>
      </c>
      <c r="BD175" s="218">
        <f t="shared" si="94"/>
        <v>0</v>
      </c>
      <c r="BE175" s="218">
        <f t="shared" si="94"/>
        <v>0</v>
      </c>
      <c r="BF175" s="218">
        <f t="shared" si="94"/>
        <v>0</v>
      </c>
      <c r="BG175" s="218">
        <f t="shared" si="94"/>
        <v>0</v>
      </c>
      <c r="BH175" s="218">
        <f t="shared" si="94"/>
        <v>0</v>
      </c>
    </row>
    <row r="176" spans="3:60">
      <c r="C176" s="25" t="s">
        <v>7466</v>
      </c>
      <c r="E176" s="146">
        <f>E174-E175</f>
        <v>-17831.868724828229</v>
      </c>
      <c r="F176" s="146">
        <f>F174-F175</f>
        <v>-30670.814206704548</v>
      </c>
      <c r="G176" s="146">
        <f t="shared" ref="G176:BH176" si="95">G174-G175</f>
        <v>-16975.939026036474</v>
      </c>
      <c r="H176" s="146">
        <f t="shared" si="95"/>
        <v>-8759.0139176356242</v>
      </c>
      <c r="I176" s="146">
        <f t="shared" si="95"/>
        <v>-8759.0139176356242</v>
      </c>
      <c r="J176" s="146">
        <f t="shared" si="95"/>
        <v>-2596.3200863349894</v>
      </c>
      <c r="K176" s="146">
        <f t="shared" si="95"/>
        <v>3566.3737449656455</v>
      </c>
      <c r="L176" s="146">
        <f t="shared" si="95"/>
        <v>3566.3737449656455</v>
      </c>
      <c r="M176" s="146">
        <f t="shared" si="95"/>
        <v>3566.3737449656455</v>
      </c>
      <c r="N176" s="146">
        <f t="shared" si="95"/>
        <v>3566.3737449656455</v>
      </c>
      <c r="O176" s="146">
        <f t="shared" si="95"/>
        <v>3566.3737449656455</v>
      </c>
      <c r="P176" s="146">
        <f t="shared" si="95"/>
        <v>3566.3737449656455</v>
      </c>
      <c r="Q176" s="146">
        <f t="shared" si="95"/>
        <v>3566.3737449656455</v>
      </c>
      <c r="R176" s="146">
        <f t="shared" si="95"/>
        <v>3566.3737449656455</v>
      </c>
      <c r="S176" s="146">
        <f t="shared" si="95"/>
        <v>3566.3737449656455</v>
      </c>
      <c r="T176" s="146">
        <f t="shared" si="95"/>
        <v>3566.3737449656455</v>
      </c>
      <c r="U176" s="146">
        <f t="shared" si="95"/>
        <v>3566.3737449656455</v>
      </c>
      <c r="V176" s="146">
        <f t="shared" si="95"/>
        <v>3566.3737449656455</v>
      </c>
      <c r="W176" s="146">
        <f t="shared" si="95"/>
        <v>3566.3737449656455</v>
      </c>
      <c r="X176" s="146">
        <f t="shared" si="95"/>
        <v>3566.3737449656455</v>
      </c>
      <c r="Y176" s="146">
        <f t="shared" si="95"/>
        <v>3566.3737449656455</v>
      </c>
      <c r="Z176" s="146">
        <f t="shared" si="95"/>
        <v>3566.3737449656455</v>
      </c>
      <c r="AA176" s="146">
        <f t="shared" si="95"/>
        <v>3566.3737449656455</v>
      </c>
      <c r="AB176" s="146">
        <f t="shared" si="95"/>
        <v>3566.3737449656455</v>
      </c>
      <c r="AC176" s="146">
        <f t="shared" si="95"/>
        <v>3566.3737449656455</v>
      </c>
      <c r="AD176" s="146">
        <f t="shared" si="95"/>
        <v>3566.3737449656455</v>
      </c>
      <c r="AE176" s="146">
        <f t="shared" si="95"/>
        <v>3566.3737449656455</v>
      </c>
      <c r="AF176" s="146">
        <f t="shared" si="95"/>
        <v>3566.3737449656455</v>
      </c>
      <c r="AG176" s="146">
        <f t="shared" si="95"/>
        <v>3566.3737449656455</v>
      </c>
      <c r="AH176" s="146">
        <f t="shared" si="95"/>
        <v>3566.3737449656455</v>
      </c>
      <c r="AI176" s="146">
        <f t="shared" si="95"/>
        <v>3566.3737449656455</v>
      </c>
      <c r="AJ176" s="146">
        <f t="shared" si="95"/>
        <v>3566.3737449656455</v>
      </c>
      <c r="AK176" s="146">
        <f t="shared" si="95"/>
        <v>3566.3737449656455</v>
      </c>
      <c r="AL176" s="146">
        <f t="shared" si="95"/>
        <v>3566.3737449656455</v>
      </c>
      <c r="AM176" s="146">
        <f t="shared" si="95"/>
        <v>3566.3737449656455</v>
      </c>
      <c r="AN176" s="146">
        <f t="shared" si="95"/>
        <v>3566.3737449656455</v>
      </c>
      <c r="AO176" s="146">
        <f t="shared" si="95"/>
        <v>3566.3737449656455</v>
      </c>
      <c r="AP176" s="146">
        <f t="shared" si="95"/>
        <v>3566.3737449656455</v>
      </c>
      <c r="AQ176" s="146">
        <f t="shared" si="95"/>
        <v>3566.3737449656455</v>
      </c>
      <c r="AR176" s="146">
        <f t="shared" si="95"/>
        <v>3566.3737449656455</v>
      </c>
      <c r="AS176" s="146">
        <f t="shared" si="95"/>
        <v>3566.3737449656455</v>
      </c>
      <c r="AT176" s="146">
        <f t="shared" si="95"/>
        <v>3566.3737449656455</v>
      </c>
      <c r="AU176" s="146">
        <f t="shared" si="95"/>
        <v>3566.3737449656455</v>
      </c>
      <c r="AV176" s="146">
        <f t="shared" si="95"/>
        <v>3566.3737449656455</v>
      </c>
      <c r="AW176" s="146">
        <f t="shared" si="95"/>
        <v>3566.3737449656455</v>
      </c>
      <c r="AX176" s="146">
        <f t="shared" si="95"/>
        <v>3566.3737449656455</v>
      </c>
      <c r="AY176" s="146">
        <f t="shared" si="95"/>
        <v>3566.3737449656455</v>
      </c>
      <c r="AZ176" s="146">
        <f t="shared" si="95"/>
        <v>3566.3737449656455</v>
      </c>
      <c r="BA176" s="146">
        <f t="shared" si="95"/>
        <v>3566.3737449656455</v>
      </c>
      <c r="BB176" s="146">
        <f t="shared" si="95"/>
        <v>3566.3737449656455</v>
      </c>
      <c r="BC176" s="146">
        <f t="shared" si="95"/>
        <v>3566.3737449656455</v>
      </c>
      <c r="BD176" s="146">
        <f t="shared" si="95"/>
        <v>3566.3737449656455</v>
      </c>
      <c r="BE176" s="146">
        <f t="shared" si="95"/>
        <v>3566.3737449656455</v>
      </c>
      <c r="BF176" s="146">
        <f t="shared" si="95"/>
        <v>3566.3737449656455</v>
      </c>
      <c r="BG176" s="146">
        <f t="shared" si="95"/>
        <v>3566.3737449656455</v>
      </c>
      <c r="BH176" s="146">
        <f t="shared" si="95"/>
        <v>3566.3737449656455</v>
      </c>
    </row>
    <row r="177" spans="3:60">
      <c r="C177" s="25" t="s">
        <v>7467</v>
      </c>
      <c r="E177" s="146">
        <f>E176*FedTaxRate</f>
        <v>-3744.692432213928</v>
      </c>
      <c r="F177" s="146">
        <f t="shared" ref="F177:BH177" si="96">F176*FedTaxRate</f>
        <v>-6440.8709834079546</v>
      </c>
      <c r="G177" s="146">
        <f t="shared" si="96"/>
        <v>-3564.9471954676596</v>
      </c>
      <c r="H177" s="146">
        <f t="shared" si="96"/>
        <v>-1839.392922703481</v>
      </c>
      <c r="I177" s="146">
        <f t="shared" si="96"/>
        <v>-1839.392922703481</v>
      </c>
      <c r="J177" s="146">
        <f t="shared" si="96"/>
        <v>-545.22721813034775</v>
      </c>
      <c r="K177" s="146">
        <f t="shared" si="96"/>
        <v>748.93848644278557</v>
      </c>
      <c r="L177" s="146">
        <f t="shared" si="96"/>
        <v>748.93848644278557</v>
      </c>
      <c r="M177" s="146">
        <f t="shared" si="96"/>
        <v>748.93848644278557</v>
      </c>
      <c r="N177" s="146">
        <f t="shared" si="96"/>
        <v>748.93848644278557</v>
      </c>
      <c r="O177" s="146">
        <f t="shared" si="96"/>
        <v>748.93848644278557</v>
      </c>
      <c r="P177" s="146">
        <f t="shared" si="96"/>
        <v>748.93848644278557</v>
      </c>
      <c r="Q177" s="146">
        <f t="shared" si="96"/>
        <v>748.93848644278557</v>
      </c>
      <c r="R177" s="146">
        <f t="shared" si="96"/>
        <v>748.93848644278557</v>
      </c>
      <c r="S177" s="146">
        <f t="shared" si="96"/>
        <v>748.93848644278557</v>
      </c>
      <c r="T177" s="146">
        <f t="shared" si="96"/>
        <v>748.93848644278557</v>
      </c>
      <c r="U177" s="146">
        <f t="shared" si="96"/>
        <v>748.93848644278557</v>
      </c>
      <c r="V177" s="146">
        <f t="shared" si="96"/>
        <v>748.93848644278557</v>
      </c>
      <c r="W177" s="146">
        <f t="shared" si="96"/>
        <v>748.93848644278557</v>
      </c>
      <c r="X177" s="146">
        <f t="shared" si="96"/>
        <v>748.93848644278557</v>
      </c>
      <c r="Y177" s="146">
        <f t="shared" si="96"/>
        <v>748.93848644278557</v>
      </c>
      <c r="Z177" s="146">
        <f t="shared" si="96"/>
        <v>748.93848644278557</v>
      </c>
      <c r="AA177" s="146">
        <f t="shared" si="96"/>
        <v>748.93848644278557</v>
      </c>
      <c r="AB177" s="146">
        <f t="shared" si="96"/>
        <v>748.93848644278557</v>
      </c>
      <c r="AC177" s="146">
        <f t="shared" si="96"/>
        <v>748.93848644278557</v>
      </c>
      <c r="AD177" s="146">
        <f t="shared" si="96"/>
        <v>748.93848644278557</v>
      </c>
      <c r="AE177" s="146">
        <f t="shared" si="96"/>
        <v>748.93848644278557</v>
      </c>
      <c r="AF177" s="146">
        <f t="shared" si="96"/>
        <v>748.93848644278557</v>
      </c>
      <c r="AG177" s="146">
        <f t="shared" si="96"/>
        <v>748.93848644278557</v>
      </c>
      <c r="AH177" s="146">
        <f t="shared" si="96"/>
        <v>748.93848644278557</v>
      </c>
      <c r="AI177" s="146">
        <f t="shared" si="96"/>
        <v>748.93848644278557</v>
      </c>
      <c r="AJ177" s="146">
        <f t="shared" si="96"/>
        <v>748.93848644278557</v>
      </c>
      <c r="AK177" s="146">
        <f t="shared" si="96"/>
        <v>748.93848644278557</v>
      </c>
      <c r="AL177" s="146">
        <f t="shared" si="96"/>
        <v>748.93848644278557</v>
      </c>
      <c r="AM177" s="146">
        <f t="shared" si="96"/>
        <v>748.93848644278557</v>
      </c>
      <c r="AN177" s="146">
        <f t="shared" si="96"/>
        <v>748.93848644278557</v>
      </c>
      <c r="AO177" s="146">
        <f t="shared" si="96"/>
        <v>748.93848644278557</v>
      </c>
      <c r="AP177" s="146">
        <f t="shared" si="96"/>
        <v>748.93848644278557</v>
      </c>
      <c r="AQ177" s="146">
        <f t="shared" si="96"/>
        <v>748.93848644278557</v>
      </c>
      <c r="AR177" s="146">
        <f t="shared" si="96"/>
        <v>748.93848644278557</v>
      </c>
      <c r="AS177" s="146">
        <f t="shared" si="96"/>
        <v>748.93848644278557</v>
      </c>
      <c r="AT177" s="146">
        <f t="shared" si="96"/>
        <v>748.93848644278557</v>
      </c>
      <c r="AU177" s="146">
        <f t="shared" si="96"/>
        <v>748.93848644278557</v>
      </c>
      <c r="AV177" s="146">
        <f t="shared" si="96"/>
        <v>748.93848644278557</v>
      </c>
      <c r="AW177" s="146">
        <f t="shared" si="96"/>
        <v>748.93848644278557</v>
      </c>
      <c r="AX177" s="146">
        <f t="shared" si="96"/>
        <v>748.93848644278557</v>
      </c>
      <c r="AY177" s="146">
        <f t="shared" si="96"/>
        <v>748.93848644278557</v>
      </c>
      <c r="AZ177" s="146">
        <f t="shared" si="96"/>
        <v>748.93848644278557</v>
      </c>
      <c r="BA177" s="146">
        <f t="shared" si="96"/>
        <v>748.93848644278557</v>
      </c>
      <c r="BB177" s="146">
        <f t="shared" si="96"/>
        <v>748.93848644278557</v>
      </c>
      <c r="BC177" s="146">
        <f t="shared" si="96"/>
        <v>748.93848644278557</v>
      </c>
      <c r="BD177" s="146">
        <f t="shared" si="96"/>
        <v>748.93848644278557</v>
      </c>
      <c r="BE177" s="146">
        <f t="shared" si="96"/>
        <v>748.93848644278557</v>
      </c>
      <c r="BF177" s="146">
        <f t="shared" si="96"/>
        <v>748.93848644278557</v>
      </c>
      <c r="BG177" s="146">
        <f t="shared" si="96"/>
        <v>748.93848644278557</v>
      </c>
      <c r="BH177" s="146">
        <f t="shared" si="96"/>
        <v>748.93848644278557</v>
      </c>
    </row>
    <row r="178" spans="3:60">
      <c r="C178" s="25" t="s">
        <v>7490</v>
      </c>
      <c r="E178" s="146">
        <f>SUM(D177:E177)</f>
        <v>-3744.692432213928</v>
      </c>
      <c r="F178" s="146">
        <f>SUM($E$177:F177)</f>
        <v>-10185.563415621882</v>
      </c>
      <c r="G178" s="146">
        <f>SUM($E$177:G177)</f>
        <v>-13750.510611089541</v>
      </c>
      <c r="H178" s="146">
        <f>SUM($E$177:H177)</f>
        <v>-15589.903533793022</v>
      </c>
      <c r="I178" s="146">
        <f>SUM($E$177:I177)</f>
        <v>-17429.296456496504</v>
      </c>
      <c r="J178" s="146">
        <f>SUM($E$177:J177)</f>
        <v>-17974.523674626853</v>
      </c>
      <c r="K178" s="146">
        <f>SUM($E$177:K177)</f>
        <v>-17225.585188184068</v>
      </c>
      <c r="L178" s="146">
        <f>SUM($E$177:L177)</f>
        <v>-16476.646701741283</v>
      </c>
      <c r="M178" s="146">
        <f>SUM($E$177:M177)</f>
        <v>-15727.708215298499</v>
      </c>
      <c r="N178" s="146">
        <f>SUM($E$177:N177)</f>
        <v>-14978.769728855714</v>
      </c>
      <c r="O178" s="146">
        <f>SUM($E$177:O177)</f>
        <v>-14229.831242412929</v>
      </c>
      <c r="P178" s="146">
        <f>SUM($E$177:P177)</f>
        <v>-13480.892755970144</v>
      </c>
      <c r="Q178" s="146">
        <f>SUM($E$177:Q177)</f>
        <v>-12731.954269527359</v>
      </c>
      <c r="R178" s="146">
        <f>SUM($E$177:R177)</f>
        <v>-11983.015783084575</v>
      </c>
      <c r="S178" s="146">
        <f>SUM($E$177:S177)</f>
        <v>-11234.07729664179</v>
      </c>
      <c r="T178" s="146">
        <f>SUM($E$177:T177)</f>
        <v>-10485.138810199005</v>
      </c>
      <c r="U178" s="146">
        <f>SUM($E$177:U177)</f>
        <v>-9736.2003237562203</v>
      </c>
      <c r="V178" s="146">
        <f>SUM($E$177:V177)</f>
        <v>-8987.2618373134355</v>
      </c>
      <c r="W178" s="146">
        <f>SUM($E$177:W177)</f>
        <v>-8238.3233508706508</v>
      </c>
      <c r="X178" s="146">
        <f>SUM($E$177:X177)</f>
        <v>-7489.3848644278651</v>
      </c>
      <c r="Y178" s="146">
        <f>SUM($E$177:Y177)</f>
        <v>-6740.4463779850794</v>
      </c>
      <c r="Z178" s="146">
        <f>SUM($E$177:Z177)</f>
        <v>-5991.5078915422937</v>
      </c>
      <c r="AA178" s="146">
        <f>SUM($E$177:AA177)</f>
        <v>-5242.569405099508</v>
      </c>
      <c r="AB178" s="146">
        <f>SUM($E$177:AB177)</f>
        <v>-4493.6309186567223</v>
      </c>
      <c r="AC178" s="146">
        <f>SUM($E$177:AC177)</f>
        <v>-3744.6924322139366</v>
      </c>
      <c r="AD178" s="146">
        <f>SUM($E$177:AD177)</f>
        <v>-2995.7539457711509</v>
      </c>
      <c r="AE178" s="146">
        <f>SUM($E$177:AE177)</f>
        <v>-2246.8154593283653</v>
      </c>
      <c r="AF178" s="146">
        <f>SUM($E$177:AF177)</f>
        <v>-1497.8769728855796</v>
      </c>
      <c r="AG178" s="146">
        <f>SUM($E$177:AG177)</f>
        <v>-748.93848644279399</v>
      </c>
      <c r="AH178" s="146">
        <f>SUM($E$177:AH177)</f>
        <v>-8.4128259913995862E-12</v>
      </c>
      <c r="AI178" s="146">
        <f>SUM($E$177:AI177)</f>
        <v>748.93848644277716</v>
      </c>
      <c r="AJ178" s="146">
        <f>SUM($E$177:AJ177)</f>
        <v>1497.8769728855627</v>
      </c>
      <c r="AK178" s="146">
        <f>SUM($E$177:AK177)</f>
        <v>2246.8154593283484</v>
      </c>
      <c r="AL178" s="146">
        <f>SUM($E$177:AL177)</f>
        <v>2995.7539457711341</v>
      </c>
      <c r="AM178" s="146">
        <f>SUM($E$177:AM177)</f>
        <v>3744.6924322139198</v>
      </c>
      <c r="AN178" s="146">
        <f>SUM($E$177:AN177)</f>
        <v>4493.630918656705</v>
      </c>
      <c r="AO178" s="146">
        <f>SUM($E$177:AO177)</f>
        <v>5242.5694050994907</v>
      </c>
      <c r="AP178" s="146">
        <f>SUM($E$177:AP177)</f>
        <v>5991.5078915422764</v>
      </c>
      <c r="AQ178" s="146">
        <f>SUM($E$177:AQ177)</f>
        <v>6740.4463779850621</v>
      </c>
      <c r="AR178" s="146">
        <f>SUM($E$177:AR177)</f>
        <v>7489.3848644278478</v>
      </c>
      <c r="AS178" s="146">
        <f>SUM($E$177:AS177)</f>
        <v>8238.3233508706326</v>
      </c>
      <c r="AT178" s="146">
        <f>SUM($E$177:AT177)</f>
        <v>8987.2618373134173</v>
      </c>
      <c r="AU178" s="146">
        <f>SUM($E$177:AU177)</f>
        <v>9736.2003237562021</v>
      </c>
      <c r="AV178" s="146">
        <f>SUM($E$177:AV177)</f>
        <v>10485.138810198987</v>
      </c>
      <c r="AW178" s="146">
        <f>SUM($E$177:AW177)</f>
        <v>11234.077296641772</v>
      </c>
      <c r="AX178" s="146">
        <f>SUM($E$177:AX177)</f>
        <v>11983.015783084556</v>
      </c>
      <c r="AY178" s="146">
        <f>SUM($E$177:AY177)</f>
        <v>12731.954269527341</v>
      </c>
      <c r="AZ178" s="146">
        <f>SUM($E$177:AZ177)</f>
        <v>13480.892755970126</v>
      </c>
      <c r="BA178" s="146">
        <f>SUM($E$177:BA177)</f>
        <v>14229.831242412911</v>
      </c>
      <c r="BB178" s="146">
        <f>SUM($E$177:BB177)</f>
        <v>14978.769728855696</v>
      </c>
      <c r="BC178" s="146">
        <f>SUM($E$177:BC177)</f>
        <v>15727.70821529848</v>
      </c>
      <c r="BD178" s="146">
        <f>SUM($E$177:BD177)</f>
        <v>16476.646701741265</v>
      </c>
      <c r="BE178" s="146">
        <f>SUM($E$177:BE177)</f>
        <v>17225.58518818405</v>
      </c>
      <c r="BF178" s="146">
        <f>SUM($E$177:BF177)</f>
        <v>17974.523674626835</v>
      </c>
      <c r="BG178" s="146">
        <f>SUM($E$177:BG177)</f>
        <v>18723.462161069619</v>
      </c>
      <c r="BH178" s="146">
        <f>SUM($E$177:BH177)</f>
        <v>19472.400647512404</v>
      </c>
    </row>
    <row r="181" spans="3:60">
      <c r="C181" s="25" t="s">
        <v>7464</v>
      </c>
      <c r="E181" s="203">
        <f t="shared" ref="E181:BH181" si="97">E27</f>
        <v>13634.882698905858</v>
      </c>
      <c r="F181" s="203">
        <f t="shared" si="97"/>
        <v>11559.295313709212</v>
      </c>
      <c r="G181" s="203">
        <f t="shared" si="97"/>
        <v>10867.556584511172</v>
      </c>
      <c r="H181" s="203">
        <f t="shared" si="97"/>
        <v>10373.856151596616</v>
      </c>
      <c r="I181" s="203">
        <f t="shared" si="97"/>
        <v>9954.4200797883695</v>
      </c>
      <c r="J181" s="203">
        <f t="shared" si="97"/>
        <v>9590.6822788098489</v>
      </c>
      <c r="K181" s="203">
        <f t="shared" si="97"/>
        <v>9338.3410194907901</v>
      </c>
      <c r="L181" s="203">
        <f t="shared" si="97"/>
        <v>9141.6980310014624</v>
      </c>
      <c r="M181" s="203">
        <f t="shared" si="97"/>
        <v>8945.0550425121346</v>
      </c>
      <c r="N181" s="203">
        <f t="shared" si="97"/>
        <v>8748.4120540228014</v>
      </c>
      <c r="O181" s="203">
        <f t="shared" si="97"/>
        <v>8551.7690655334718</v>
      </c>
      <c r="P181" s="203">
        <f t="shared" si="97"/>
        <v>8355.126077044144</v>
      </c>
      <c r="Q181" s="203">
        <f t="shared" si="97"/>
        <v>8158.4830885548135</v>
      </c>
      <c r="R181" s="203">
        <f t="shared" si="97"/>
        <v>7961.8401000654831</v>
      </c>
      <c r="S181" s="203">
        <f t="shared" si="97"/>
        <v>7765.1971115761544</v>
      </c>
      <c r="T181" s="203">
        <f t="shared" si="97"/>
        <v>7568.5541230868257</v>
      </c>
      <c r="U181" s="203">
        <f t="shared" si="97"/>
        <v>7371.9111345974952</v>
      </c>
      <c r="V181" s="203">
        <f t="shared" si="97"/>
        <v>7175.2681461081647</v>
      </c>
      <c r="W181" s="203">
        <f t="shared" si="97"/>
        <v>6978.6251576188351</v>
      </c>
      <c r="X181" s="203">
        <f t="shared" si="97"/>
        <v>6781.9821691295056</v>
      </c>
      <c r="Y181" s="203">
        <f t="shared" si="97"/>
        <v>6585.339180640176</v>
      </c>
      <c r="Z181" s="203">
        <f t="shared" si="97"/>
        <v>6388.6961921508464</v>
      </c>
      <c r="AA181" s="203">
        <f t="shared" si="97"/>
        <v>6192.0532036615159</v>
      </c>
      <c r="AB181" s="203">
        <f t="shared" si="97"/>
        <v>5995.4102151721863</v>
      </c>
      <c r="AC181" s="203">
        <f t="shared" si="97"/>
        <v>5798.7672266828558</v>
      </c>
      <c r="AD181" s="203">
        <f t="shared" si="97"/>
        <v>5602.1242381935263</v>
      </c>
      <c r="AE181" s="203">
        <f t="shared" si="97"/>
        <v>5405.4812497041967</v>
      </c>
      <c r="AF181" s="203">
        <f t="shared" si="97"/>
        <v>5208.8382612148671</v>
      </c>
      <c r="AG181" s="203">
        <f t="shared" si="97"/>
        <v>5012.1952727255366</v>
      </c>
      <c r="AH181" s="203">
        <f t="shared" si="97"/>
        <v>4815.5522842362097</v>
      </c>
      <c r="AI181" s="203">
        <f t="shared" si="97"/>
        <v>0</v>
      </c>
      <c r="AJ181" s="203">
        <f t="shared" si="97"/>
        <v>0</v>
      </c>
      <c r="AK181" s="203">
        <f t="shared" si="97"/>
        <v>0</v>
      </c>
      <c r="AL181" s="203">
        <f t="shared" si="97"/>
        <v>0</v>
      </c>
      <c r="AM181" s="203">
        <f t="shared" si="97"/>
        <v>0</v>
      </c>
      <c r="AN181" s="203">
        <f t="shared" si="97"/>
        <v>0</v>
      </c>
      <c r="AO181" s="203">
        <f t="shared" si="97"/>
        <v>0</v>
      </c>
      <c r="AP181" s="203">
        <f t="shared" si="97"/>
        <v>0</v>
      </c>
      <c r="AQ181" s="203">
        <f t="shared" si="97"/>
        <v>0</v>
      </c>
      <c r="AR181" s="203">
        <f t="shared" si="97"/>
        <v>0</v>
      </c>
      <c r="AS181" s="203">
        <f t="shared" si="97"/>
        <v>0</v>
      </c>
      <c r="AT181" s="203">
        <f t="shared" si="97"/>
        <v>0</v>
      </c>
      <c r="AU181" s="203">
        <f t="shared" si="97"/>
        <v>0</v>
      </c>
      <c r="AV181" s="203">
        <f t="shared" si="97"/>
        <v>0</v>
      </c>
      <c r="AW181" s="203">
        <f t="shared" si="97"/>
        <v>0</v>
      </c>
      <c r="AX181" s="203">
        <f t="shared" si="97"/>
        <v>0</v>
      </c>
      <c r="AY181" s="203">
        <f t="shared" si="97"/>
        <v>0</v>
      </c>
      <c r="AZ181" s="203">
        <f t="shared" si="97"/>
        <v>0</v>
      </c>
      <c r="BA181" s="203">
        <f t="shared" si="97"/>
        <v>0</v>
      </c>
      <c r="BB181" s="203">
        <f t="shared" si="97"/>
        <v>0</v>
      </c>
      <c r="BC181" s="203">
        <f t="shared" si="97"/>
        <v>0</v>
      </c>
      <c r="BD181" s="203">
        <f t="shared" si="97"/>
        <v>0</v>
      </c>
      <c r="BE181" s="203">
        <f t="shared" si="97"/>
        <v>0</v>
      </c>
      <c r="BF181" s="203">
        <f t="shared" si="97"/>
        <v>0</v>
      </c>
      <c r="BG181" s="203">
        <f t="shared" si="97"/>
        <v>0</v>
      </c>
      <c r="BH181" s="203">
        <f t="shared" si="97"/>
        <v>0</v>
      </c>
    </row>
    <row r="183" spans="3:60">
      <c r="C183" s="25" t="s">
        <v>7491</v>
      </c>
      <c r="E183" s="203">
        <f t="shared" ref="E183:AJ183" si="98">E23</f>
        <v>4099.2801666271789</v>
      </c>
      <c r="F183" s="203">
        <f t="shared" si="98"/>
        <v>4099.2801666271789</v>
      </c>
      <c r="G183" s="203">
        <f t="shared" si="98"/>
        <v>4099.2801666271789</v>
      </c>
      <c r="H183" s="203">
        <f t="shared" si="98"/>
        <v>4099.2801666271789</v>
      </c>
      <c r="I183" s="203">
        <f t="shared" si="98"/>
        <v>4099.2801666271789</v>
      </c>
      <c r="J183" s="203">
        <f t="shared" si="98"/>
        <v>4099.2801666271789</v>
      </c>
      <c r="K183" s="203">
        <f t="shared" si="98"/>
        <v>4099.2801666271789</v>
      </c>
      <c r="L183" s="203">
        <f t="shared" si="98"/>
        <v>4099.2801666271789</v>
      </c>
      <c r="M183" s="203">
        <f t="shared" si="98"/>
        <v>4099.2801666271789</v>
      </c>
      <c r="N183" s="203">
        <f t="shared" si="98"/>
        <v>4099.2801666271789</v>
      </c>
      <c r="O183" s="203">
        <f t="shared" si="98"/>
        <v>4099.2801666271789</v>
      </c>
      <c r="P183" s="203">
        <f t="shared" si="98"/>
        <v>4099.2801666271789</v>
      </c>
      <c r="Q183" s="203">
        <f t="shared" si="98"/>
        <v>4099.2801666271789</v>
      </c>
      <c r="R183" s="203">
        <f t="shared" si="98"/>
        <v>4099.2801666271789</v>
      </c>
      <c r="S183" s="203">
        <f t="shared" si="98"/>
        <v>4099.2801666271789</v>
      </c>
      <c r="T183" s="203">
        <f t="shared" si="98"/>
        <v>4099.2801666271789</v>
      </c>
      <c r="U183" s="203">
        <f t="shared" si="98"/>
        <v>4099.2801666271789</v>
      </c>
      <c r="V183" s="203">
        <f t="shared" si="98"/>
        <v>4099.2801666271789</v>
      </c>
      <c r="W183" s="203">
        <f t="shared" si="98"/>
        <v>4099.2801666271789</v>
      </c>
      <c r="X183" s="203">
        <f t="shared" si="98"/>
        <v>4099.2801666271789</v>
      </c>
      <c r="Y183" s="203">
        <f t="shared" si="98"/>
        <v>4099.2801666271789</v>
      </c>
      <c r="Z183" s="203">
        <f t="shared" si="98"/>
        <v>4099.2801666271789</v>
      </c>
      <c r="AA183" s="203">
        <f t="shared" si="98"/>
        <v>4099.2801666271789</v>
      </c>
      <c r="AB183" s="203">
        <f t="shared" si="98"/>
        <v>4099.2801666271789</v>
      </c>
      <c r="AC183" s="203">
        <f t="shared" si="98"/>
        <v>4099.2801666271789</v>
      </c>
      <c r="AD183" s="203">
        <f t="shared" si="98"/>
        <v>4099.2801666271789</v>
      </c>
      <c r="AE183" s="203">
        <f t="shared" si="98"/>
        <v>4099.2801666271789</v>
      </c>
      <c r="AF183" s="203">
        <f t="shared" si="98"/>
        <v>4099.2801666271789</v>
      </c>
      <c r="AG183" s="203">
        <f t="shared" si="98"/>
        <v>4099.2801666271789</v>
      </c>
      <c r="AH183" s="203">
        <f t="shared" si="98"/>
        <v>4099.2801666271789</v>
      </c>
      <c r="AI183" s="203">
        <f t="shared" si="98"/>
        <v>0</v>
      </c>
      <c r="AJ183" s="203">
        <f t="shared" si="98"/>
        <v>0</v>
      </c>
      <c r="AK183" s="203">
        <f t="shared" ref="AK183:BH183" si="99">AK23</f>
        <v>0</v>
      </c>
      <c r="AL183" s="203">
        <f t="shared" si="99"/>
        <v>0</v>
      </c>
      <c r="AM183" s="203">
        <f t="shared" si="99"/>
        <v>0</v>
      </c>
      <c r="AN183" s="203">
        <f t="shared" si="99"/>
        <v>0</v>
      </c>
      <c r="AO183" s="203">
        <f t="shared" si="99"/>
        <v>0</v>
      </c>
      <c r="AP183" s="203">
        <f t="shared" si="99"/>
        <v>0</v>
      </c>
      <c r="AQ183" s="203">
        <f t="shared" si="99"/>
        <v>0</v>
      </c>
      <c r="AR183" s="203">
        <f t="shared" si="99"/>
        <v>0</v>
      </c>
      <c r="AS183" s="203">
        <f t="shared" si="99"/>
        <v>0</v>
      </c>
      <c r="AT183" s="203">
        <f t="shared" si="99"/>
        <v>0</v>
      </c>
      <c r="AU183" s="203">
        <f t="shared" si="99"/>
        <v>0</v>
      </c>
      <c r="AV183" s="203">
        <f t="shared" si="99"/>
        <v>0</v>
      </c>
      <c r="AW183" s="203">
        <f t="shared" si="99"/>
        <v>0</v>
      </c>
      <c r="AX183" s="203">
        <f t="shared" si="99"/>
        <v>0</v>
      </c>
      <c r="AY183" s="203">
        <f t="shared" si="99"/>
        <v>0</v>
      </c>
      <c r="AZ183" s="203">
        <f t="shared" si="99"/>
        <v>0</v>
      </c>
      <c r="BA183" s="203">
        <f t="shared" si="99"/>
        <v>0</v>
      </c>
      <c r="BB183" s="203">
        <f t="shared" si="99"/>
        <v>0</v>
      </c>
      <c r="BC183" s="203">
        <f t="shared" si="99"/>
        <v>0</v>
      </c>
      <c r="BD183" s="203">
        <f t="shared" si="99"/>
        <v>0</v>
      </c>
      <c r="BE183" s="203">
        <f t="shared" si="99"/>
        <v>0</v>
      </c>
      <c r="BF183" s="203">
        <f t="shared" si="99"/>
        <v>0</v>
      </c>
      <c r="BG183" s="203">
        <f t="shared" si="99"/>
        <v>0</v>
      </c>
      <c r="BH183" s="203">
        <f t="shared" si="99"/>
        <v>0</v>
      </c>
    </row>
    <row r="184" spans="3:60">
      <c r="C184" s="25" t="s">
        <v>7462</v>
      </c>
      <c r="E184" s="203">
        <f t="shared" ref="E184:AJ184" si="100">E24</f>
        <v>58.906655994432555</v>
      </c>
      <c r="F184" s="203">
        <f t="shared" si="100"/>
        <v>58.906655994432555</v>
      </c>
      <c r="G184" s="203">
        <f t="shared" si="100"/>
        <v>58.906655994432555</v>
      </c>
      <c r="H184" s="203">
        <f t="shared" si="100"/>
        <v>58.906655994432555</v>
      </c>
      <c r="I184" s="203">
        <f t="shared" si="100"/>
        <v>58.906655994432555</v>
      </c>
      <c r="J184" s="203">
        <f t="shared" si="100"/>
        <v>58.906655994432555</v>
      </c>
      <c r="K184" s="203">
        <f t="shared" si="100"/>
        <v>58.906655994432555</v>
      </c>
      <c r="L184" s="203">
        <f t="shared" si="100"/>
        <v>58.906655994432555</v>
      </c>
      <c r="M184" s="203">
        <f t="shared" si="100"/>
        <v>58.906655994432555</v>
      </c>
      <c r="N184" s="203">
        <f t="shared" si="100"/>
        <v>58.906655994432555</v>
      </c>
      <c r="O184" s="203">
        <f t="shared" si="100"/>
        <v>58.906655994432555</v>
      </c>
      <c r="P184" s="203">
        <f t="shared" si="100"/>
        <v>58.906655994432555</v>
      </c>
      <c r="Q184" s="203">
        <f t="shared" si="100"/>
        <v>58.906655994432555</v>
      </c>
      <c r="R184" s="203">
        <f t="shared" si="100"/>
        <v>58.906655994432555</v>
      </c>
      <c r="S184" s="203">
        <f t="shared" si="100"/>
        <v>58.906655994432555</v>
      </c>
      <c r="T184" s="203">
        <f t="shared" si="100"/>
        <v>58.906655994432555</v>
      </c>
      <c r="U184" s="203">
        <f t="shared" si="100"/>
        <v>58.906655994432555</v>
      </c>
      <c r="V184" s="203">
        <f t="shared" si="100"/>
        <v>58.906655994432555</v>
      </c>
      <c r="W184" s="203">
        <f t="shared" si="100"/>
        <v>58.906655994432555</v>
      </c>
      <c r="X184" s="203">
        <f t="shared" si="100"/>
        <v>58.906655994432555</v>
      </c>
      <c r="Y184" s="203">
        <f t="shared" si="100"/>
        <v>58.906655994432555</v>
      </c>
      <c r="Z184" s="203">
        <f t="shared" si="100"/>
        <v>58.906655994432555</v>
      </c>
      <c r="AA184" s="203">
        <f t="shared" si="100"/>
        <v>58.906655994432555</v>
      </c>
      <c r="AB184" s="203">
        <f t="shared" si="100"/>
        <v>58.906655994432555</v>
      </c>
      <c r="AC184" s="203">
        <f t="shared" si="100"/>
        <v>58.906655994432555</v>
      </c>
      <c r="AD184" s="203">
        <f t="shared" si="100"/>
        <v>58.906655994432555</v>
      </c>
      <c r="AE184" s="203">
        <f t="shared" si="100"/>
        <v>58.906655994432555</v>
      </c>
      <c r="AF184" s="203">
        <f t="shared" si="100"/>
        <v>58.906655994432555</v>
      </c>
      <c r="AG184" s="203">
        <f t="shared" si="100"/>
        <v>58.906655994432555</v>
      </c>
      <c r="AH184" s="203">
        <f t="shared" si="100"/>
        <v>58.906655994432555</v>
      </c>
      <c r="AI184" s="203">
        <f t="shared" si="100"/>
        <v>0</v>
      </c>
      <c r="AJ184" s="203">
        <f t="shared" si="100"/>
        <v>0</v>
      </c>
      <c r="AK184" s="203">
        <f t="shared" ref="AK184:BH184" si="101">AK24</f>
        <v>0</v>
      </c>
      <c r="AL184" s="203">
        <f t="shared" si="101"/>
        <v>0</v>
      </c>
      <c r="AM184" s="203">
        <f t="shared" si="101"/>
        <v>0</v>
      </c>
      <c r="AN184" s="203">
        <f t="shared" si="101"/>
        <v>0</v>
      </c>
      <c r="AO184" s="203">
        <f t="shared" si="101"/>
        <v>0</v>
      </c>
      <c r="AP184" s="203">
        <f t="shared" si="101"/>
        <v>0</v>
      </c>
      <c r="AQ184" s="203">
        <f t="shared" si="101"/>
        <v>0</v>
      </c>
      <c r="AR184" s="203">
        <f t="shared" si="101"/>
        <v>0</v>
      </c>
      <c r="AS184" s="203">
        <f t="shared" si="101"/>
        <v>0</v>
      </c>
      <c r="AT184" s="203">
        <f t="shared" si="101"/>
        <v>0</v>
      </c>
      <c r="AU184" s="203">
        <f t="shared" si="101"/>
        <v>0</v>
      </c>
      <c r="AV184" s="203">
        <f t="shared" si="101"/>
        <v>0</v>
      </c>
      <c r="AW184" s="203">
        <f t="shared" si="101"/>
        <v>0</v>
      </c>
      <c r="AX184" s="203">
        <f t="shared" si="101"/>
        <v>0</v>
      </c>
      <c r="AY184" s="203">
        <f t="shared" si="101"/>
        <v>0</v>
      </c>
      <c r="AZ184" s="203">
        <f t="shared" si="101"/>
        <v>0</v>
      </c>
      <c r="BA184" s="203">
        <f t="shared" si="101"/>
        <v>0</v>
      </c>
      <c r="BB184" s="203">
        <f t="shared" si="101"/>
        <v>0</v>
      </c>
      <c r="BC184" s="203">
        <f t="shared" si="101"/>
        <v>0</v>
      </c>
      <c r="BD184" s="203">
        <f t="shared" si="101"/>
        <v>0</v>
      </c>
      <c r="BE184" s="203">
        <f t="shared" si="101"/>
        <v>0</v>
      </c>
      <c r="BF184" s="203">
        <f t="shared" si="101"/>
        <v>0</v>
      </c>
      <c r="BG184" s="203">
        <f t="shared" si="101"/>
        <v>0</v>
      </c>
      <c r="BH184" s="203">
        <f t="shared" si="101"/>
        <v>0</v>
      </c>
    </row>
    <row r="185" spans="3:60">
      <c r="C185" s="25" t="s">
        <v>7463</v>
      </c>
      <c r="E185" s="203">
        <f t="shared" ref="E185:BH185" si="102">E26</f>
        <v>559.04396736993783</v>
      </c>
      <c r="F185" s="203">
        <f t="shared" si="102"/>
        <v>559.04396736993783</v>
      </c>
      <c r="G185" s="203">
        <f t="shared" si="102"/>
        <v>559.04396736993783</v>
      </c>
      <c r="H185" s="203">
        <f t="shared" si="102"/>
        <v>559.04396736993783</v>
      </c>
      <c r="I185" s="203">
        <f t="shared" si="102"/>
        <v>559.04396736993783</v>
      </c>
      <c r="J185" s="203">
        <f t="shared" si="102"/>
        <v>559.04396736993783</v>
      </c>
      <c r="K185" s="203">
        <f t="shared" si="102"/>
        <v>559.04396736993783</v>
      </c>
      <c r="L185" s="203">
        <f t="shared" si="102"/>
        <v>559.04396736993783</v>
      </c>
      <c r="M185" s="203">
        <f t="shared" si="102"/>
        <v>559.04396736993783</v>
      </c>
      <c r="N185" s="203">
        <f t="shared" si="102"/>
        <v>559.04396736993783</v>
      </c>
      <c r="O185" s="203">
        <f t="shared" si="102"/>
        <v>559.04396736993783</v>
      </c>
      <c r="P185" s="203">
        <f t="shared" si="102"/>
        <v>559.04396736993783</v>
      </c>
      <c r="Q185" s="203">
        <f t="shared" si="102"/>
        <v>559.04396736993783</v>
      </c>
      <c r="R185" s="203">
        <f t="shared" si="102"/>
        <v>559.04396736993783</v>
      </c>
      <c r="S185" s="203">
        <f t="shared" si="102"/>
        <v>559.04396736993783</v>
      </c>
      <c r="T185" s="203">
        <f t="shared" si="102"/>
        <v>559.04396736993783</v>
      </c>
      <c r="U185" s="203">
        <f t="shared" si="102"/>
        <v>559.04396736993783</v>
      </c>
      <c r="V185" s="203">
        <f t="shared" si="102"/>
        <v>559.04396736993783</v>
      </c>
      <c r="W185" s="203">
        <f t="shared" si="102"/>
        <v>559.04396736993783</v>
      </c>
      <c r="X185" s="203">
        <f t="shared" si="102"/>
        <v>559.04396736993783</v>
      </c>
      <c r="Y185" s="203">
        <f t="shared" si="102"/>
        <v>559.04396736993783</v>
      </c>
      <c r="Z185" s="203">
        <f t="shared" si="102"/>
        <v>559.04396736993783</v>
      </c>
      <c r="AA185" s="203">
        <f t="shared" si="102"/>
        <v>559.04396736993783</v>
      </c>
      <c r="AB185" s="203">
        <f t="shared" si="102"/>
        <v>559.04396736993783</v>
      </c>
      <c r="AC185" s="203">
        <f t="shared" si="102"/>
        <v>559.04396736993783</v>
      </c>
      <c r="AD185" s="203">
        <f t="shared" si="102"/>
        <v>559.04396736993783</v>
      </c>
      <c r="AE185" s="203">
        <f t="shared" si="102"/>
        <v>559.04396736993783</v>
      </c>
      <c r="AF185" s="203">
        <f t="shared" si="102"/>
        <v>559.04396736993783</v>
      </c>
      <c r="AG185" s="203">
        <f t="shared" si="102"/>
        <v>559.04396736993783</v>
      </c>
      <c r="AH185" s="203">
        <f t="shared" si="102"/>
        <v>559.04396736993783</v>
      </c>
      <c r="AI185" s="203">
        <f t="shared" si="102"/>
        <v>0</v>
      </c>
      <c r="AJ185" s="203">
        <f t="shared" si="102"/>
        <v>0</v>
      </c>
      <c r="AK185" s="203">
        <f t="shared" si="102"/>
        <v>0</v>
      </c>
      <c r="AL185" s="203">
        <f t="shared" si="102"/>
        <v>0</v>
      </c>
      <c r="AM185" s="203">
        <f t="shared" si="102"/>
        <v>0</v>
      </c>
      <c r="AN185" s="203">
        <f t="shared" si="102"/>
        <v>0</v>
      </c>
      <c r="AO185" s="203">
        <f t="shared" si="102"/>
        <v>0</v>
      </c>
      <c r="AP185" s="203">
        <f t="shared" si="102"/>
        <v>0</v>
      </c>
      <c r="AQ185" s="203">
        <f t="shared" si="102"/>
        <v>0</v>
      </c>
      <c r="AR185" s="203">
        <f t="shared" si="102"/>
        <v>0</v>
      </c>
      <c r="AS185" s="203">
        <f t="shared" si="102"/>
        <v>0</v>
      </c>
      <c r="AT185" s="203">
        <f t="shared" si="102"/>
        <v>0</v>
      </c>
      <c r="AU185" s="203">
        <f t="shared" si="102"/>
        <v>0</v>
      </c>
      <c r="AV185" s="203">
        <f t="shared" si="102"/>
        <v>0</v>
      </c>
      <c r="AW185" s="203">
        <f t="shared" si="102"/>
        <v>0</v>
      </c>
      <c r="AX185" s="203">
        <f t="shared" si="102"/>
        <v>0</v>
      </c>
      <c r="AY185" s="203">
        <f t="shared" si="102"/>
        <v>0</v>
      </c>
      <c r="AZ185" s="203">
        <f t="shared" si="102"/>
        <v>0</v>
      </c>
      <c r="BA185" s="203">
        <f t="shared" si="102"/>
        <v>0</v>
      </c>
      <c r="BB185" s="203">
        <f t="shared" si="102"/>
        <v>0</v>
      </c>
      <c r="BC185" s="203">
        <f t="shared" si="102"/>
        <v>0</v>
      </c>
      <c r="BD185" s="203">
        <f t="shared" si="102"/>
        <v>0</v>
      </c>
      <c r="BE185" s="203">
        <f t="shared" si="102"/>
        <v>0</v>
      </c>
      <c r="BF185" s="203">
        <f t="shared" si="102"/>
        <v>0</v>
      </c>
      <c r="BG185" s="203">
        <f t="shared" si="102"/>
        <v>0</v>
      </c>
      <c r="BH185" s="203">
        <f t="shared" si="102"/>
        <v>0</v>
      </c>
    </row>
    <row r="186" spans="3:60">
      <c r="C186" s="25" t="s">
        <v>7492</v>
      </c>
      <c r="E186" s="203">
        <f>E207</f>
        <v>-2431.5372740865328</v>
      </c>
      <c r="F186" s="203">
        <f t="shared" ref="F186:BH186" si="103">F207</f>
        <v>-5966.4664309479749</v>
      </c>
      <c r="G186" s="203">
        <f t="shared" si="103"/>
        <v>-2806.0720377114062</v>
      </c>
      <c r="H186" s="203">
        <f t="shared" si="103"/>
        <v>-926.35341280256978</v>
      </c>
      <c r="I186" s="203">
        <f t="shared" si="103"/>
        <v>-1014.4349878823015</v>
      </c>
      <c r="J186" s="203">
        <f t="shared" si="103"/>
        <v>396.72686077788006</v>
      </c>
      <c r="K186" s="203">
        <f t="shared" si="103"/>
        <v>1831.2819831865481</v>
      </c>
      <c r="L186" s="203">
        <f t="shared" si="103"/>
        <v>1789.9869556037895</v>
      </c>
      <c r="M186" s="203">
        <f t="shared" si="103"/>
        <v>1748.6919280210307</v>
      </c>
      <c r="N186" s="203">
        <f t="shared" si="103"/>
        <v>1707.3969004382704</v>
      </c>
      <c r="O186" s="203">
        <f t="shared" si="103"/>
        <v>1666.1018728555111</v>
      </c>
      <c r="P186" s="203">
        <f t="shared" si="103"/>
        <v>1624.8068452727523</v>
      </c>
      <c r="Q186" s="203">
        <f t="shared" si="103"/>
        <v>1583.511817689993</v>
      </c>
      <c r="R186" s="203">
        <f t="shared" si="103"/>
        <v>1542.2167901072335</v>
      </c>
      <c r="S186" s="203">
        <f t="shared" si="103"/>
        <v>1500.9217625244746</v>
      </c>
      <c r="T186" s="203">
        <f t="shared" si="103"/>
        <v>1459.6267349417155</v>
      </c>
      <c r="U186" s="203">
        <f t="shared" si="103"/>
        <v>1418.331707358956</v>
      </c>
      <c r="V186" s="203">
        <f t="shared" si="103"/>
        <v>1377.0366797761967</v>
      </c>
      <c r="W186" s="203">
        <f t="shared" si="103"/>
        <v>1335.7416521934374</v>
      </c>
      <c r="X186" s="203">
        <f t="shared" si="103"/>
        <v>1294.4466246106783</v>
      </c>
      <c r="Y186" s="203">
        <f t="shared" si="103"/>
        <v>1253.151597027919</v>
      </c>
      <c r="Z186" s="203">
        <f t="shared" si="103"/>
        <v>1211.8565694451599</v>
      </c>
      <c r="AA186" s="203">
        <f t="shared" si="103"/>
        <v>1170.5615418624004</v>
      </c>
      <c r="AB186" s="203">
        <f t="shared" si="103"/>
        <v>1129.2665142796413</v>
      </c>
      <c r="AC186" s="203">
        <f t="shared" si="103"/>
        <v>1087.9714866968818</v>
      </c>
      <c r="AD186" s="203">
        <f t="shared" si="103"/>
        <v>1046.6764591141227</v>
      </c>
      <c r="AE186" s="203">
        <f t="shared" si="103"/>
        <v>1005.3814315313634</v>
      </c>
      <c r="AF186" s="203">
        <f t="shared" si="103"/>
        <v>964.08640394860424</v>
      </c>
      <c r="AG186" s="203">
        <f t="shared" si="103"/>
        <v>922.79137636584483</v>
      </c>
      <c r="AH186" s="203">
        <f t="shared" si="103"/>
        <v>881.49634878308621</v>
      </c>
      <c r="AI186" s="203">
        <f t="shared" si="103"/>
        <v>0</v>
      </c>
      <c r="AJ186" s="203">
        <f t="shared" si="103"/>
        <v>0</v>
      </c>
      <c r="AK186" s="203">
        <f t="shared" si="103"/>
        <v>0</v>
      </c>
      <c r="AL186" s="203">
        <f t="shared" si="103"/>
        <v>0</v>
      </c>
      <c r="AM186" s="203">
        <f t="shared" si="103"/>
        <v>0</v>
      </c>
      <c r="AN186" s="203">
        <f t="shared" si="103"/>
        <v>0</v>
      </c>
      <c r="AO186" s="203">
        <f t="shared" si="103"/>
        <v>0</v>
      </c>
      <c r="AP186" s="203">
        <f t="shared" si="103"/>
        <v>0</v>
      </c>
      <c r="AQ186" s="203">
        <f t="shared" si="103"/>
        <v>0</v>
      </c>
      <c r="AR186" s="203">
        <f t="shared" si="103"/>
        <v>0</v>
      </c>
      <c r="AS186" s="203">
        <f t="shared" si="103"/>
        <v>0</v>
      </c>
      <c r="AT186" s="203">
        <f t="shared" si="103"/>
        <v>0</v>
      </c>
      <c r="AU186" s="203">
        <f t="shared" si="103"/>
        <v>0</v>
      </c>
      <c r="AV186" s="203">
        <f t="shared" si="103"/>
        <v>0</v>
      </c>
      <c r="AW186" s="203">
        <f t="shared" si="103"/>
        <v>0</v>
      </c>
      <c r="AX186" s="203">
        <f t="shared" si="103"/>
        <v>0</v>
      </c>
      <c r="AY186" s="203">
        <f t="shared" si="103"/>
        <v>0</v>
      </c>
      <c r="AZ186" s="203">
        <f t="shared" si="103"/>
        <v>0</v>
      </c>
      <c r="BA186" s="203">
        <f t="shared" si="103"/>
        <v>0</v>
      </c>
      <c r="BB186" s="203">
        <f t="shared" si="103"/>
        <v>0</v>
      </c>
      <c r="BC186" s="203">
        <f t="shared" si="103"/>
        <v>0</v>
      </c>
      <c r="BD186" s="203">
        <f t="shared" si="103"/>
        <v>0</v>
      </c>
      <c r="BE186" s="203">
        <f t="shared" si="103"/>
        <v>0</v>
      </c>
      <c r="BF186" s="203">
        <f t="shared" si="103"/>
        <v>0</v>
      </c>
      <c r="BG186" s="203">
        <f t="shared" si="103"/>
        <v>0</v>
      </c>
      <c r="BH186" s="203">
        <f t="shared" si="103"/>
        <v>0</v>
      </c>
    </row>
    <row r="187" spans="3:60">
      <c r="C187" s="25" t="s">
        <v>7493</v>
      </c>
      <c r="E187" s="203"/>
      <c r="F187" s="203">
        <f t="shared" ref="F187:BH187" si="104">-F34</f>
        <v>7403.2999809286848</v>
      </c>
      <c r="G187" s="203">
        <f t="shared" si="104"/>
        <v>4097.6404545605274</v>
      </c>
      <c r="H187" s="203"/>
      <c r="I187" s="203">
        <f t="shared" si="104"/>
        <v>2114.2447387396332</v>
      </c>
      <c r="J187" s="203">
        <f t="shared" si="104"/>
        <v>626.69795187396289</v>
      </c>
      <c r="K187" s="203">
        <f t="shared" si="104"/>
        <v>-860.84883499170758</v>
      </c>
      <c r="L187" s="203">
        <f t="shared" si="104"/>
        <v>-860.84883499170758</v>
      </c>
      <c r="M187" s="203">
        <f t="shared" si="104"/>
        <v>-860.84883499170758</v>
      </c>
      <c r="N187" s="203">
        <f t="shared" si="104"/>
        <v>-860.84883499170758</v>
      </c>
      <c r="O187" s="203">
        <f t="shared" si="104"/>
        <v>-860.84883499170758</v>
      </c>
      <c r="P187" s="203">
        <f t="shared" si="104"/>
        <v>-860.84883499170758</v>
      </c>
      <c r="Q187" s="203">
        <f t="shared" si="104"/>
        <v>-860.84883499170758</v>
      </c>
      <c r="R187" s="203">
        <f t="shared" si="104"/>
        <v>-860.84883499170758</v>
      </c>
      <c r="S187" s="203">
        <f t="shared" si="104"/>
        <v>-860.84883499170758</v>
      </c>
      <c r="T187" s="203">
        <f t="shared" si="104"/>
        <v>-860.84883499170758</v>
      </c>
      <c r="U187" s="203">
        <f t="shared" si="104"/>
        <v>-860.84883499170758</v>
      </c>
      <c r="V187" s="203">
        <f t="shared" si="104"/>
        <v>-860.84883499170758</v>
      </c>
      <c r="W187" s="203">
        <f t="shared" si="104"/>
        <v>-860.84883499170758</v>
      </c>
      <c r="X187" s="203">
        <f t="shared" si="104"/>
        <v>-860.84883499170758</v>
      </c>
      <c r="Y187" s="203">
        <f t="shared" si="104"/>
        <v>-860.84883499170758</v>
      </c>
      <c r="Z187" s="203">
        <f t="shared" si="104"/>
        <v>-860.84883499170758</v>
      </c>
      <c r="AA187" s="203">
        <f t="shared" si="104"/>
        <v>-860.84883499170758</v>
      </c>
      <c r="AB187" s="203">
        <f t="shared" si="104"/>
        <v>-860.84883499170758</v>
      </c>
      <c r="AC187" s="203">
        <f t="shared" si="104"/>
        <v>-860.84883499170758</v>
      </c>
      <c r="AD187" s="203">
        <f t="shared" si="104"/>
        <v>-860.84883499170758</v>
      </c>
      <c r="AE187" s="203">
        <f t="shared" si="104"/>
        <v>-860.84883499170758</v>
      </c>
      <c r="AF187" s="203">
        <f t="shared" si="104"/>
        <v>-860.84883499170758</v>
      </c>
      <c r="AG187" s="203">
        <f t="shared" si="104"/>
        <v>-860.84883499170758</v>
      </c>
      <c r="AH187" s="203">
        <f t="shared" si="104"/>
        <v>-860.84883499170758</v>
      </c>
      <c r="AI187" s="203">
        <f t="shared" si="104"/>
        <v>0</v>
      </c>
      <c r="AJ187" s="203">
        <f t="shared" si="104"/>
        <v>0</v>
      </c>
      <c r="AK187" s="203">
        <f t="shared" si="104"/>
        <v>0</v>
      </c>
      <c r="AL187" s="203">
        <f t="shared" si="104"/>
        <v>0</v>
      </c>
      <c r="AM187" s="203">
        <f t="shared" si="104"/>
        <v>0</v>
      </c>
      <c r="AN187" s="203">
        <f t="shared" si="104"/>
        <v>0</v>
      </c>
      <c r="AO187" s="203">
        <f t="shared" si="104"/>
        <v>0</v>
      </c>
      <c r="AP187" s="203">
        <f t="shared" si="104"/>
        <v>0</v>
      </c>
      <c r="AQ187" s="203">
        <f t="shared" si="104"/>
        <v>0</v>
      </c>
      <c r="AR187" s="203">
        <f t="shared" si="104"/>
        <v>0</v>
      </c>
      <c r="AS187" s="203">
        <f t="shared" si="104"/>
        <v>0</v>
      </c>
      <c r="AT187" s="203">
        <f t="shared" si="104"/>
        <v>0</v>
      </c>
      <c r="AU187" s="203">
        <f t="shared" si="104"/>
        <v>0</v>
      </c>
      <c r="AV187" s="203">
        <f t="shared" si="104"/>
        <v>0</v>
      </c>
      <c r="AW187" s="203">
        <f t="shared" si="104"/>
        <v>0</v>
      </c>
      <c r="AX187" s="203">
        <f t="shared" si="104"/>
        <v>0</v>
      </c>
      <c r="AY187" s="203">
        <f t="shared" si="104"/>
        <v>0</v>
      </c>
      <c r="AZ187" s="203">
        <f t="shared" si="104"/>
        <v>0</v>
      </c>
      <c r="BA187" s="203">
        <f t="shared" si="104"/>
        <v>0</v>
      </c>
      <c r="BB187" s="203">
        <f t="shared" si="104"/>
        <v>0</v>
      </c>
      <c r="BC187" s="203">
        <f t="shared" si="104"/>
        <v>0</v>
      </c>
      <c r="BD187" s="203">
        <f t="shared" si="104"/>
        <v>0</v>
      </c>
      <c r="BE187" s="203">
        <f t="shared" si="104"/>
        <v>0</v>
      </c>
      <c r="BF187" s="203">
        <f t="shared" si="104"/>
        <v>0</v>
      </c>
      <c r="BG187" s="203">
        <f t="shared" si="104"/>
        <v>0</v>
      </c>
      <c r="BH187" s="203">
        <f t="shared" si="104"/>
        <v>0</v>
      </c>
    </row>
    <row r="188" spans="3:60">
      <c r="C188" s="25" t="s">
        <v>7398</v>
      </c>
      <c r="E188" s="203">
        <f>-E160</f>
        <v>-1229.7840499881536</v>
      </c>
      <c r="F188" s="203">
        <f t="shared" ref="F188:BH188" si="105">-F160</f>
        <v>-1229.7840499881536</v>
      </c>
      <c r="G188" s="203">
        <f t="shared" si="105"/>
        <v>-1229.7840499881536</v>
      </c>
      <c r="H188" s="203">
        <f t="shared" si="105"/>
        <v>-1229.7840499881536</v>
      </c>
      <c r="I188" s="203">
        <f t="shared" si="105"/>
        <v>-1229.7840499881536</v>
      </c>
      <c r="J188" s="203">
        <f t="shared" si="105"/>
        <v>-1229.7840499881536</v>
      </c>
      <c r="K188" s="203">
        <f t="shared" si="105"/>
        <v>-1229.7840499881536</v>
      </c>
      <c r="L188" s="203">
        <f t="shared" si="105"/>
        <v>-1229.7840499881536</v>
      </c>
      <c r="M188" s="203">
        <f t="shared" si="105"/>
        <v>-1229.7840499881536</v>
      </c>
      <c r="N188" s="203">
        <f t="shared" si="105"/>
        <v>-1229.7840499881536</v>
      </c>
      <c r="O188" s="203">
        <f t="shared" si="105"/>
        <v>-1229.7840499881536</v>
      </c>
      <c r="P188" s="203">
        <f t="shared" si="105"/>
        <v>-1229.7840499881536</v>
      </c>
      <c r="Q188" s="203">
        <f t="shared" si="105"/>
        <v>-1229.7840499881536</v>
      </c>
      <c r="R188" s="203">
        <f t="shared" si="105"/>
        <v>-1229.7840499881536</v>
      </c>
      <c r="S188" s="203">
        <f t="shared" si="105"/>
        <v>-1229.7840499881536</v>
      </c>
      <c r="T188" s="203">
        <f t="shared" si="105"/>
        <v>-1229.7840499881536</v>
      </c>
      <c r="U188" s="203">
        <f t="shared" si="105"/>
        <v>-1229.7840499881536</v>
      </c>
      <c r="V188" s="203">
        <f t="shared" si="105"/>
        <v>-1229.7840499881536</v>
      </c>
      <c r="W188" s="203">
        <f t="shared" si="105"/>
        <v>-1229.7840499881536</v>
      </c>
      <c r="X188" s="203">
        <f t="shared" si="105"/>
        <v>-1229.7840499881536</v>
      </c>
      <c r="Y188" s="203">
        <f t="shared" si="105"/>
        <v>-1229.7840499881536</v>
      </c>
      <c r="Z188" s="203">
        <f t="shared" si="105"/>
        <v>-1229.7840499881536</v>
      </c>
      <c r="AA188" s="203">
        <f t="shared" si="105"/>
        <v>-1229.7840499881536</v>
      </c>
      <c r="AB188" s="203">
        <f t="shared" si="105"/>
        <v>-1229.7840499881536</v>
      </c>
      <c r="AC188" s="203">
        <f t="shared" si="105"/>
        <v>-1229.7840499881536</v>
      </c>
      <c r="AD188" s="203">
        <f t="shared" si="105"/>
        <v>-1229.7840499881536</v>
      </c>
      <c r="AE188" s="203">
        <f t="shared" si="105"/>
        <v>-1229.7840499881536</v>
      </c>
      <c r="AF188" s="203">
        <f t="shared" si="105"/>
        <v>-1229.7840499881536</v>
      </c>
      <c r="AG188" s="203">
        <f t="shared" si="105"/>
        <v>-1229.7840499881536</v>
      </c>
      <c r="AH188" s="203">
        <f t="shared" si="105"/>
        <v>-1229.7840499881536</v>
      </c>
      <c r="AI188" s="203">
        <f t="shared" si="105"/>
        <v>0</v>
      </c>
      <c r="AJ188" s="203">
        <f t="shared" si="105"/>
        <v>0</v>
      </c>
      <c r="AK188" s="203">
        <f t="shared" si="105"/>
        <v>0</v>
      </c>
      <c r="AL188" s="203">
        <f t="shared" si="105"/>
        <v>0</v>
      </c>
      <c r="AM188" s="203">
        <f t="shared" si="105"/>
        <v>0</v>
      </c>
      <c r="AN188" s="203">
        <f t="shared" si="105"/>
        <v>0</v>
      </c>
      <c r="AO188" s="203">
        <f t="shared" si="105"/>
        <v>0</v>
      </c>
      <c r="AP188" s="203">
        <f t="shared" si="105"/>
        <v>0</v>
      </c>
      <c r="AQ188" s="203">
        <f t="shared" si="105"/>
        <v>0</v>
      </c>
      <c r="AR188" s="203">
        <f t="shared" si="105"/>
        <v>0</v>
      </c>
      <c r="AS188" s="203">
        <f t="shared" si="105"/>
        <v>0</v>
      </c>
      <c r="AT188" s="203">
        <f t="shared" si="105"/>
        <v>0</v>
      </c>
      <c r="AU188" s="203">
        <f t="shared" si="105"/>
        <v>0</v>
      </c>
      <c r="AV188" s="203">
        <f t="shared" si="105"/>
        <v>0</v>
      </c>
      <c r="AW188" s="203">
        <f t="shared" si="105"/>
        <v>0</v>
      </c>
      <c r="AX188" s="203">
        <f t="shared" si="105"/>
        <v>0</v>
      </c>
      <c r="AY188" s="203">
        <f t="shared" si="105"/>
        <v>0</v>
      </c>
      <c r="AZ188" s="203">
        <f t="shared" si="105"/>
        <v>0</v>
      </c>
      <c r="BA188" s="203">
        <f t="shared" si="105"/>
        <v>0</v>
      </c>
      <c r="BB188" s="203">
        <f t="shared" si="105"/>
        <v>0</v>
      </c>
      <c r="BC188" s="203">
        <f t="shared" si="105"/>
        <v>0</v>
      </c>
      <c r="BD188" s="203">
        <f t="shared" si="105"/>
        <v>0</v>
      </c>
      <c r="BE188" s="203">
        <f t="shared" si="105"/>
        <v>0</v>
      </c>
      <c r="BF188" s="203">
        <f t="shared" si="105"/>
        <v>0</v>
      </c>
      <c r="BG188" s="203">
        <f t="shared" si="105"/>
        <v>0</v>
      </c>
      <c r="BH188" s="203">
        <f t="shared" si="105"/>
        <v>0</v>
      </c>
    </row>
    <row r="189" spans="3:60">
      <c r="C189" s="25" t="s">
        <v>7494</v>
      </c>
      <c r="E189" s="190">
        <f>SUM(E183:E188)</f>
        <v>1055.9094659168622</v>
      </c>
      <c r="F189" s="190">
        <f t="shared" ref="F189:BH189" si="106">SUM(F183:F188)</f>
        <v>4924.2802899841045</v>
      </c>
      <c r="G189" s="190">
        <f t="shared" si="106"/>
        <v>4779.0151568525162</v>
      </c>
      <c r="H189" s="190">
        <f t="shared" si="106"/>
        <v>2561.0933272008251</v>
      </c>
      <c r="I189" s="190">
        <f t="shared" si="106"/>
        <v>4587.2564908607274</v>
      </c>
      <c r="J189" s="190">
        <f t="shared" si="106"/>
        <v>4510.8715526552369</v>
      </c>
      <c r="K189" s="190">
        <f t="shared" si="106"/>
        <v>4457.8798881982348</v>
      </c>
      <c r="L189" s="190">
        <f t="shared" si="106"/>
        <v>4416.5848606154759</v>
      </c>
      <c r="M189" s="190">
        <f t="shared" si="106"/>
        <v>4375.2898330327171</v>
      </c>
      <c r="N189" s="190">
        <f t="shared" si="106"/>
        <v>4333.9948054499582</v>
      </c>
      <c r="O189" s="190">
        <f t="shared" si="106"/>
        <v>4292.6997778671976</v>
      </c>
      <c r="P189" s="190">
        <f t="shared" si="106"/>
        <v>4251.4047502844387</v>
      </c>
      <c r="Q189" s="190">
        <f t="shared" si="106"/>
        <v>4210.1097227016799</v>
      </c>
      <c r="R189" s="190">
        <f t="shared" si="106"/>
        <v>4168.814695118921</v>
      </c>
      <c r="S189" s="190">
        <f t="shared" si="106"/>
        <v>4127.5196675361622</v>
      </c>
      <c r="T189" s="190">
        <f t="shared" si="106"/>
        <v>4086.2246399534029</v>
      </c>
      <c r="U189" s="190">
        <f t="shared" si="106"/>
        <v>4044.9296123706431</v>
      </c>
      <c r="V189" s="190">
        <f t="shared" si="106"/>
        <v>4003.6345847878833</v>
      </c>
      <c r="W189" s="190">
        <f t="shared" si="106"/>
        <v>3962.3395572051245</v>
      </c>
      <c r="X189" s="190">
        <f t="shared" si="106"/>
        <v>3921.0445296223656</v>
      </c>
      <c r="Y189" s="190">
        <f t="shared" si="106"/>
        <v>3879.7495020396059</v>
      </c>
      <c r="Z189" s="190">
        <f t="shared" si="106"/>
        <v>3838.454474456847</v>
      </c>
      <c r="AA189" s="190">
        <f t="shared" si="106"/>
        <v>3797.1594468740873</v>
      </c>
      <c r="AB189" s="190">
        <f t="shared" si="106"/>
        <v>3755.8644192913284</v>
      </c>
      <c r="AC189" s="190">
        <f t="shared" si="106"/>
        <v>3714.5693917085687</v>
      </c>
      <c r="AD189" s="190">
        <f t="shared" si="106"/>
        <v>3673.2743641258098</v>
      </c>
      <c r="AE189" s="190">
        <f t="shared" si="106"/>
        <v>3631.9793365430501</v>
      </c>
      <c r="AF189" s="190">
        <f t="shared" si="106"/>
        <v>3590.6843089602912</v>
      </c>
      <c r="AG189" s="190">
        <f t="shared" si="106"/>
        <v>3549.3892813775324</v>
      </c>
      <c r="AH189" s="190">
        <f t="shared" si="106"/>
        <v>3508.0942537947735</v>
      </c>
      <c r="AI189" s="190">
        <f t="shared" si="106"/>
        <v>0</v>
      </c>
      <c r="AJ189" s="190">
        <f t="shared" si="106"/>
        <v>0</v>
      </c>
      <c r="AK189" s="190">
        <f t="shared" si="106"/>
        <v>0</v>
      </c>
      <c r="AL189" s="190">
        <f t="shared" si="106"/>
        <v>0</v>
      </c>
      <c r="AM189" s="190">
        <f t="shared" si="106"/>
        <v>0</v>
      </c>
      <c r="AN189" s="190">
        <f t="shared" si="106"/>
        <v>0</v>
      </c>
      <c r="AO189" s="190">
        <f t="shared" si="106"/>
        <v>0</v>
      </c>
      <c r="AP189" s="190">
        <f t="shared" si="106"/>
        <v>0</v>
      </c>
      <c r="AQ189" s="190">
        <f t="shared" si="106"/>
        <v>0</v>
      </c>
      <c r="AR189" s="190">
        <f t="shared" si="106"/>
        <v>0</v>
      </c>
      <c r="AS189" s="190">
        <f t="shared" si="106"/>
        <v>0</v>
      </c>
      <c r="AT189" s="190">
        <f t="shared" si="106"/>
        <v>0</v>
      </c>
      <c r="AU189" s="190">
        <f t="shared" si="106"/>
        <v>0</v>
      </c>
      <c r="AV189" s="190">
        <f t="shared" si="106"/>
        <v>0</v>
      </c>
      <c r="AW189" s="190">
        <f t="shared" si="106"/>
        <v>0</v>
      </c>
      <c r="AX189" s="190">
        <f t="shared" si="106"/>
        <v>0</v>
      </c>
      <c r="AY189" s="190">
        <f t="shared" si="106"/>
        <v>0</v>
      </c>
      <c r="AZ189" s="190">
        <f t="shared" si="106"/>
        <v>0</v>
      </c>
      <c r="BA189" s="190">
        <f t="shared" si="106"/>
        <v>0</v>
      </c>
      <c r="BB189" s="190">
        <f t="shared" si="106"/>
        <v>0</v>
      </c>
      <c r="BC189" s="190">
        <f t="shared" si="106"/>
        <v>0</v>
      </c>
      <c r="BD189" s="190">
        <f t="shared" si="106"/>
        <v>0</v>
      </c>
      <c r="BE189" s="190">
        <f t="shared" si="106"/>
        <v>0</v>
      </c>
      <c r="BF189" s="190">
        <f t="shared" si="106"/>
        <v>0</v>
      </c>
      <c r="BG189" s="190">
        <f t="shared" si="106"/>
        <v>0</v>
      </c>
      <c r="BH189" s="190">
        <f t="shared" si="106"/>
        <v>0</v>
      </c>
    </row>
    <row r="190" spans="3:60">
      <c r="E190" s="203"/>
      <c r="F190" s="203"/>
      <c r="G190" s="203"/>
      <c r="H190" s="203"/>
      <c r="I190" s="203"/>
      <c r="J190" s="203"/>
      <c r="K190" s="203"/>
      <c r="L190" s="203"/>
      <c r="M190" s="203"/>
      <c r="N190" s="203"/>
      <c r="O190" s="203"/>
      <c r="P190" s="203"/>
      <c r="Q190" s="203"/>
      <c r="R190" s="203"/>
      <c r="S190" s="203"/>
      <c r="T190" s="203"/>
      <c r="U190" s="203"/>
      <c r="V190" s="203"/>
      <c r="W190" s="203"/>
      <c r="X190" s="203"/>
      <c r="Y190" s="203"/>
      <c r="Z190" s="203"/>
      <c r="AA190" s="203"/>
      <c r="AB190" s="203"/>
      <c r="AC190" s="203"/>
      <c r="AD190" s="203"/>
      <c r="AE190" s="203"/>
      <c r="AF190" s="203"/>
      <c r="AG190" s="203"/>
      <c r="AH190" s="203"/>
      <c r="AI190" s="203"/>
      <c r="AJ190" s="203"/>
      <c r="AK190" s="203"/>
      <c r="AL190" s="203"/>
      <c r="AM190" s="203"/>
      <c r="AN190" s="203"/>
      <c r="AO190" s="203"/>
      <c r="AP190" s="203"/>
      <c r="AQ190" s="203"/>
      <c r="AR190" s="203"/>
      <c r="AS190" s="203"/>
      <c r="AT190" s="203"/>
      <c r="AU190" s="203"/>
      <c r="AV190" s="203"/>
      <c r="AW190" s="203"/>
      <c r="AX190" s="203"/>
      <c r="AY190" s="203"/>
      <c r="AZ190" s="203"/>
      <c r="BA190" s="203"/>
      <c r="BB190" s="203"/>
      <c r="BC190" s="203"/>
      <c r="BD190" s="203"/>
      <c r="BE190" s="203"/>
      <c r="BF190" s="203"/>
      <c r="BG190" s="203"/>
      <c r="BH190" s="203"/>
    </row>
    <row r="191" spans="3:60">
      <c r="C191" s="25" t="s">
        <v>7495</v>
      </c>
      <c r="E191" s="203">
        <f>E181-E189</f>
        <v>12578.973232988996</v>
      </c>
      <c r="F191" s="203">
        <f t="shared" ref="F191:BH191" si="107">F181-F189</f>
        <v>6635.0150237251073</v>
      </c>
      <c r="G191" s="203">
        <f t="shared" si="107"/>
        <v>6088.5414276586562</v>
      </c>
      <c r="H191" s="203">
        <f t="shared" si="107"/>
        <v>7812.7628243957906</v>
      </c>
      <c r="I191" s="203">
        <f t="shared" si="107"/>
        <v>5367.1635889276422</v>
      </c>
      <c r="J191" s="203">
        <f t="shared" si="107"/>
        <v>5079.810726154612</v>
      </c>
      <c r="K191" s="203">
        <f t="shared" si="107"/>
        <v>4880.4611312925554</v>
      </c>
      <c r="L191" s="203">
        <f t="shared" si="107"/>
        <v>4725.1131703859865</v>
      </c>
      <c r="M191" s="203">
        <f t="shared" si="107"/>
        <v>4569.7652094794175</v>
      </c>
      <c r="N191" s="203">
        <f t="shared" si="107"/>
        <v>4414.4172485728432</v>
      </c>
      <c r="O191" s="203">
        <f t="shared" si="107"/>
        <v>4259.0692876662742</v>
      </c>
      <c r="P191" s="203">
        <f t="shared" si="107"/>
        <v>4103.7213267597053</v>
      </c>
      <c r="Q191" s="203">
        <f t="shared" si="107"/>
        <v>3948.3733658531337</v>
      </c>
      <c r="R191" s="203">
        <f t="shared" si="107"/>
        <v>3793.025404946562</v>
      </c>
      <c r="S191" s="203">
        <f t="shared" si="107"/>
        <v>3637.6774440399922</v>
      </c>
      <c r="T191" s="203">
        <f t="shared" si="107"/>
        <v>3482.3294831334229</v>
      </c>
      <c r="U191" s="203">
        <f t="shared" si="107"/>
        <v>3326.9815222268521</v>
      </c>
      <c r="V191" s="203">
        <f t="shared" si="107"/>
        <v>3171.6335613202814</v>
      </c>
      <c r="W191" s="203">
        <f t="shared" si="107"/>
        <v>3016.2856004137107</v>
      </c>
      <c r="X191" s="203">
        <f t="shared" si="107"/>
        <v>2860.9376395071399</v>
      </c>
      <c r="Y191" s="203">
        <f t="shared" si="107"/>
        <v>2705.5896786005701</v>
      </c>
      <c r="Z191" s="203">
        <f t="shared" si="107"/>
        <v>2550.2417176939994</v>
      </c>
      <c r="AA191" s="203">
        <f t="shared" si="107"/>
        <v>2394.8937567874286</v>
      </c>
      <c r="AB191" s="203">
        <f t="shared" si="107"/>
        <v>2239.5457958808579</v>
      </c>
      <c r="AC191" s="203">
        <f t="shared" si="107"/>
        <v>2084.1978349742872</v>
      </c>
      <c r="AD191" s="203">
        <f t="shared" si="107"/>
        <v>1928.8498740677164</v>
      </c>
      <c r="AE191" s="203">
        <f t="shared" si="107"/>
        <v>1773.5019131611466</v>
      </c>
      <c r="AF191" s="203">
        <f t="shared" si="107"/>
        <v>1618.1539522545759</v>
      </c>
      <c r="AG191" s="203">
        <f t="shared" si="107"/>
        <v>1462.8059913480042</v>
      </c>
      <c r="AH191" s="203">
        <f t="shared" si="107"/>
        <v>1307.4580304414362</v>
      </c>
      <c r="AI191" s="203">
        <f t="shared" si="107"/>
        <v>0</v>
      </c>
      <c r="AJ191" s="203">
        <f t="shared" si="107"/>
        <v>0</v>
      </c>
      <c r="AK191" s="203">
        <f t="shared" si="107"/>
        <v>0</v>
      </c>
      <c r="AL191" s="203">
        <f t="shared" si="107"/>
        <v>0</v>
      </c>
      <c r="AM191" s="203">
        <f t="shared" si="107"/>
        <v>0</v>
      </c>
      <c r="AN191" s="203">
        <f t="shared" si="107"/>
        <v>0</v>
      </c>
      <c r="AO191" s="203">
        <f t="shared" si="107"/>
        <v>0</v>
      </c>
      <c r="AP191" s="203">
        <f t="shared" si="107"/>
        <v>0</v>
      </c>
      <c r="AQ191" s="203">
        <f t="shared" si="107"/>
        <v>0</v>
      </c>
      <c r="AR191" s="203">
        <f t="shared" si="107"/>
        <v>0</v>
      </c>
      <c r="AS191" s="203">
        <f t="shared" si="107"/>
        <v>0</v>
      </c>
      <c r="AT191" s="203">
        <f t="shared" si="107"/>
        <v>0</v>
      </c>
      <c r="AU191" s="203">
        <f t="shared" si="107"/>
        <v>0</v>
      </c>
      <c r="AV191" s="203">
        <f t="shared" si="107"/>
        <v>0</v>
      </c>
      <c r="AW191" s="203">
        <f t="shared" si="107"/>
        <v>0</v>
      </c>
      <c r="AX191" s="203">
        <f t="shared" si="107"/>
        <v>0</v>
      </c>
      <c r="AY191" s="203">
        <f t="shared" si="107"/>
        <v>0</v>
      </c>
      <c r="AZ191" s="203">
        <f t="shared" si="107"/>
        <v>0</v>
      </c>
      <c r="BA191" s="203">
        <f t="shared" si="107"/>
        <v>0</v>
      </c>
      <c r="BB191" s="203">
        <f t="shared" si="107"/>
        <v>0</v>
      </c>
      <c r="BC191" s="203">
        <f t="shared" si="107"/>
        <v>0</v>
      </c>
      <c r="BD191" s="203">
        <f t="shared" si="107"/>
        <v>0</v>
      </c>
      <c r="BE191" s="203">
        <f t="shared" si="107"/>
        <v>0</v>
      </c>
      <c r="BF191" s="203">
        <f t="shared" si="107"/>
        <v>0</v>
      </c>
      <c r="BG191" s="203">
        <f t="shared" si="107"/>
        <v>0</v>
      </c>
      <c r="BH191" s="203">
        <f t="shared" si="107"/>
        <v>0</v>
      </c>
    </row>
    <row r="192" spans="3:60">
      <c r="C192" s="25" t="s">
        <v>7488</v>
      </c>
      <c r="E192" s="203">
        <f t="shared" ref="E192:BH192" si="108">E20</f>
        <v>103602.13247121034</v>
      </c>
      <c r="F192" s="203">
        <f t="shared" si="108"/>
        <v>79488.690790249297</v>
      </c>
      <c r="G192" s="203">
        <f t="shared" si="108"/>
        <v>71452.314377507369</v>
      </c>
      <c r="H192" s="203">
        <f t="shared" si="108"/>
        <v>65716.676995117683</v>
      </c>
      <c r="I192" s="203">
        <f t="shared" si="108"/>
        <v>60843.816749110098</v>
      </c>
      <c r="J192" s="203">
        <f t="shared" si="108"/>
        <v>56618.039355389061</v>
      </c>
      <c r="K192" s="203">
        <f t="shared" si="108"/>
        <v>53686.427666241172</v>
      </c>
      <c r="L192" s="203">
        <f t="shared" si="108"/>
        <v>51401.898829379861</v>
      </c>
      <c r="M192" s="203">
        <f t="shared" si="108"/>
        <v>49117.369992518536</v>
      </c>
      <c r="N192" s="203">
        <f t="shared" si="108"/>
        <v>46832.841155657195</v>
      </c>
      <c r="O192" s="203">
        <f t="shared" si="108"/>
        <v>44548.31231879587</v>
      </c>
      <c r="P192" s="203">
        <f t="shared" si="108"/>
        <v>42263.783481934552</v>
      </c>
      <c r="Q192" s="203">
        <f t="shared" si="108"/>
        <v>39979.254645073226</v>
      </c>
      <c r="R192" s="203">
        <f t="shared" si="108"/>
        <v>37694.725808211893</v>
      </c>
      <c r="S192" s="203">
        <f t="shared" si="108"/>
        <v>35410.196971350568</v>
      </c>
      <c r="T192" s="203">
        <f t="shared" si="108"/>
        <v>33125.668134489242</v>
      </c>
      <c r="U192" s="203">
        <f t="shared" si="108"/>
        <v>30841.139297627909</v>
      </c>
      <c r="V192" s="203">
        <f t="shared" si="108"/>
        <v>28556.610460766577</v>
      </c>
      <c r="W192" s="203">
        <f t="shared" si="108"/>
        <v>26272.081623905244</v>
      </c>
      <c r="X192" s="203">
        <f t="shared" si="108"/>
        <v>23987.552787043911</v>
      </c>
      <c r="Y192" s="203">
        <f t="shared" si="108"/>
        <v>21703.023950182578</v>
      </c>
      <c r="Z192" s="203">
        <f t="shared" si="108"/>
        <v>19418.495113321249</v>
      </c>
      <c r="AA192" s="203">
        <f t="shared" si="108"/>
        <v>17133.966276459916</v>
      </c>
      <c r="AB192" s="203">
        <f t="shared" si="108"/>
        <v>14849.437439598583</v>
      </c>
      <c r="AC192" s="203">
        <f t="shared" si="108"/>
        <v>12564.90860273725</v>
      </c>
      <c r="AD192" s="203">
        <f t="shared" si="108"/>
        <v>10280.379765875921</v>
      </c>
      <c r="AE192" s="203">
        <f t="shared" si="108"/>
        <v>7995.8509290145885</v>
      </c>
      <c r="AF192" s="203">
        <f t="shared" si="108"/>
        <v>5711.3220921532557</v>
      </c>
      <c r="AG192" s="203">
        <f t="shared" si="108"/>
        <v>3426.7932552919242</v>
      </c>
      <c r="AH192" s="203">
        <f t="shared" si="108"/>
        <v>1142.264418430625</v>
      </c>
      <c r="AI192" s="203">
        <f t="shared" si="108"/>
        <v>0</v>
      </c>
      <c r="AJ192" s="203">
        <f t="shared" si="108"/>
        <v>0</v>
      </c>
      <c r="AK192" s="203">
        <f t="shared" si="108"/>
        <v>0</v>
      </c>
      <c r="AL192" s="203">
        <f t="shared" si="108"/>
        <v>0</v>
      </c>
      <c r="AM192" s="203">
        <f t="shared" si="108"/>
        <v>0</v>
      </c>
      <c r="AN192" s="203">
        <f t="shared" si="108"/>
        <v>0</v>
      </c>
      <c r="AO192" s="203">
        <f t="shared" si="108"/>
        <v>0</v>
      </c>
      <c r="AP192" s="203">
        <f t="shared" si="108"/>
        <v>0</v>
      </c>
      <c r="AQ192" s="203">
        <f t="shared" si="108"/>
        <v>0</v>
      </c>
      <c r="AR192" s="203">
        <f t="shared" si="108"/>
        <v>0</v>
      </c>
      <c r="AS192" s="203">
        <f t="shared" si="108"/>
        <v>0</v>
      </c>
      <c r="AT192" s="203">
        <f t="shared" si="108"/>
        <v>0</v>
      </c>
      <c r="AU192" s="203">
        <f t="shared" si="108"/>
        <v>0</v>
      </c>
      <c r="AV192" s="203">
        <f t="shared" si="108"/>
        <v>0</v>
      </c>
      <c r="AW192" s="203">
        <f t="shared" si="108"/>
        <v>0</v>
      </c>
      <c r="AX192" s="203">
        <f t="shared" si="108"/>
        <v>0</v>
      </c>
      <c r="AY192" s="203">
        <f t="shared" si="108"/>
        <v>0</v>
      </c>
      <c r="AZ192" s="203">
        <f t="shared" si="108"/>
        <v>0</v>
      </c>
      <c r="BA192" s="203">
        <f t="shared" si="108"/>
        <v>0</v>
      </c>
      <c r="BB192" s="203">
        <f t="shared" si="108"/>
        <v>0</v>
      </c>
      <c r="BC192" s="203">
        <f t="shared" si="108"/>
        <v>0</v>
      </c>
      <c r="BD192" s="203">
        <f t="shared" si="108"/>
        <v>0</v>
      </c>
      <c r="BE192" s="203">
        <f t="shared" si="108"/>
        <v>0</v>
      </c>
      <c r="BF192" s="203">
        <f t="shared" si="108"/>
        <v>0</v>
      </c>
      <c r="BG192" s="203">
        <f t="shared" si="108"/>
        <v>0</v>
      </c>
      <c r="BH192" s="203">
        <f t="shared" si="108"/>
        <v>0</v>
      </c>
    </row>
    <row r="193" spans="3:60">
      <c r="C193" s="25" t="s">
        <v>7496</v>
      </c>
      <c r="E193" s="152">
        <f>E191/E192</f>
        <v>0.12141616135637484</v>
      </c>
      <c r="F193" s="152">
        <f t="shared" ref="F193:BH193" si="109">F191/F192</f>
        <v>8.3471182601726909E-2</v>
      </c>
      <c r="G193" s="152">
        <f t="shared" si="109"/>
        <v>8.5211255656335763E-2</v>
      </c>
      <c r="H193" s="152">
        <f t="shared" si="109"/>
        <v>0.11888554293419656</v>
      </c>
      <c r="I193" s="152">
        <f t="shared" si="109"/>
        <v>8.8212145057552496E-2</v>
      </c>
      <c r="J193" s="152">
        <f t="shared" si="109"/>
        <v>8.9720710642571935E-2</v>
      </c>
      <c r="K193" s="152">
        <f t="shared" si="109"/>
        <v>9.090679606461248E-2</v>
      </c>
      <c r="L193" s="152">
        <f t="shared" si="109"/>
        <v>9.1924875889706367E-2</v>
      </c>
      <c r="M193" s="152">
        <f t="shared" si="109"/>
        <v>9.3037660814809006E-2</v>
      </c>
      <c r="N193" s="152">
        <f t="shared" si="109"/>
        <v>9.4259010122848402E-2</v>
      </c>
      <c r="O193" s="152">
        <f t="shared" si="109"/>
        <v>9.5605626026584248E-2</v>
      </c>
      <c r="P193" s="152">
        <f t="shared" si="109"/>
        <v>9.7097822028021252E-2</v>
      </c>
      <c r="Q193" s="152">
        <f t="shared" si="109"/>
        <v>9.8760554715336707E-2</v>
      </c>
      <c r="R193" s="152">
        <f t="shared" si="109"/>
        <v>0.10062483075869043</v>
      </c>
      <c r="S193" s="152">
        <f t="shared" si="109"/>
        <v>0.10272965854957369</v>
      </c>
      <c r="T193" s="152">
        <f t="shared" si="109"/>
        <v>0.10512480741506156</v>
      </c>
      <c r="U193" s="152">
        <f t="shared" si="109"/>
        <v>0.10787479314951055</v>
      </c>
      <c r="V193" s="152">
        <f t="shared" si="109"/>
        <v>0.1110647766014714</v>
      </c>
      <c r="W193" s="152">
        <f t="shared" si="109"/>
        <v>0.11480953978420806</v>
      </c>
      <c r="X193" s="152">
        <f t="shared" si="109"/>
        <v>0.11926759119222789</v>
      </c>
      <c r="Y193" s="152">
        <f t="shared" si="109"/>
        <v>0.12466417973877825</v>
      </c>
      <c r="Z193" s="152">
        <f t="shared" si="109"/>
        <v>0.13133055382569334</v>
      </c>
      <c r="AA193" s="152">
        <f t="shared" si="109"/>
        <v>0.13977462766911916</v>
      </c>
      <c r="AB193" s="152">
        <f t="shared" si="109"/>
        <v>0.15081687807975291</v>
      </c>
      <c r="AC193" s="152">
        <f t="shared" si="109"/>
        <v>0.16587449227607173</v>
      </c>
      <c r="AD193" s="152">
        <f t="shared" si="109"/>
        <v>0.18762437944853219</v>
      </c>
      <c r="AE193" s="152">
        <f t="shared" si="109"/>
        <v>0.22180277357668468</v>
      </c>
      <c r="AF193" s="152">
        <f t="shared" si="109"/>
        <v>0.28332388300735933</v>
      </c>
      <c r="AG193" s="152">
        <f t="shared" si="109"/>
        <v>0.42687313834560164</v>
      </c>
      <c r="AH193" s="152">
        <f t="shared" si="109"/>
        <v>1.1446194150368207</v>
      </c>
      <c r="AI193" s="152" t="e">
        <f t="shared" si="109"/>
        <v>#DIV/0!</v>
      </c>
      <c r="AJ193" s="152" t="e">
        <f t="shared" si="109"/>
        <v>#DIV/0!</v>
      </c>
      <c r="AK193" s="152" t="e">
        <f t="shared" si="109"/>
        <v>#DIV/0!</v>
      </c>
      <c r="AL193" s="152" t="e">
        <f t="shared" si="109"/>
        <v>#DIV/0!</v>
      </c>
      <c r="AM193" s="152" t="e">
        <f t="shared" si="109"/>
        <v>#DIV/0!</v>
      </c>
      <c r="AN193" s="152" t="e">
        <f t="shared" si="109"/>
        <v>#DIV/0!</v>
      </c>
      <c r="AO193" s="152" t="e">
        <f t="shared" si="109"/>
        <v>#DIV/0!</v>
      </c>
      <c r="AP193" s="152" t="e">
        <f t="shared" si="109"/>
        <v>#DIV/0!</v>
      </c>
      <c r="AQ193" s="152" t="e">
        <f t="shared" si="109"/>
        <v>#DIV/0!</v>
      </c>
      <c r="AR193" s="152" t="e">
        <f t="shared" si="109"/>
        <v>#DIV/0!</v>
      </c>
      <c r="AS193" s="152" t="e">
        <f t="shared" si="109"/>
        <v>#DIV/0!</v>
      </c>
      <c r="AT193" s="152" t="e">
        <f t="shared" si="109"/>
        <v>#DIV/0!</v>
      </c>
      <c r="AU193" s="152" t="e">
        <f t="shared" si="109"/>
        <v>#DIV/0!</v>
      </c>
      <c r="AV193" s="152" t="e">
        <f t="shared" si="109"/>
        <v>#DIV/0!</v>
      </c>
      <c r="AW193" s="152" t="e">
        <f t="shared" si="109"/>
        <v>#DIV/0!</v>
      </c>
      <c r="AX193" s="152" t="e">
        <f t="shared" si="109"/>
        <v>#DIV/0!</v>
      </c>
      <c r="AY193" s="152" t="e">
        <f t="shared" si="109"/>
        <v>#DIV/0!</v>
      </c>
      <c r="AZ193" s="152" t="e">
        <f t="shared" si="109"/>
        <v>#DIV/0!</v>
      </c>
      <c r="BA193" s="152" t="e">
        <f t="shared" si="109"/>
        <v>#DIV/0!</v>
      </c>
      <c r="BB193" s="152" t="e">
        <f t="shared" si="109"/>
        <v>#DIV/0!</v>
      </c>
      <c r="BC193" s="152" t="e">
        <f t="shared" si="109"/>
        <v>#DIV/0!</v>
      </c>
      <c r="BD193" s="152" t="e">
        <f t="shared" si="109"/>
        <v>#DIV/0!</v>
      </c>
      <c r="BE193" s="152" t="e">
        <f t="shared" si="109"/>
        <v>#DIV/0!</v>
      </c>
      <c r="BF193" s="152" t="e">
        <f t="shared" si="109"/>
        <v>#DIV/0!</v>
      </c>
      <c r="BG193" s="152" t="e">
        <f t="shared" si="109"/>
        <v>#DIV/0!</v>
      </c>
      <c r="BH193" s="152" t="e">
        <f t="shared" si="109"/>
        <v>#DIV/0!</v>
      </c>
    </row>
    <row r="198" spans="3:60">
      <c r="C198" s="25" t="s">
        <v>7464</v>
      </c>
      <c r="E198" s="203">
        <f>E181</f>
        <v>13634.882698905858</v>
      </c>
      <c r="F198" s="203">
        <f t="shared" ref="F198:BH198" si="110">F181</f>
        <v>11559.295313709212</v>
      </c>
      <c r="G198" s="203">
        <f t="shared" si="110"/>
        <v>10867.556584511172</v>
      </c>
      <c r="H198" s="203">
        <f t="shared" si="110"/>
        <v>10373.856151596616</v>
      </c>
      <c r="I198" s="203">
        <f t="shared" si="110"/>
        <v>9954.4200797883695</v>
      </c>
      <c r="J198" s="203">
        <f t="shared" si="110"/>
        <v>9590.6822788098489</v>
      </c>
      <c r="K198" s="203">
        <f t="shared" si="110"/>
        <v>9338.3410194907901</v>
      </c>
      <c r="L198" s="203">
        <f t="shared" si="110"/>
        <v>9141.6980310014624</v>
      </c>
      <c r="M198" s="203">
        <f t="shared" si="110"/>
        <v>8945.0550425121346</v>
      </c>
      <c r="N198" s="203">
        <f t="shared" si="110"/>
        <v>8748.4120540228014</v>
      </c>
      <c r="O198" s="203">
        <f t="shared" si="110"/>
        <v>8551.7690655334718</v>
      </c>
      <c r="P198" s="203">
        <f t="shared" si="110"/>
        <v>8355.126077044144</v>
      </c>
      <c r="Q198" s="203">
        <f t="shared" si="110"/>
        <v>8158.4830885548135</v>
      </c>
      <c r="R198" s="203">
        <f t="shared" si="110"/>
        <v>7961.8401000654831</v>
      </c>
      <c r="S198" s="203">
        <f t="shared" si="110"/>
        <v>7765.1971115761544</v>
      </c>
      <c r="T198" s="203">
        <f t="shared" si="110"/>
        <v>7568.5541230868257</v>
      </c>
      <c r="U198" s="203">
        <f t="shared" si="110"/>
        <v>7371.9111345974952</v>
      </c>
      <c r="V198" s="203">
        <f t="shared" si="110"/>
        <v>7175.2681461081647</v>
      </c>
      <c r="W198" s="203">
        <f t="shared" si="110"/>
        <v>6978.6251576188351</v>
      </c>
      <c r="X198" s="203">
        <f t="shared" si="110"/>
        <v>6781.9821691295056</v>
      </c>
      <c r="Y198" s="203">
        <f t="shared" si="110"/>
        <v>6585.339180640176</v>
      </c>
      <c r="Z198" s="203">
        <f t="shared" si="110"/>
        <v>6388.6961921508464</v>
      </c>
      <c r="AA198" s="203">
        <f t="shared" si="110"/>
        <v>6192.0532036615159</v>
      </c>
      <c r="AB198" s="203">
        <f t="shared" si="110"/>
        <v>5995.4102151721863</v>
      </c>
      <c r="AC198" s="203">
        <f t="shared" si="110"/>
        <v>5798.7672266828558</v>
      </c>
      <c r="AD198" s="203">
        <f t="shared" si="110"/>
        <v>5602.1242381935263</v>
      </c>
      <c r="AE198" s="203">
        <f t="shared" si="110"/>
        <v>5405.4812497041967</v>
      </c>
      <c r="AF198" s="203">
        <f t="shared" si="110"/>
        <v>5208.8382612148671</v>
      </c>
      <c r="AG198" s="203">
        <f t="shared" si="110"/>
        <v>5012.1952727255366</v>
      </c>
      <c r="AH198" s="203">
        <f t="shared" si="110"/>
        <v>4815.5522842362097</v>
      </c>
      <c r="AI198" s="203">
        <f t="shared" si="110"/>
        <v>0</v>
      </c>
      <c r="AJ198" s="203">
        <f t="shared" si="110"/>
        <v>0</v>
      </c>
      <c r="AK198" s="203">
        <f t="shared" si="110"/>
        <v>0</v>
      </c>
      <c r="AL198" s="203">
        <f t="shared" si="110"/>
        <v>0</v>
      </c>
      <c r="AM198" s="203">
        <f t="shared" si="110"/>
        <v>0</v>
      </c>
      <c r="AN198" s="203">
        <f t="shared" si="110"/>
        <v>0</v>
      </c>
      <c r="AO198" s="203">
        <f t="shared" si="110"/>
        <v>0</v>
      </c>
      <c r="AP198" s="203">
        <f t="shared" si="110"/>
        <v>0</v>
      </c>
      <c r="AQ198" s="203">
        <f t="shared" si="110"/>
        <v>0</v>
      </c>
      <c r="AR198" s="203">
        <f t="shared" si="110"/>
        <v>0</v>
      </c>
      <c r="AS198" s="203">
        <f t="shared" si="110"/>
        <v>0</v>
      </c>
      <c r="AT198" s="203">
        <f t="shared" si="110"/>
        <v>0</v>
      </c>
      <c r="AU198" s="203">
        <f t="shared" si="110"/>
        <v>0</v>
      </c>
      <c r="AV198" s="203">
        <f t="shared" si="110"/>
        <v>0</v>
      </c>
      <c r="AW198" s="203">
        <f t="shared" si="110"/>
        <v>0</v>
      </c>
      <c r="AX198" s="203">
        <f t="shared" si="110"/>
        <v>0</v>
      </c>
      <c r="AY198" s="203">
        <f t="shared" si="110"/>
        <v>0</v>
      </c>
      <c r="AZ198" s="203">
        <f t="shared" si="110"/>
        <v>0</v>
      </c>
      <c r="BA198" s="203">
        <f t="shared" si="110"/>
        <v>0</v>
      </c>
      <c r="BB198" s="203">
        <f t="shared" si="110"/>
        <v>0</v>
      </c>
      <c r="BC198" s="203">
        <f t="shared" si="110"/>
        <v>0</v>
      </c>
      <c r="BD198" s="203">
        <f t="shared" si="110"/>
        <v>0</v>
      </c>
      <c r="BE198" s="203">
        <f t="shared" si="110"/>
        <v>0</v>
      </c>
      <c r="BF198" s="203">
        <f t="shared" si="110"/>
        <v>0</v>
      </c>
      <c r="BG198" s="203">
        <f t="shared" si="110"/>
        <v>0</v>
      </c>
      <c r="BH198" s="203">
        <f t="shared" si="110"/>
        <v>0</v>
      </c>
    </row>
    <row r="199" spans="3:60"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  <c r="Q199" s="203"/>
      <c r="R199" s="203"/>
      <c r="S199" s="203"/>
      <c r="T199" s="203"/>
      <c r="U199" s="203"/>
      <c r="V199" s="203"/>
      <c r="W199" s="203"/>
      <c r="X199" s="203"/>
      <c r="Y199" s="203"/>
      <c r="Z199" s="203"/>
      <c r="AA199" s="203"/>
      <c r="AB199" s="203"/>
      <c r="AC199" s="203"/>
      <c r="AD199" s="203"/>
      <c r="AE199" s="203"/>
      <c r="AF199" s="203"/>
      <c r="AG199" s="203"/>
      <c r="AH199" s="203"/>
      <c r="AI199" s="203"/>
      <c r="AJ199" s="203"/>
      <c r="AK199" s="203"/>
      <c r="AL199" s="203"/>
      <c r="AM199" s="203"/>
      <c r="AN199" s="203"/>
      <c r="AO199" s="203"/>
      <c r="AP199" s="203"/>
      <c r="AQ199" s="203"/>
      <c r="AR199" s="203"/>
      <c r="AS199" s="203"/>
      <c r="AT199" s="203"/>
      <c r="AU199" s="203"/>
      <c r="AV199" s="203"/>
      <c r="AW199" s="203"/>
      <c r="AX199" s="203"/>
      <c r="AY199" s="203"/>
      <c r="AZ199" s="203"/>
      <c r="BA199" s="203"/>
      <c r="BB199" s="203"/>
      <c r="BC199" s="203"/>
      <c r="BD199" s="203"/>
      <c r="BE199" s="203"/>
      <c r="BF199" s="203"/>
      <c r="BG199" s="203"/>
      <c r="BH199" s="203"/>
    </row>
    <row r="200" spans="3:60">
      <c r="C200" s="25" t="s">
        <v>7465</v>
      </c>
      <c r="E200" s="203">
        <f t="shared" ref="E200:BH200" si="111">E31</f>
        <v>24595.680999763073</v>
      </c>
      <c r="F200" s="203">
        <f t="shared" si="111"/>
        <v>39353.089599620915</v>
      </c>
      <c r="G200" s="203">
        <f t="shared" si="111"/>
        <v>23611.853759772548</v>
      </c>
      <c r="H200" s="203">
        <f t="shared" si="111"/>
        <v>14167.112255863529</v>
      </c>
      <c r="I200" s="203">
        <f t="shared" si="111"/>
        <v>14167.112255863529</v>
      </c>
      <c r="J200" s="203">
        <f t="shared" si="111"/>
        <v>7083.5561279317644</v>
      </c>
      <c r="K200" s="203">
        <f t="shared" si="111"/>
        <v>0</v>
      </c>
      <c r="L200" s="203">
        <f t="shared" si="111"/>
        <v>0</v>
      </c>
      <c r="M200" s="203">
        <f t="shared" si="111"/>
        <v>0</v>
      </c>
      <c r="N200" s="203">
        <f t="shared" si="111"/>
        <v>0</v>
      </c>
      <c r="O200" s="203">
        <f t="shared" si="111"/>
        <v>0</v>
      </c>
      <c r="P200" s="203">
        <f t="shared" si="111"/>
        <v>0</v>
      </c>
      <c r="Q200" s="203">
        <f t="shared" si="111"/>
        <v>0</v>
      </c>
      <c r="R200" s="203">
        <f t="shared" si="111"/>
        <v>0</v>
      </c>
      <c r="S200" s="203">
        <f t="shared" si="111"/>
        <v>0</v>
      </c>
      <c r="T200" s="203">
        <f t="shared" si="111"/>
        <v>0</v>
      </c>
      <c r="U200" s="203">
        <f t="shared" si="111"/>
        <v>0</v>
      </c>
      <c r="V200" s="203">
        <f t="shared" si="111"/>
        <v>0</v>
      </c>
      <c r="W200" s="203">
        <f t="shared" si="111"/>
        <v>0</v>
      </c>
      <c r="X200" s="203">
        <f t="shared" si="111"/>
        <v>0</v>
      </c>
      <c r="Y200" s="203">
        <f t="shared" si="111"/>
        <v>0</v>
      </c>
      <c r="Z200" s="203">
        <f t="shared" si="111"/>
        <v>0</v>
      </c>
      <c r="AA200" s="203">
        <f t="shared" si="111"/>
        <v>0</v>
      </c>
      <c r="AB200" s="203">
        <f t="shared" si="111"/>
        <v>0</v>
      </c>
      <c r="AC200" s="203">
        <f t="shared" si="111"/>
        <v>0</v>
      </c>
      <c r="AD200" s="203">
        <f t="shared" si="111"/>
        <v>0</v>
      </c>
      <c r="AE200" s="203">
        <f t="shared" si="111"/>
        <v>0</v>
      </c>
      <c r="AF200" s="203">
        <f t="shared" si="111"/>
        <v>0</v>
      </c>
      <c r="AG200" s="203">
        <f t="shared" si="111"/>
        <v>0</v>
      </c>
      <c r="AH200" s="203">
        <f t="shared" si="111"/>
        <v>0</v>
      </c>
      <c r="AI200" s="203">
        <f t="shared" si="111"/>
        <v>0</v>
      </c>
      <c r="AJ200" s="203">
        <f t="shared" si="111"/>
        <v>0</v>
      </c>
      <c r="AK200" s="203">
        <f t="shared" si="111"/>
        <v>0</v>
      </c>
      <c r="AL200" s="203">
        <f t="shared" si="111"/>
        <v>0</v>
      </c>
      <c r="AM200" s="203">
        <f t="shared" si="111"/>
        <v>0</v>
      </c>
      <c r="AN200" s="203">
        <f t="shared" si="111"/>
        <v>0</v>
      </c>
      <c r="AO200" s="203">
        <f t="shared" si="111"/>
        <v>0</v>
      </c>
      <c r="AP200" s="203">
        <f t="shared" si="111"/>
        <v>0</v>
      </c>
      <c r="AQ200" s="203">
        <f t="shared" si="111"/>
        <v>0</v>
      </c>
      <c r="AR200" s="203">
        <f t="shared" si="111"/>
        <v>0</v>
      </c>
      <c r="AS200" s="203">
        <f t="shared" si="111"/>
        <v>0</v>
      </c>
      <c r="AT200" s="203">
        <f t="shared" si="111"/>
        <v>0</v>
      </c>
      <c r="AU200" s="203">
        <f t="shared" si="111"/>
        <v>0</v>
      </c>
      <c r="AV200" s="203">
        <f t="shared" si="111"/>
        <v>0</v>
      </c>
      <c r="AW200" s="203">
        <f t="shared" si="111"/>
        <v>0</v>
      </c>
      <c r="AX200" s="203">
        <f t="shared" si="111"/>
        <v>0</v>
      </c>
      <c r="AY200" s="203">
        <f t="shared" si="111"/>
        <v>0</v>
      </c>
      <c r="AZ200" s="203">
        <f t="shared" si="111"/>
        <v>0</v>
      </c>
      <c r="BA200" s="203">
        <f t="shared" si="111"/>
        <v>0</v>
      </c>
      <c r="BB200" s="203">
        <f t="shared" si="111"/>
        <v>0</v>
      </c>
      <c r="BC200" s="203">
        <f t="shared" si="111"/>
        <v>0</v>
      </c>
      <c r="BD200" s="203">
        <f t="shared" si="111"/>
        <v>0</v>
      </c>
      <c r="BE200" s="203">
        <f t="shared" si="111"/>
        <v>0</v>
      </c>
      <c r="BF200" s="203">
        <f t="shared" si="111"/>
        <v>0</v>
      </c>
      <c r="BG200" s="203">
        <f t="shared" si="111"/>
        <v>0</v>
      </c>
      <c r="BH200" s="203">
        <f t="shared" si="111"/>
        <v>0</v>
      </c>
    </row>
    <row r="201" spans="3:60">
      <c r="C201" s="25" t="s">
        <v>7497</v>
      </c>
      <c r="E201" s="203">
        <f t="shared" ref="E201:BH201" si="112">E24</f>
        <v>58.906655994432555</v>
      </c>
      <c r="F201" s="203">
        <f t="shared" si="112"/>
        <v>58.906655994432555</v>
      </c>
      <c r="G201" s="203">
        <f t="shared" si="112"/>
        <v>58.906655994432555</v>
      </c>
      <c r="H201" s="203">
        <f t="shared" si="112"/>
        <v>58.906655994432555</v>
      </c>
      <c r="I201" s="203">
        <f t="shared" si="112"/>
        <v>58.906655994432555</v>
      </c>
      <c r="J201" s="203">
        <f t="shared" si="112"/>
        <v>58.906655994432555</v>
      </c>
      <c r="K201" s="203">
        <f t="shared" si="112"/>
        <v>58.906655994432555</v>
      </c>
      <c r="L201" s="203">
        <f t="shared" si="112"/>
        <v>58.906655994432555</v>
      </c>
      <c r="M201" s="203">
        <f t="shared" si="112"/>
        <v>58.906655994432555</v>
      </c>
      <c r="N201" s="203">
        <f t="shared" si="112"/>
        <v>58.906655994432555</v>
      </c>
      <c r="O201" s="203">
        <f t="shared" si="112"/>
        <v>58.906655994432555</v>
      </c>
      <c r="P201" s="203">
        <f t="shared" si="112"/>
        <v>58.906655994432555</v>
      </c>
      <c r="Q201" s="203">
        <f t="shared" si="112"/>
        <v>58.906655994432555</v>
      </c>
      <c r="R201" s="203">
        <f t="shared" si="112"/>
        <v>58.906655994432555</v>
      </c>
      <c r="S201" s="203">
        <f t="shared" si="112"/>
        <v>58.906655994432555</v>
      </c>
      <c r="T201" s="203">
        <f t="shared" si="112"/>
        <v>58.906655994432555</v>
      </c>
      <c r="U201" s="203">
        <f t="shared" si="112"/>
        <v>58.906655994432555</v>
      </c>
      <c r="V201" s="203">
        <f t="shared" si="112"/>
        <v>58.906655994432555</v>
      </c>
      <c r="W201" s="203">
        <f t="shared" si="112"/>
        <v>58.906655994432555</v>
      </c>
      <c r="X201" s="203">
        <f t="shared" si="112"/>
        <v>58.906655994432555</v>
      </c>
      <c r="Y201" s="203">
        <f t="shared" si="112"/>
        <v>58.906655994432555</v>
      </c>
      <c r="Z201" s="203">
        <f t="shared" si="112"/>
        <v>58.906655994432555</v>
      </c>
      <c r="AA201" s="203">
        <f t="shared" si="112"/>
        <v>58.906655994432555</v>
      </c>
      <c r="AB201" s="203">
        <f t="shared" si="112"/>
        <v>58.906655994432555</v>
      </c>
      <c r="AC201" s="203">
        <f t="shared" si="112"/>
        <v>58.906655994432555</v>
      </c>
      <c r="AD201" s="203">
        <f t="shared" si="112"/>
        <v>58.906655994432555</v>
      </c>
      <c r="AE201" s="203">
        <f t="shared" si="112"/>
        <v>58.906655994432555</v>
      </c>
      <c r="AF201" s="203">
        <f t="shared" si="112"/>
        <v>58.906655994432555</v>
      </c>
      <c r="AG201" s="203">
        <f t="shared" si="112"/>
        <v>58.906655994432555</v>
      </c>
      <c r="AH201" s="203">
        <f t="shared" si="112"/>
        <v>58.906655994432555</v>
      </c>
      <c r="AI201" s="203">
        <f t="shared" si="112"/>
        <v>0</v>
      </c>
      <c r="AJ201" s="203">
        <f t="shared" si="112"/>
        <v>0</v>
      </c>
      <c r="AK201" s="203">
        <f t="shared" si="112"/>
        <v>0</v>
      </c>
      <c r="AL201" s="203">
        <f t="shared" si="112"/>
        <v>0</v>
      </c>
      <c r="AM201" s="203">
        <f t="shared" si="112"/>
        <v>0</v>
      </c>
      <c r="AN201" s="203">
        <f t="shared" si="112"/>
        <v>0</v>
      </c>
      <c r="AO201" s="203">
        <f t="shared" si="112"/>
        <v>0</v>
      </c>
      <c r="AP201" s="203">
        <f t="shared" si="112"/>
        <v>0</v>
      </c>
      <c r="AQ201" s="203">
        <f t="shared" si="112"/>
        <v>0</v>
      </c>
      <c r="AR201" s="203">
        <f t="shared" si="112"/>
        <v>0</v>
      </c>
      <c r="AS201" s="203">
        <f t="shared" si="112"/>
        <v>0</v>
      </c>
      <c r="AT201" s="203">
        <f t="shared" si="112"/>
        <v>0</v>
      </c>
      <c r="AU201" s="203">
        <f t="shared" si="112"/>
        <v>0</v>
      </c>
      <c r="AV201" s="203">
        <f t="shared" si="112"/>
        <v>0</v>
      </c>
      <c r="AW201" s="203">
        <f t="shared" si="112"/>
        <v>0</v>
      </c>
      <c r="AX201" s="203">
        <f t="shared" si="112"/>
        <v>0</v>
      </c>
      <c r="AY201" s="203">
        <f t="shared" si="112"/>
        <v>0</v>
      </c>
      <c r="AZ201" s="203">
        <f t="shared" si="112"/>
        <v>0</v>
      </c>
      <c r="BA201" s="203">
        <f t="shared" si="112"/>
        <v>0</v>
      </c>
      <c r="BB201" s="203">
        <f t="shared" si="112"/>
        <v>0</v>
      </c>
      <c r="BC201" s="203">
        <f t="shared" si="112"/>
        <v>0</v>
      </c>
      <c r="BD201" s="203">
        <f t="shared" si="112"/>
        <v>0</v>
      </c>
      <c r="BE201" s="203">
        <f t="shared" si="112"/>
        <v>0</v>
      </c>
      <c r="BF201" s="203">
        <f t="shared" si="112"/>
        <v>0</v>
      </c>
      <c r="BG201" s="203">
        <f t="shared" si="112"/>
        <v>0</v>
      </c>
      <c r="BH201" s="203">
        <f t="shared" si="112"/>
        <v>0</v>
      </c>
    </row>
    <row r="202" spans="3:60">
      <c r="C202" s="25" t="s">
        <v>7462</v>
      </c>
      <c r="E202" s="203">
        <f t="shared" ref="E202:BH202" si="113">E26</f>
        <v>559.04396736993783</v>
      </c>
      <c r="F202" s="203">
        <f t="shared" si="113"/>
        <v>559.04396736993783</v>
      </c>
      <c r="G202" s="203">
        <f t="shared" si="113"/>
        <v>559.04396736993783</v>
      </c>
      <c r="H202" s="203">
        <f t="shared" si="113"/>
        <v>559.04396736993783</v>
      </c>
      <c r="I202" s="203">
        <f t="shared" si="113"/>
        <v>559.04396736993783</v>
      </c>
      <c r="J202" s="203">
        <f t="shared" si="113"/>
        <v>559.04396736993783</v>
      </c>
      <c r="K202" s="203">
        <f t="shared" si="113"/>
        <v>559.04396736993783</v>
      </c>
      <c r="L202" s="203">
        <f t="shared" si="113"/>
        <v>559.04396736993783</v>
      </c>
      <c r="M202" s="203">
        <f t="shared" si="113"/>
        <v>559.04396736993783</v>
      </c>
      <c r="N202" s="203">
        <f t="shared" si="113"/>
        <v>559.04396736993783</v>
      </c>
      <c r="O202" s="203">
        <f t="shared" si="113"/>
        <v>559.04396736993783</v>
      </c>
      <c r="P202" s="203">
        <f t="shared" si="113"/>
        <v>559.04396736993783</v>
      </c>
      <c r="Q202" s="203">
        <f t="shared" si="113"/>
        <v>559.04396736993783</v>
      </c>
      <c r="R202" s="203">
        <f t="shared" si="113"/>
        <v>559.04396736993783</v>
      </c>
      <c r="S202" s="203">
        <f t="shared" si="113"/>
        <v>559.04396736993783</v>
      </c>
      <c r="T202" s="203">
        <f t="shared" si="113"/>
        <v>559.04396736993783</v>
      </c>
      <c r="U202" s="203">
        <f t="shared" si="113"/>
        <v>559.04396736993783</v>
      </c>
      <c r="V202" s="203">
        <f t="shared" si="113"/>
        <v>559.04396736993783</v>
      </c>
      <c r="W202" s="203">
        <f t="shared" si="113"/>
        <v>559.04396736993783</v>
      </c>
      <c r="X202" s="203">
        <f t="shared" si="113"/>
        <v>559.04396736993783</v>
      </c>
      <c r="Y202" s="203">
        <f t="shared" si="113"/>
        <v>559.04396736993783</v>
      </c>
      <c r="Z202" s="203">
        <f t="shared" si="113"/>
        <v>559.04396736993783</v>
      </c>
      <c r="AA202" s="203">
        <f t="shared" si="113"/>
        <v>559.04396736993783</v>
      </c>
      <c r="AB202" s="203">
        <f t="shared" si="113"/>
        <v>559.04396736993783</v>
      </c>
      <c r="AC202" s="203">
        <f t="shared" si="113"/>
        <v>559.04396736993783</v>
      </c>
      <c r="AD202" s="203">
        <f t="shared" si="113"/>
        <v>559.04396736993783</v>
      </c>
      <c r="AE202" s="203">
        <f t="shared" si="113"/>
        <v>559.04396736993783</v>
      </c>
      <c r="AF202" s="203">
        <f t="shared" si="113"/>
        <v>559.04396736993783</v>
      </c>
      <c r="AG202" s="203">
        <f t="shared" si="113"/>
        <v>559.04396736993783</v>
      </c>
      <c r="AH202" s="203">
        <f t="shared" si="113"/>
        <v>559.04396736993783</v>
      </c>
      <c r="AI202" s="203">
        <f t="shared" si="113"/>
        <v>0</v>
      </c>
      <c r="AJ202" s="203">
        <f t="shared" si="113"/>
        <v>0</v>
      </c>
      <c r="AK202" s="203">
        <f t="shared" si="113"/>
        <v>0</v>
      </c>
      <c r="AL202" s="203">
        <f t="shared" si="113"/>
        <v>0</v>
      </c>
      <c r="AM202" s="203">
        <f t="shared" si="113"/>
        <v>0</v>
      </c>
      <c r="AN202" s="203">
        <f t="shared" si="113"/>
        <v>0</v>
      </c>
      <c r="AO202" s="203">
        <f t="shared" si="113"/>
        <v>0</v>
      </c>
      <c r="AP202" s="203">
        <f t="shared" si="113"/>
        <v>0</v>
      </c>
      <c r="AQ202" s="203">
        <f t="shared" si="113"/>
        <v>0</v>
      </c>
      <c r="AR202" s="203">
        <f t="shared" si="113"/>
        <v>0</v>
      </c>
      <c r="AS202" s="203">
        <f t="shared" si="113"/>
        <v>0</v>
      </c>
      <c r="AT202" s="203">
        <f t="shared" si="113"/>
        <v>0</v>
      </c>
      <c r="AU202" s="203">
        <f t="shared" si="113"/>
        <v>0</v>
      </c>
      <c r="AV202" s="203">
        <f t="shared" si="113"/>
        <v>0</v>
      </c>
      <c r="AW202" s="203">
        <f t="shared" si="113"/>
        <v>0</v>
      </c>
      <c r="AX202" s="203">
        <f t="shared" si="113"/>
        <v>0</v>
      </c>
      <c r="AY202" s="203">
        <f t="shared" si="113"/>
        <v>0</v>
      </c>
      <c r="AZ202" s="203">
        <f t="shared" si="113"/>
        <v>0</v>
      </c>
      <c r="BA202" s="203">
        <f t="shared" si="113"/>
        <v>0</v>
      </c>
      <c r="BB202" s="203">
        <f t="shared" si="113"/>
        <v>0</v>
      </c>
      <c r="BC202" s="203">
        <f t="shared" si="113"/>
        <v>0</v>
      </c>
      <c r="BD202" s="203">
        <f t="shared" si="113"/>
        <v>0</v>
      </c>
      <c r="BE202" s="203">
        <f t="shared" si="113"/>
        <v>0</v>
      </c>
      <c r="BF202" s="203">
        <f t="shared" si="113"/>
        <v>0</v>
      </c>
      <c r="BG202" s="203">
        <f t="shared" si="113"/>
        <v>0</v>
      </c>
      <c r="BH202" s="203">
        <f t="shared" si="113"/>
        <v>0</v>
      </c>
    </row>
    <row r="203" spans="3:60">
      <c r="C203" s="25" t="s">
        <v>7498</v>
      </c>
      <c r="E203" s="190">
        <f>SUM(E200:E202)</f>
        <v>25213.631623127443</v>
      </c>
      <c r="F203" s="190">
        <f t="shared" ref="F203:BH203" si="114">SUM(F200:F202)</f>
        <v>39971.040222985284</v>
      </c>
      <c r="G203" s="190">
        <f t="shared" si="114"/>
        <v>24229.804383136918</v>
      </c>
      <c r="H203" s="190">
        <f t="shared" si="114"/>
        <v>14785.0628792279</v>
      </c>
      <c r="I203" s="190">
        <f t="shared" si="114"/>
        <v>14785.0628792279</v>
      </c>
      <c r="J203" s="190">
        <f t="shared" si="114"/>
        <v>7701.5067512961341</v>
      </c>
      <c r="K203" s="190">
        <f t="shared" si="114"/>
        <v>617.95062336437036</v>
      </c>
      <c r="L203" s="190">
        <f t="shared" si="114"/>
        <v>617.95062336437036</v>
      </c>
      <c r="M203" s="190">
        <f t="shared" si="114"/>
        <v>617.95062336437036</v>
      </c>
      <c r="N203" s="190">
        <f t="shared" si="114"/>
        <v>617.95062336437036</v>
      </c>
      <c r="O203" s="190">
        <f t="shared" si="114"/>
        <v>617.95062336437036</v>
      </c>
      <c r="P203" s="190">
        <f t="shared" si="114"/>
        <v>617.95062336437036</v>
      </c>
      <c r="Q203" s="190">
        <f t="shared" si="114"/>
        <v>617.95062336437036</v>
      </c>
      <c r="R203" s="190">
        <f t="shared" si="114"/>
        <v>617.95062336437036</v>
      </c>
      <c r="S203" s="190">
        <f t="shared" si="114"/>
        <v>617.95062336437036</v>
      </c>
      <c r="T203" s="190">
        <f t="shared" si="114"/>
        <v>617.95062336437036</v>
      </c>
      <c r="U203" s="190">
        <f t="shared" si="114"/>
        <v>617.95062336437036</v>
      </c>
      <c r="V203" s="190">
        <f t="shared" si="114"/>
        <v>617.95062336437036</v>
      </c>
      <c r="W203" s="190">
        <f t="shared" si="114"/>
        <v>617.95062336437036</v>
      </c>
      <c r="X203" s="190">
        <f t="shared" si="114"/>
        <v>617.95062336437036</v>
      </c>
      <c r="Y203" s="190">
        <f t="shared" si="114"/>
        <v>617.95062336437036</v>
      </c>
      <c r="Z203" s="190">
        <f t="shared" si="114"/>
        <v>617.95062336437036</v>
      </c>
      <c r="AA203" s="190">
        <f t="shared" si="114"/>
        <v>617.95062336437036</v>
      </c>
      <c r="AB203" s="190">
        <f t="shared" si="114"/>
        <v>617.95062336437036</v>
      </c>
      <c r="AC203" s="190">
        <f t="shared" si="114"/>
        <v>617.95062336437036</v>
      </c>
      <c r="AD203" s="190">
        <f t="shared" si="114"/>
        <v>617.95062336437036</v>
      </c>
      <c r="AE203" s="190">
        <f t="shared" si="114"/>
        <v>617.95062336437036</v>
      </c>
      <c r="AF203" s="190">
        <f t="shared" si="114"/>
        <v>617.95062336437036</v>
      </c>
      <c r="AG203" s="190">
        <f t="shared" si="114"/>
        <v>617.95062336437036</v>
      </c>
      <c r="AH203" s="190">
        <f t="shared" si="114"/>
        <v>617.95062336437036</v>
      </c>
      <c r="AI203" s="190">
        <f t="shared" si="114"/>
        <v>0</v>
      </c>
      <c r="AJ203" s="190">
        <f t="shared" si="114"/>
        <v>0</v>
      </c>
      <c r="AK203" s="190">
        <f t="shared" si="114"/>
        <v>0</v>
      </c>
      <c r="AL203" s="190">
        <f t="shared" si="114"/>
        <v>0</v>
      </c>
      <c r="AM203" s="190">
        <f t="shared" si="114"/>
        <v>0</v>
      </c>
      <c r="AN203" s="190">
        <f t="shared" si="114"/>
        <v>0</v>
      </c>
      <c r="AO203" s="190">
        <f t="shared" si="114"/>
        <v>0</v>
      </c>
      <c r="AP203" s="190">
        <f t="shared" si="114"/>
        <v>0</v>
      </c>
      <c r="AQ203" s="190">
        <f t="shared" si="114"/>
        <v>0</v>
      </c>
      <c r="AR203" s="190">
        <f t="shared" si="114"/>
        <v>0</v>
      </c>
      <c r="AS203" s="190">
        <f t="shared" si="114"/>
        <v>0</v>
      </c>
      <c r="AT203" s="190">
        <f t="shared" si="114"/>
        <v>0</v>
      </c>
      <c r="AU203" s="190">
        <f t="shared" si="114"/>
        <v>0</v>
      </c>
      <c r="AV203" s="190">
        <f t="shared" si="114"/>
        <v>0</v>
      </c>
      <c r="AW203" s="190">
        <f t="shared" si="114"/>
        <v>0</v>
      </c>
      <c r="AX203" s="190">
        <f t="shared" si="114"/>
        <v>0</v>
      </c>
      <c r="AY203" s="190">
        <f t="shared" si="114"/>
        <v>0</v>
      </c>
      <c r="AZ203" s="190">
        <f t="shared" si="114"/>
        <v>0</v>
      </c>
      <c r="BA203" s="190">
        <f t="shared" si="114"/>
        <v>0</v>
      </c>
      <c r="BB203" s="190">
        <f t="shared" si="114"/>
        <v>0</v>
      </c>
      <c r="BC203" s="190">
        <f t="shared" si="114"/>
        <v>0</v>
      </c>
      <c r="BD203" s="190">
        <f t="shared" si="114"/>
        <v>0</v>
      </c>
      <c r="BE203" s="190">
        <f t="shared" si="114"/>
        <v>0</v>
      </c>
      <c r="BF203" s="190">
        <f t="shared" si="114"/>
        <v>0</v>
      </c>
      <c r="BG203" s="190">
        <f t="shared" si="114"/>
        <v>0</v>
      </c>
      <c r="BH203" s="190">
        <f t="shared" si="114"/>
        <v>0</v>
      </c>
    </row>
    <row r="204" spans="3:60">
      <c r="E204" s="203"/>
      <c r="F204" s="203"/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  <c r="Q204" s="203"/>
      <c r="R204" s="203"/>
      <c r="S204" s="203"/>
      <c r="T204" s="203"/>
      <c r="U204" s="203"/>
      <c r="V204" s="203"/>
      <c r="W204" s="203"/>
      <c r="X204" s="203"/>
      <c r="Y204" s="203"/>
      <c r="Z204" s="203"/>
      <c r="AA204" s="203"/>
      <c r="AB204" s="203"/>
      <c r="AC204" s="203"/>
      <c r="AD204" s="203"/>
      <c r="AE204" s="203"/>
      <c r="AF204" s="203"/>
      <c r="AG204" s="203"/>
      <c r="AH204" s="203"/>
      <c r="AI204" s="203"/>
      <c r="AJ204" s="203"/>
      <c r="AK204" s="203"/>
      <c r="AL204" s="203"/>
      <c r="AM204" s="203"/>
      <c r="AN204" s="203"/>
      <c r="AO204" s="203"/>
      <c r="AP204" s="203"/>
      <c r="AQ204" s="203"/>
      <c r="AR204" s="203"/>
      <c r="AS204" s="203"/>
      <c r="AT204" s="203"/>
      <c r="AU204" s="203"/>
      <c r="AV204" s="203"/>
      <c r="AW204" s="203"/>
      <c r="AX204" s="203"/>
      <c r="AY204" s="203"/>
      <c r="AZ204" s="203"/>
      <c r="BA204" s="203"/>
      <c r="BB204" s="203"/>
      <c r="BC204" s="203"/>
      <c r="BD204" s="203"/>
      <c r="BE204" s="203"/>
      <c r="BF204" s="203"/>
      <c r="BG204" s="203"/>
      <c r="BH204" s="203"/>
    </row>
    <row r="205" spans="3:60">
      <c r="C205" s="25" t="s">
        <v>7499</v>
      </c>
      <c r="E205" s="203">
        <f>E198-E203</f>
        <v>-11578.748924221585</v>
      </c>
      <c r="F205" s="203">
        <f t="shared" ref="F205:BH205" si="115">F198-F203</f>
        <v>-28411.744909276073</v>
      </c>
      <c r="G205" s="203">
        <f t="shared" si="115"/>
        <v>-13362.247798625745</v>
      </c>
      <c r="H205" s="203">
        <f t="shared" si="115"/>
        <v>-4411.2067276312846</v>
      </c>
      <c r="I205" s="203">
        <f t="shared" si="115"/>
        <v>-4830.6427994395308</v>
      </c>
      <c r="J205" s="203">
        <f t="shared" si="115"/>
        <v>1889.1755275137148</v>
      </c>
      <c r="K205" s="203">
        <f t="shared" si="115"/>
        <v>8720.3903961264205</v>
      </c>
      <c r="L205" s="203">
        <f t="shared" si="115"/>
        <v>8523.7474076370927</v>
      </c>
      <c r="M205" s="203">
        <f t="shared" si="115"/>
        <v>8327.1044191477649</v>
      </c>
      <c r="N205" s="203">
        <f t="shared" si="115"/>
        <v>8130.4614306584308</v>
      </c>
      <c r="O205" s="203">
        <f t="shared" si="115"/>
        <v>7933.8184421691012</v>
      </c>
      <c r="P205" s="203">
        <f t="shared" si="115"/>
        <v>7737.1754536797735</v>
      </c>
      <c r="Q205" s="203">
        <f t="shared" si="115"/>
        <v>7540.532465190443</v>
      </c>
      <c r="R205" s="203">
        <f t="shared" si="115"/>
        <v>7343.8894767011125</v>
      </c>
      <c r="S205" s="203">
        <f t="shared" si="115"/>
        <v>7147.2464882117838</v>
      </c>
      <c r="T205" s="203">
        <f t="shared" si="115"/>
        <v>6950.6034997224551</v>
      </c>
      <c r="U205" s="203">
        <f t="shared" si="115"/>
        <v>6753.9605112331246</v>
      </c>
      <c r="V205" s="203">
        <f t="shared" si="115"/>
        <v>6557.3175227437941</v>
      </c>
      <c r="W205" s="203">
        <f t="shared" si="115"/>
        <v>6360.6745342544646</v>
      </c>
      <c r="X205" s="203">
        <f t="shared" si="115"/>
        <v>6164.031545765135</v>
      </c>
      <c r="Y205" s="203">
        <f t="shared" si="115"/>
        <v>5967.3885572758054</v>
      </c>
      <c r="Z205" s="203">
        <f t="shared" si="115"/>
        <v>5770.7455687864758</v>
      </c>
      <c r="AA205" s="203">
        <f t="shared" si="115"/>
        <v>5574.1025802971453</v>
      </c>
      <c r="AB205" s="203">
        <f t="shared" si="115"/>
        <v>5377.4595918078157</v>
      </c>
      <c r="AC205" s="203">
        <f t="shared" si="115"/>
        <v>5180.8166033184852</v>
      </c>
      <c r="AD205" s="203">
        <f t="shared" si="115"/>
        <v>4984.1736148291557</v>
      </c>
      <c r="AE205" s="203">
        <f t="shared" si="115"/>
        <v>4787.5306263398261</v>
      </c>
      <c r="AF205" s="203">
        <f t="shared" si="115"/>
        <v>4590.8876378504965</v>
      </c>
      <c r="AG205" s="203">
        <f t="shared" si="115"/>
        <v>4394.244649361166</v>
      </c>
      <c r="AH205" s="203">
        <f t="shared" si="115"/>
        <v>4197.6016608718392</v>
      </c>
      <c r="AI205" s="203">
        <f t="shared" si="115"/>
        <v>0</v>
      </c>
      <c r="AJ205" s="203">
        <f t="shared" si="115"/>
        <v>0</v>
      </c>
      <c r="AK205" s="203">
        <f t="shared" si="115"/>
        <v>0</v>
      </c>
      <c r="AL205" s="203">
        <f t="shared" si="115"/>
        <v>0</v>
      </c>
      <c r="AM205" s="203">
        <f t="shared" si="115"/>
        <v>0</v>
      </c>
      <c r="AN205" s="203">
        <f t="shared" si="115"/>
        <v>0</v>
      </c>
      <c r="AO205" s="203">
        <f t="shared" si="115"/>
        <v>0</v>
      </c>
      <c r="AP205" s="203">
        <f t="shared" si="115"/>
        <v>0</v>
      </c>
      <c r="AQ205" s="203">
        <f t="shared" si="115"/>
        <v>0</v>
      </c>
      <c r="AR205" s="203">
        <f t="shared" si="115"/>
        <v>0</v>
      </c>
      <c r="AS205" s="203">
        <f t="shared" si="115"/>
        <v>0</v>
      </c>
      <c r="AT205" s="203">
        <f t="shared" si="115"/>
        <v>0</v>
      </c>
      <c r="AU205" s="203">
        <f t="shared" si="115"/>
        <v>0</v>
      </c>
      <c r="AV205" s="203">
        <f t="shared" si="115"/>
        <v>0</v>
      </c>
      <c r="AW205" s="203">
        <f t="shared" si="115"/>
        <v>0</v>
      </c>
      <c r="AX205" s="203">
        <f t="shared" si="115"/>
        <v>0</v>
      </c>
      <c r="AY205" s="203">
        <f t="shared" si="115"/>
        <v>0</v>
      </c>
      <c r="AZ205" s="203">
        <f t="shared" si="115"/>
        <v>0</v>
      </c>
      <c r="BA205" s="203">
        <f t="shared" si="115"/>
        <v>0</v>
      </c>
      <c r="BB205" s="203">
        <f t="shared" si="115"/>
        <v>0</v>
      </c>
      <c r="BC205" s="203">
        <f t="shared" si="115"/>
        <v>0</v>
      </c>
      <c r="BD205" s="203">
        <f t="shared" si="115"/>
        <v>0</v>
      </c>
      <c r="BE205" s="203">
        <f t="shared" si="115"/>
        <v>0</v>
      </c>
      <c r="BF205" s="203">
        <f t="shared" si="115"/>
        <v>0</v>
      </c>
      <c r="BG205" s="203">
        <f t="shared" si="115"/>
        <v>0</v>
      </c>
      <c r="BH205" s="203">
        <f t="shared" si="115"/>
        <v>0</v>
      </c>
    </row>
    <row r="206" spans="3:60">
      <c r="C206" s="25" t="s">
        <v>7500</v>
      </c>
      <c r="E206" s="207">
        <v>0.21</v>
      </c>
      <c r="F206" s="207">
        <v>0.21</v>
      </c>
      <c r="G206" s="207">
        <v>0.21</v>
      </c>
      <c r="H206" s="207">
        <v>0.21</v>
      </c>
      <c r="I206" s="207">
        <v>0.21</v>
      </c>
      <c r="J206" s="207">
        <v>0.21</v>
      </c>
      <c r="K206" s="207">
        <v>0.21</v>
      </c>
      <c r="L206" s="207">
        <v>0.21</v>
      </c>
      <c r="M206" s="207">
        <v>0.21</v>
      </c>
      <c r="N206" s="207">
        <v>0.21</v>
      </c>
      <c r="O206" s="207">
        <v>0.21</v>
      </c>
      <c r="P206" s="207">
        <v>0.21</v>
      </c>
      <c r="Q206" s="207">
        <v>0.21</v>
      </c>
      <c r="R206" s="207">
        <v>0.21</v>
      </c>
      <c r="S206" s="207">
        <v>0.21</v>
      </c>
      <c r="T206" s="207">
        <v>0.21</v>
      </c>
      <c r="U206" s="207">
        <v>0.21</v>
      </c>
      <c r="V206" s="207">
        <v>0.21</v>
      </c>
      <c r="W206" s="207">
        <v>0.21</v>
      </c>
      <c r="X206" s="207">
        <v>0.21</v>
      </c>
      <c r="Y206" s="207">
        <v>0.21</v>
      </c>
      <c r="Z206" s="207">
        <v>0.21</v>
      </c>
      <c r="AA206" s="207">
        <v>0.21</v>
      </c>
      <c r="AB206" s="207">
        <v>0.21</v>
      </c>
      <c r="AC206" s="207">
        <v>0.21</v>
      </c>
      <c r="AD206" s="207">
        <v>0.21</v>
      </c>
      <c r="AE206" s="207">
        <v>0.21</v>
      </c>
      <c r="AF206" s="207">
        <v>0.21</v>
      </c>
      <c r="AG206" s="207">
        <v>0.21</v>
      </c>
      <c r="AH206" s="207">
        <v>0.21</v>
      </c>
      <c r="AI206" s="207">
        <v>0.21</v>
      </c>
      <c r="AJ206" s="207">
        <v>0.21</v>
      </c>
      <c r="AK206" s="207">
        <v>0.21</v>
      </c>
      <c r="AL206" s="207">
        <v>0.21</v>
      </c>
      <c r="AM206" s="207">
        <v>0.21</v>
      </c>
      <c r="AN206" s="207">
        <v>0.21</v>
      </c>
      <c r="AO206" s="207">
        <v>0.21</v>
      </c>
      <c r="AP206" s="207">
        <v>0.21</v>
      </c>
      <c r="AQ206" s="207">
        <v>0.21</v>
      </c>
      <c r="AR206" s="207">
        <v>0.21</v>
      </c>
      <c r="AS206" s="207">
        <v>0.21</v>
      </c>
      <c r="AT206" s="207">
        <v>0.21</v>
      </c>
      <c r="AU206" s="207">
        <v>0.21</v>
      </c>
      <c r="AV206" s="207">
        <v>0.21</v>
      </c>
      <c r="AW206" s="207">
        <v>0.21</v>
      </c>
      <c r="AX206" s="207">
        <v>0.21</v>
      </c>
      <c r="AY206" s="207">
        <v>0.21</v>
      </c>
      <c r="AZ206" s="207">
        <v>0.21</v>
      </c>
      <c r="BA206" s="207">
        <v>0.21</v>
      </c>
      <c r="BB206" s="207">
        <v>0.21</v>
      </c>
      <c r="BC206" s="207">
        <v>0.21</v>
      </c>
      <c r="BD206" s="207">
        <v>0.21</v>
      </c>
      <c r="BE206" s="207">
        <v>0.21</v>
      </c>
      <c r="BF206" s="207">
        <v>0.21</v>
      </c>
      <c r="BG206" s="207">
        <v>0.21</v>
      </c>
      <c r="BH206" s="207">
        <v>0.21</v>
      </c>
    </row>
    <row r="207" spans="3:60">
      <c r="C207" s="25" t="s">
        <v>7501</v>
      </c>
      <c r="E207" s="203">
        <f>E205*E206</f>
        <v>-2431.5372740865328</v>
      </c>
      <c r="F207" s="203">
        <f t="shared" ref="F207:BH207" si="116">F205*F206</f>
        <v>-5966.4664309479749</v>
      </c>
      <c r="G207" s="203">
        <f t="shared" si="116"/>
        <v>-2806.0720377114062</v>
      </c>
      <c r="H207" s="203">
        <f t="shared" si="116"/>
        <v>-926.35341280256978</v>
      </c>
      <c r="I207" s="203">
        <f t="shared" si="116"/>
        <v>-1014.4349878823015</v>
      </c>
      <c r="J207" s="203">
        <f t="shared" si="116"/>
        <v>396.72686077788006</v>
      </c>
      <c r="K207" s="203">
        <f t="shared" si="116"/>
        <v>1831.2819831865481</v>
      </c>
      <c r="L207" s="203">
        <f t="shared" si="116"/>
        <v>1789.9869556037895</v>
      </c>
      <c r="M207" s="203">
        <f t="shared" si="116"/>
        <v>1748.6919280210307</v>
      </c>
      <c r="N207" s="203">
        <f t="shared" si="116"/>
        <v>1707.3969004382704</v>
      </c>
      <c r="O207" s="203">
        <f t="shared" si="116"/>
        <v>1666.1018728555111</v>
      </c>
      <c r="P207" s="203">
        <f t="shared" si="116"/>
        <v>1624.8068452727523</v>
      </c>
      <c r="Q207" s="203">
        <f t="shared" si="116"/>
        <v>1583.511817689993</v>
      </c>
      <c r="R207" s="203">
        <f t="shared" si="116"/>
        <v>1542.2167901072335</v>
      </c>
      <c r="S207" s="203">
        <f t="shared" si="116"/>
        <v>1500.9217625244746</v>
      </c>
      <c r="T207" s="203">
        <f t="shared" si="116"/>
        <v>1459.6267349417155</v>
      </c>
      <c r="U207" s="203">
        <f t="shared" si="116"/>
        <v>1418.331707358956</v>
      </c>
      <c r="V207" s="203">
        <f t="shared" si="116"/>
        <v>1377.0366797761967</v>
      </c>
      <c r="W207" s="203">
        <f t="shared" si="116"/>
        <v>1335.7416521934374</v>
      </c>
      <c r="X207" s="203">
        <f t="shared" si="116"/>
        <v>1294.4466246106783</v>
      </c>
      <c r="Y207" s="203">
        <f t="shared" si="116"/>
        <v>1253.151597027919</v>
      </c>
      <c r="Z207" s="203">
        <f t="shared" si="116"/>
        <v>1211.8565694451599</v>
      </c>
      <c r="AA207" s="203">
        <f t="shared" si="116"/>
        <v>1170.5615418624004</v>
      </c>
      <c r="AB207" s="203">
        <f t="shared" si="116"/>
        <v>1129.2665142796413</v>
      </c>
      <c r="AC207" s="203">
        <f t="shared" si="116"/>
        <v>1087.9714866968818</v>
      </c>
      <c r="AD207" s="203">
        <f t="shared" si="116"/>
        <v>1046.6764591141227</v>
      </c>
      <c r="AE207" s="203">
        <f t="shared" si="116"/>
        <v>1005.3814315313634</v>
      </c>
      <c r="AF207" s="203">
        <f t="shared" si="116"/>
        <v>964.08640394860424</v>
      </c>
      <c r="AG207" s="203">
        <f t="shared" si="116"/>
        <v>922.79137636584483</v>
      </c>
      <c r="AH207" s="203">
        <f t="shared" si="116"/>
        <v>881.49634878308621</v>
      </c>
      <c r="AI207" s="203">
        <f t="shared" si="116"/>
        <v>0</v>
      </c>
      <c r="AJ207" s="203">
        <f t="shared" si="116"/>
        <v>0</v>
      </c>
      <c r="AK207" s="203">
        <f t="shared" si="116"/>
        <v>0</v>
      </c>
      <c r="AL207" s="203">
        <f t="shared" si="116"/>
        <v>0</v>
      </c>
      <c r="AM207" s="203">
        <f t="shared" si="116"/>
        <v>0</v>
      </c>
      <c r="AN207" s="203">
        <f t="shared" si="116"/>
        <v>0</v>
      </c>
      <c r="AO207" s="203">
        <f t="shared" si="116"/>
        <v>0</v>
      </c>
      <c r="AP207" s="203">
        <f t="shared" si="116"/>
        <v>0</v>
      </c>
      <c r="AQ207" s="203">
        <f t="shared" si="116"/>
        <v>0</v>
      </c>
      <c r="AR207" s="203">
        <f t="shared" si="116"/>
        <v>0</v>
      </c>
      <c r="AS207" s="203">
        <f t="shared" si="116"/>
        <v>0</v>
      </c>
      <c r="AT207" s="203">
        <f t="shared" si="116"/>
        <v>0</v>
      </c>
      <c r="AU207" s="203">
        <f t="shared" si="116"/>
        <v>0</v>
      </c>
      <c r="AV207" s="203">
        <f t="shared" si="116"/>
        <v>0</v>
      </c>
      <c r="AW207" s="203">
        <f t="shared" si="116"/>
        <v>0</v>
      </c>
      <c r="AX207" s="203">
        <f t="shared" si="116"/>
        <v>0</v>
      </c>
      <c r="AY207" s="203">
        <f t="shared" si="116"/>
        <v>0</v>
      </c>
      <c r="AZ207" s="203">
        <f t="shared" si="116"/>
        <v>0</v>
      </c>
      <c r="BA207" s="203">
        <f t="shared" si="116"/>
        <v>0</v>
      </c>
      <c r="BB207" s="203">
        <f t="shared" si="116"/>
        <v>0</v>
      </c>
      <c r="BC207" s="203">
        <f t="shared" si="116"/>
        <v>0</v>
      </c>
      <c r="BD207" s="203">
        <f t="shared" si="116"/>
        <v>0</v>
      </c>
      <c r="BE207" s="203">
        <f t="shared" si="116"/>
        <v>0</v>
      </c>
      <c r="BF207" s="203">
        <f t="shared" si="116"/>
        <v>0</v>
      </c>
      <c r="BG207" s="203">
        <f t="shared" si="116"/>
        <v>0</v>
      </c>
      <c r="BH207" s="203">
        <f t="shared" si="116"/>
        <v>0</v>
      </c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1:BN195"/>
  <sheetViews>
    <sheetView workbookViewId="0">
      <selection activeCell="O225" sqref="O225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59" width="9.140625" style="25"/>
    <col min="60" max="63" width="9.140625" style="151"/>
    <col min="64" max="64" width="13.285156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6239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  <c r="BI7" s="212">
        <f t="shared" ref="BI7:BL8" si="1">BH7+1</f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ref="BB8:BH8" si="3">BA8+1</f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9" spans="1:64">
      <c r="BH9" s="25"/>
      <c r="BI9" s="25"/>
      <c r="BJ9" s="25"/>
      <c r="BK9" s="25"/>
      <c r="BL9" s="25"/>
    </row>
    <row r="10" spans="1:64">
      <c r="B10" s="1" t="s">
        <v>7452</v>
      </c>
      <c r="C10" s="1" t="s">
        <v>7453</v>
      </c>
      <c r="BH10" s="25"/>
      <c r="BI10" s="25"/>
      <c r="BJ10" s="25"/>
      <c r="BK10" s="25"/>
      <c r="BL10" s="25"/>
    </row>
    <row r="11" spans="1:64">
      <c r="B11" s="165">
        <f>YEAR(Fin_Assumptions!B6)+1</f>
        <v>2020</v>
      </c>
      <c r="C11" s="164">
        <f>Fin_Assumptions!I26*Fin_Assumptions!I24</f>
        <v>72626.837210442551</v>
      </c>
      <c r="BH11" s="25"/>
      <c r="BI11" s="25"/>
      <c r="BJ11" s="25"/>
      <c r="BK11" s="25"/>
      <c r="BL11" s="25"/>
    </row>
    <row r="12" spans="1:64">
      <c r="BH12" s="25"/>
      <c r="BI12" s="25"/>
      <c r="BJ12" s="25"/>
      <c r="BK12" s="25"/>
      <c r="BL12" s="25"/>
    </row>
    <row r="13" spans="1:64">
      <c r="B13" s="25" t="s">
        <v>7454</v>
      </c>
      <c r="E13" s="203">
        <f>$C$11</f>
        <v>72626.837210442551</v>
      </c>
      <c r="F13" s="203">
        <f t="shared" ref="F13:AH13" si="4">$C$11</f>
        <v>72626.837210442551</v>
      </c>
      <c r="G13" s="203">
        <f t="shared" si="4"/>
        <v>72626.837210442551</v>
      </c>
      <c r="H13" s="203">
        <f t="shared" si="4"/>
        <v>72626.837210442551</v>
      </c>
      <c r="I13" s="203">
        <f t="shared" si="4"/>
        <v>72626.837210442551</v>
      </c>
      <c r="J13" s="203">
        <f t="shared" si="4"/>
        <v>72626.837210442551</v>
      </c>
      <c r="K13" s="203">
        <f t="shared" si="4"/>
        <v>72626.837210442551</v>
      </c>
      <c r="L13" s="203">
        <f t="shared" si="4"/>
        <v>72626.837210442551</v>
      </c>
      <c r="M13" s="203">
        <f t="shared" si="4"/>
        <v>72626.837210442551</v>
      </c>
      <c r="N13" s="203">
        <f t="shared" si="4"/>
        <v>72626.837210442551</v>
      </c>
      <c r="O13" s="203">
        <f t="shared" si="4"/>
        <v>72626.837210442551</v>
      </c>
      <c r="P13" s="203">
        <f t="shared" si="4"/>
        <v>72626.837210442551</v>
      </c>
      <c r="Q13" s="203">
        <f t="shared" si="4"/>
        <v>72626.837210442551</v>
      </c>
      <c r="R13" s="203">
        <f t="shared" si="4"/>
        <v>72626.837210442551</v>
      </c>
      <c r="S13" s="203">
        <f t="shared" si="4"/>
        <v>72626.837210442551</v>
      </c>
      <c r="T13" s="203">
        <f t="shared" si="4"/>
        <v>72626.837210442551</v>
      </c>
      <c r="U13" s="203">
        <f t="shared" si="4"/>
        <v>72626.837210442551</v>
      </c>
      <c r="V13" s="203">
        <f t="shared" si="4"/>
        <v>72626.837210442551</v>
      </c>
      <c r="W13" s="203">
        <f t="shared" si="4"/>
        <v>72626.837210442551</v>
      </c>
      <c r="X13" s="203">
        <f t="shared" si="4"/>
        <v>72626.837210442551</v>
      </c>
      <c r="Y13" s="203">
        <f t="shared" si="4"/>
        <v>72626.837210442551</v>
      </c>
      <c r="Z13" s="203">
        <f t="shared" si="4"/>
        <v>72626.837210442551</v>
      </c>
      <c r="AA13" s="203">
        <f t="shared" si="4"/>
        <v>72626.837210442551</v>
      </c>
      <c r="AB13" s="203">
        <f t="shared" si="4"/>
        <v>72626.837210442551</v>
      </c>
      <c r="AC13" s="203">
        <f t="shared" si="4"/>
        <v>72626.837210442551</v>
      </c>
      <c r="AD13" s="203">
        <f t="shared" si="4"/>
        <v>72626.837210442551</v>
      </c>
      <c r="AE13" s="203">
        <f t="shared" si="4"/>
        <v>72626.837210442551</v>
      </c>
      <c r="AF13" s="203">
        <f t="shared" si="4"/>
        <v>72626.837210442551</v>
      </c>
      <c r="AG13" s="203">
        <f t="shared" si="4"/>
        <v>72626.837210442551</v>
      </c>
      <c r="AH13" s="203">
        <f t="shared" si="4"/>
        <v>72626.83721044255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2420.8945736814185</v>
      </c>
      <c r="F14" s="216">
        <f t="shared" ref="F14:AH14" si="5">E14+F28</f>
        <v>4841.789147362837</v>
      </c>
      <c r="G14" s="216">
        <f t="shared" si="5"/>
        <v>7262.6837210442554</v>
      </c>
      <c r="H14" s="216">
        <f t="shared" si="5"/>
        <v>9683.5782947256739</v>
      </c>
      <c r="I14" s="216">
        <f t="shared" si="5"/>
        <v>12104.472868407092</v>
      </c>
      <c r="J14" s="216">
        <f t="shared" si="5"/>
        <v>14525.367442088511</v>
      </c>
      <c r="K14" s="216">
        <f t="shared" si="5"/>
        <v>16946.262015769928</v>
      </c>
      <c r="L14" s="216">
        <f t="shared" si="5"/>
        <v>19367.156589451348</v>
      </c>
      <c r="M14" s="216">
        <f t="shared" si="5"/>
        <v>21788.051163132768</v>
      </c>
      <c r="N14" s="216">
        <f t="shared" si="5"/>
        <v>24208.945736814188</v>
      </c>
      <c r="O14" s="216">
        <f t="shared" si="5"/>
        <v>26629.840310495609</v>
      </c>
      <c r="P14" s="216">
        <f t="shared" si="5"/>
        <v>29050.734884177029</v>
      </c>
      <c r="Q14" s="216">
        <f t="shared" si="5"/>
        <v>31471.629457858449</v>
      </c>
      <c r="R14" s="216">
        <f t="shared" si="5"/>
        <v>33892.52403153987</v>
      </c>
      <c r="S14" s="216">
        <f t="shared" si="5"/>
        <v>36313.41860522129</v>
      </c>
      <c r="T14" s="216">
        <f t="shared" si="5"/>
        <v>38734.31317890271</v>
      </c>
      <c r="U14" s="216">
        <f t="shared" si="5"/>
        <v>41155.207752584131</v>
      </c>
      <c r="V14" s="216">
        <f t="shared" si="5"/>
        <v>43576.102326265551</v>
      </c>
      <c r="W14" s="216">
        <f t="shared" si="5"/>
        <v>45996.996899946971</v>
      </c>
      <c r="X14" s="216">
        <f t="shared" si="5"/>
        <v>48417.891473628391</v>
      </c>
      <c r="Y14" s="216">
        <f t="shared" si="5"/>
        <v>50838.786047309812</v>
      </c>
      <c r="Z14" s="216">
        <f t="shared" si="5"/>
        <v>53259.680620991232</v>
      </c>
      <c r="AA14" s="216">
        <f t="shared" si="5"/>
        <v>55680.575194672652</v>
      </c>
      <c r="AB14" s="216">
        <f t="shared" si="5"/>
        <v>58101.469768354073</v>
      </c>
      <c r="AC14" s="216">
        <f t="shared" si="5"/>
        <v>60522.364342035493</v>
      </c>
      <c r="AD14" s="216">
        <f t="shared" si="5"/>
        <v>62943.258915716913</v>
      </c>
      <c r="AE14" s="216">
        <f t="shared" si="5"/>
        <v>65364.153489398333</v>
      </c>
      <c r="AF14" s="216">
        <f t="shared" si="5"/>
        <v>67785.048063079754</v>
      </c>
      <c r="AG14" s="216">
        <f t="shared" si="5"/>
        <v>70205.942636761174</v>
      </c>
      <c r="AH14" s="216">
        <f t="shared" si="5"/>
        <v>72626.837210442594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70205.94263676113</v>
      </c>
      <c r="F15" s="203">
        <f t="shared" ref="F15:AH15" si="6">F13-F14</f>
        <v>67785.04806307971</v>
      </c>
      <c r="G15" s="203">
        <f t="shared" si="6"/>
        <v>65364.153489398297</v>
      </c>
      <c r="H15" s="203">
        <f t="shared" si="6"/>
        <v>62943.258915716877</v>
      </c>
      <c r="I15" s="203">
        <f t="shared" si="6"/>
        <v>60522.364342035457</v>
      </c>
      <c r="J15" s="203">
        <f t="shared" si="6"/>
        <v>58101.469768354043</v>
      </c>
      <c r="K15" s="203">
        <f t="shared" si="6"/>
        <v>55680.575194672623</v>
      </c>
      <c r="L15" s="203">
        <f t="shared" si="6"/>
        <v>53259.680620991203</v>
      </c>
      <c r="M15" s="203">
        <f t="shared" si="6"/>
        <v>50838.786047309783</v>
      </c>
      <c r="N15" s="203">
        <f t="shared" si="6"/>
        <v>48417.891473628362</v>
      </c>
      <c r="O15" s="203">
        <f t="shared" si="6"/>
        <v>45996.996899946942</v>
      </c>
      <c r="P15" s="203">
        <f t="shared" si="6"/>
        <v>43576.102326265522</v>
      </c>
      <c r="Q15" s="203">
        <f t="shared" si="6"/>
        <v>41155.207752584101</v>
      </c>
      <c r="R15" s="203">
        <f t="shared" si="6"/>
        <v>38734.313178902681</v>
      </c>
      <c r="S15" s="203">
        <f t="shared" si="6"/>
        <v>36313.418605221261</v>
      </c>
      <c r="T15" s="203">
        <f t="shared" si="6"/>
        <v>33892.524031539841</v>
      </c>
      <c r="U15" s="203">
        <f t="shared" si="6"/>
        <v>31471.62945785842</v>
      </c>
      <c r="V15" s="203">
        <f t="shared" si="6"/>
        <v>29050.734884177</v>
      </c>
      <c r="W15" s="203">
        <f t="shared" si="6"/>
        <v>26629.84031049558</v>
      </c>
      <c r="X15" s="203">
        <f t="shared" si="6"/>
        <v>24208.945736814159</v>
      </c>
      <c r="Y15" s="203">
        <f t="shared" si="6"/>
        <v>21788.051163132739</v>
      </c>
      <c r="Z15" s="203">
        <f t="shared" si="6"/>
        <v>19367.156589451319</v>
      </c>
      <c r="AA15" s="203">
        <f t="shared" si="6"/>
        <v>16946.262015769898</v>
      </c>
      <c r="AB15" s="203">
        <f t="shared" si="6"/>
        <v>14525.367442088478</v>
      </c>
      <c r="AC15" s="203">
        <f t="shared" si="6"/>
        <v>12104.472868407058</v>
      </c>
      <c r="AD15" s="203">
        <f t="shared" si="6"/>
        <v>9683.5782947256375</v>
      </c>
      <c r="AE15" s="203">
        <f t="shared" si="6"/>
        <v>7262.6837210442172</v>
      </c>
      <c r="AF15" s="203">
        <f t="shared" si="6"/>
        <v>4841.7891473627969</v>
      </c>
      <c r="AG15" s="203">
        <f t="shared" si="6"/>
        <v>2420.8945736813766</v>
      </c>
      <c r="AH15" s="203">
        <f t="shared" si="6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671.0708973750723</v>
      </c>
      <c r="F16" s="216">
        <f>E16+F32</f>
        <v>-4897.8086477978241</v>
      </c>
      <c r="G16" s="216">
        <f t="shared" ref="G16:AH16" si="7">F16+G32</f>
        <v>-7056.9318912270701</v>
      </c>
      <c r="H16" s="216">
        <f t="shared" si="7"/>
        <v>-8453.473343946669</v>
      </c>
      <c r="I16" s="216">
        <f t="shared" si="7"/>
        <v>-9307.0565616809999</v>
      </c>
      <c r="J16" s="216">
        <f t="shared" si="7"/>
        <v>-10159.114615833912</v>
      </c>
      <c r="K16" s="216">
        <f t="shared" si="7"/>
        <v>-11012.697833568243</v>
      </c>
      <c r="L16" s="216">
        <f t="shared" si="7"/>
        <v>-11184.53293040815</v>
      </c>
      <c r="M16" s="216">
        <f t="shared" si="7"/>
        <v>-10676.145069935052</v>
      </c>
      <c r="N16" s="216">
        <f t="shared" si="7"/>
        <v>-10167.757209461954</v>
      </c>
      <c r="O16" s="216">
        <f t="shared" si="7"/>
        <v>-9659.3693489888556</v>
      </c>
      <c r="P16" s="216">
        <f t="shared" si="7"/>
        <v>-9150.9814885157575</v>
      </c>
      <c r="Q16" s="216">
        <f t="shared" si="7"/>
        <v>-8642.5936280426595</v>
      </c>
      <c r="R16" s="216">
        <f t="shared" si="7"/>
        <v>-8134.2057675695614</v>
      </c>
      <c r="S16" s="216">
        <f t="shared" si="7"/>
        <v>-7625.8179070964634</v>
      </c>
      <c r="T16" s="216">
        <f t="shared" si="7"/>
        <v>-7117.4300466233653</v>
      </c>
      <c r="U16" s="216">
        <f t="shared" si="7"/>
        <v>-6609.0421861502673</v>
      </c>
      <c r="V16" s="216">
        <f t="shared" si="7"/>
        <v>-6100.6543256771693</v>
      </c>
      <c r="W16" s="216">
        <f t="shared" si="7"/>
        <v>-5592.2664652040712</v>
      </c>
      <c r="X16" s="216">
        <f t="shared" si="7"/>
        <v>-5083.8786047309732</v>
      </c>
      <c r="Y16" s="216">
        <f t="shared" si="7"/>
        <v>-4575.4907442578751</v>
      </c>
      <c r="Z16" s="216">
        <f t="shared" si="7"/>
        <v>-4067.1028837847771</v>
      </c>
      <c r="AA16" s="216">
        <f t="shared" si="7"/>
        <v>-3558.715023311679</v>
      </c>
      <c r="AB16" s="216">
        <f t="shared" si="7"/>
        <v>-3050.327162838581</v>
      </c>
      <c r="AC16" s="216">
        <f t="shared" si="7"/>
        <v>-2541.9393023654829</v>
      </c>
      <c r="AD16" s="216">
        <f t="shared" si="7"/>
        <v>-2033.5514418923851</v>
      </c>
      <c r="AE16" s="216">
        <f t="shared" si="7"/>
        <v>-1525.1635814192873</v>
      </c>
      <c r="AF16" s="216">
        <f t="shared" si="7"/>
        <v>-1016.7757209461895</v>
      </c>
      <c r="AG16" s="216">
        <f t="shared" si="7"/>
        <v>-508.38786047309162</v>
      </c>
      <c r="AH16" s="216">
        <f t="shared" si="7"/>
        <v>6.2527760746888816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6">
      <c r="B17" s="25" t="s">
        <v>7458</v>
      </c>
      <c r="E17" s="203">
        <f t="shared" ref="E17:AH17" si="8">E15+E16</f>
        <v>68534.871739386057</v>
      </c>
      <c r="F17" s="203">
        <f t="shared" si="8"/>
        <v>62887.239415281889</v>
      </c>
      <c r="G17" s="203">
        <f t="shared" si="8"/>
        <v>58307.221598171229</v>
      </c>
      <c r="H17" s="203">
        <f t="shared" si="8"/>
        <v>54489.785571770204</v>
      </c>
      <c r="I17" s="203">
        <f t="shared" si="8"/>
        <v>51215.307780354458</v>
      </c>
      <c r="J17" s="203">
        <f t="shared" si="8"/>
        <v>47942.355152520133</v>
      </c>
      <c r="K17" s="203">
        <f t="shared" si="8"/>
        <v>44667.87736110438</v>
      </c>
      <c r="L17" s="203">
        <f t="shared" si="8"/>
        <v>42075.14769058305</v>
      </c>
      <c r="M17" s="203">
        <f t="shared" si="8"/>
        <v>40162.640977374729</v>
      </c>
      <c r="N17" s="203">
        <f t="shared" si="8"/>
        <v>38250.134264166409</v>
      </c>
      <c r="O17" s="203">
        <f t="shared" si="8"/>
        <v>36337.627550958088</v>
      </c>
      <c r="P17" s="203">
        <f t="shared" si="8"/>
        <v>34425.120837749768</v>
      </c>
      <c r="Q17" s="203">
        <f t="shared" si="8"/>
        <v>32512.61412454144</v>
      </c>
      <c r="R17" s="203">
        <f t="shared" si="8"/>
        <v>30600.10741133312</v>
      </c>
      <c r="S17" s="203">
        <f t="shared" si="8"/>
        <v>28687.600698124799</v>
      </c>
      <c r="T17" s="203">
        <f t="shared" si="8"/>
        <v>26775.093984916475</v>
      </c>
      <c r="U17" s="203">
        <f t="shared" si="8"/>
        <v>24862.587271708151</v>
      </c>
      <c r="V17" s="203">
        <f t="shared" si="8"/>
        <v>22950.080558499831</v>
      </c>
      <c r="W17" s="203">
        <f t="shared" si="8"/>
        <v>21037.57384529151</v>
      </c>
      <c r="X17" s="203">
        <f t="shared" si="8"/>
        <v>19125.067132083186</v>
      </c>
      <c r="Y17" s="203">
        <f t="shared" si="8"/>
        <v>17212.560418874862</v>
      </c>
      <c r="Z17" s="203">
        <f t="shared" si="8"/>
        <v>15300.053705666542</v>
      </c>
      <c r="AA17" s="203">
        <f t="shared" si="8"/>
        <v>13387.546992458219</v>
      </c>
      <c r="AB17" s="203">
        <f t="shared" si="8"/>
        <v>11475.040279249897</v>
      </c>
      <c r="AC17" s="203">
        <f t="shared" si="8"/>
        <v>9562.5335660415749</v>
      </c>
      <c r="AD17" s="203">
        <f t="shared" si="8"/>
        <v>7650.0268528332526</v>
      </c>
      <c r="AE17" s="203">
        <f t="shared" si="8"/>
        <v>5737.5201396249304</v>
      </c>
      <c r="AF17" s="203">
        <f t="shared" si="8"/>
        <v>3825.0134264166072</v>
      </c>
      <c r="AG17" s="203">
        <f t="shared" si="8"/>
        <v>1912.506713208285</v>
      </c>
      <c r="AH17" s="203">
        <f t="shared" si="8"/>
        <v>6.2527760746888816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6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6">
      <c r="B19" s="25" t="s">
        <v>7459</v>
      </c>
      <c r="E19" s="203">
        <f>AVERAGE(E13,E17)</f>
        <v>70580.854474914304</v>
      </c>
      <c r="F19" s="203">
        <f>AVERAGE(E17:F17)</f>
        <v>65711.055577333973</v>
      </c>
      <c r="G19" s="203">
        <f t="shared" ref="G19:AH19" si="9">AVERAGE(F17:G17)</f>
        <v>60597.230506726555</v>
      </c>
      <c r="H19" s="203">
        <f t="shared" si="9"/>
        <v>56398.50358497072</v>
      </c>
      <c r="I19" s="203">
        <f t="shared" si="9"/>
        <v>52852.546676062331</v>
      </c>
      <c r="J19" s="203">
        <f t="shared" si="9"/>
        <v>49578.831466437296</v>
      </c>
      <c r="K19" s="203">
        <f t="shared" si="9"/>
        <v>46305.116256812253</v>
      </c>
      <c r="L19" s="203">
        <f t="shared" si="9"/>
        <v>43371.512525843718</v>
      </c>
      <c r="M19" s="203">
        <f t="shared" si="9"/>
        <v>41118.894333978889</v>
      </c>
      <c r="N19" s="203">
        <f t="shared" si="9"/>
        <v>39206.387620770569</v>
      </c>
      <c r="O19" s="203">
        <f t="shared" si="9"/>
        <v>37293.880907562248</v>
      </c>
      <c r="P19" s="203">
        <f t="shared" si="9"/>
        <v>35381.374194353928</v>
      </c>
      <c r="Q19" s="203">
        <f t="shared" si="9"/>
        <v>33468.8674811456</v>
      </c>
      <c r="R19" s="203">
        <f t="shared" si="9"/>
        <v>31556.36076793728</v>
      </c>
      <c r="S19" s="203">
        <f t="shared" si="9"/>
        <v>29643.854054728959</v>
      </c>
      <c r="T19" s="203">
        <f t="shared" si="9"/>
        <v>27731.347341520639</v>
      </c>
      <c r="U19" s="203">
        <f t="shared" si="9"/>
        <v>25818.840628312311</v>
      </c>
      <c r="V19" s="203">
        <f t="shared" si="9"/>
        <v>23906.333915103991</v>
      </c>
      <c r="W19" s="203">
        <f t="shared" si="9"/>
        <v>21993.82720189567</v>
      </c>
      <c r="X19" s="203">
        <f t="shared" si="9"/>
        <v>20081.32048868735</v>
      </c>
      <c r="Y19" s="203">
        <f t="shared" si="9"/>
        <v>18168.813775479022</v>
      </c>
      <c r="Z19" s="203">
        <f t="shared" si="9"/>
        <v>16256.307062270702</v>
      </c>
      <c r="AA19" s="203">
        <f t="shared" si="9"/>
        <v>14343.800349062381</v>
      </c>
      <c r="AB19" s="203">
        <f t="shared" si="9"/>
        <v>12431.293635854057</v>
      </c>
      <c r="AC19" s="203">
        <f t="shared" si="9"/>
        <v>10518.786922645737</v>
      </c>
      <c r="AD19" s="203">
        <f t="shared" si="9"/>
        <v>8606.2802094374129</v>
      </c>
      <c r="AE19" s="203">
        <f t="shared" si="9"/>
        <v>6693.7734962290915</v>
      </c>
      <c r="AF19" s="203">
        <f t="shared" si="9"/>
        <v>4781.2667830207683</v>
      </c>
      <c r="AG19" s="203">
        <f t="shared" si="9"/>
        <v>2868.7600698124461</v>
      </c>
      <c r="AH19" s="203">
        <f t="shared" si="9"/>
        <v>956.2533566041456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6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6">
      <c r="B21" s="113" t="s">
        <v>7460</v>
      </c>
      <c r="C21" s="152">
        <f>Fin_Assumptions!L18</f>
        <v>8.6075949367088608E-2</v>
      </c>
      <c r="E21" s="150">
        <f>E19*$C$21</f>
        <v>6075.3140560685733</v>
      </c>
      <c r="F21" s="150">
        <f t="shared" ref="F21:AH21" si="10">F19*$C$21</f>
        <v>5656.141492732545</v>
      </c>
      <c r="G21" s="150">
        <f t="shared" si="10"/>
        <v>5215.9641448827924</v>
      </c>
      <c r="H21" s="150">
        <f t="shared" si="10"/>
        <v>4854.5547389595049</v>
      </c>
      <c r="I21" s="150">
        <f t="shared" si="10"/>
        <v>4549.3331316104286</v>
      </c>
      <c r="J21" s="150">
        <f t="shared" si="10"/>
        <v>4267.5449869844761</v>
      </c>
      <c r="K21" s="150">
        <f t="shared" si="10"/>
        <v>3985.756842358523</v>
      </c>
      <c r="L21" s="150">
        <f t="shared" si="10"/>
        <v>3733.2441161485731</v>
      </c>
      <c r="M21" s="150">
        <f t="shared" si="10"/>
        <v>3539.3478667222334</v>
      </c>
      <c r="N21" s="150">
        <f t="shared" si="10"/>
        <v>3374.7270357118973</v>
      </c>
      <c r="O21" s="150">
        <f t="shared" si="10"/>
        <v>3210.1062047015607</v>
      </c>
      <c r="P21" s="150">
        <f t="shared" si="10"/>
        <v>3045.4853736912241</v>
      </c>
      <c r="Q21" s="150">
        <f t="shared" si="10"/>
        <v>2880.8645426808871</v>
      </c>
      <c r="R21" s="150">
        <f t="shared" si="10"/>
        <v>2716.2437116705505</v>
      </c>
      <c r="S21" s="150">
        <f t="shared" si="10"/>
        <v>2551.6228806602144</v>
      </c>
      <c r="T21" s="150">
        <f t="shared" si="10"/>
        <v>2387.0020496498778</v>
      </c>
      <c r="U21" s="150">
        <f t="shared" si="10"/>
        <v>2222.3812186395407</v>
      </c>
      <c r="V21" s="150">
        <f t="shared" si="10"/>
        <v>2057.7603876292042</v>
      </c>
      <c r="W21" s="150">
        <f t="shared" si="10"/>
        <v>1893.1395566188678</v>
      </c>
      <c r="X21" s="150">
        <f t="shared" si="10"/>
        <v>1728.5187256085314</v>
      </c>
      <c r="Y21" s="150">
        <f t="shared" si="10"/>
        <v>1563.8978945981944</v>
      </c>
      <c r="Z21" s="150">
        <f t="shared" si="10"/>
        <v>1399.2770635878578</v>
      </c>
      <c r="AA21" s="150">
        <f t="shared" si="10"/>
        <v>1234.6562325775215</v>
      </c>
      <c r="AB21" s="150">
        <f t="shared" si="10"/>
        <v>1070.0354015671846</v>
      </c>
      <c r="AC21" s="150">
        <f t="shared" si="10"/>
        <v>905.41457055684828</v>
      </c>
      <c r="AD21" s="150">
        <f t="shared" si="10"/>
        <v>740.79373954651146</v>
      </c>
      <c r="AE21" s="150">
        <f t="shared" si="10"/>
        <v>576.17290853617499</v>
      </c>
      <c r="AF21" s="150">
        <f t="shared" si="10"/>
        <v>411.55207752583829</v>
      </c>
      <c r="AG21" s="150">
        <f t="shared" si="10"/>
        <v>246.9312465155017</v>
      </c>
      <c r="AH21" s="150">
        <f t="shared" si="10"/>
        <v>82.310415505166972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  <c r="BN21" s="150"/>
    </row>
    <row r="22" spans="1:66">
      <c r="B22" s="113" t="s">
        <v>7461</v>
      </c>
      <c r="E22" s="203">
        <f>E28</f>
        <v>2420.8945736814185</v>
      </c>
      <c r="F22" s="203">
        <f t="shared" ref="F22:AH22" si="11">F28</f>
        <v>2420.8945736814185</v>
      </c>
      <c r="G22" s="203">
        <f t="shared" si="11"/>
        <v>2420.8945736814185</v>
      </c>
      <c r="H22" s="203">
        <f t="shared" si="11"/>
        <v>2420.8945736814185</v>
      </c>
      <c r="I22" s="203">
        <f t="shared" si="11"/>
        <v>2420.8945736814185</v>
      </c>
      <c r="J22" s="203">
        <f t="shared" si="11"/>
        <v>2420.8945736814185</v>
      </c>
      <c r="K22" s="203">
        <f t="shared" si="11"/>
        <v>2420.8945736814185</v>
      </c>
      <c r="L22" s="203">
        <f t="shared" si="11"/>
        <v>2420.8945736814185</v>
      </c>
      <c r="M22" s="203">
        <f t="shared" si="11"/>
        <v>2420.8945736814185</v>
      </c>
      <c r="N22" s="203">
        <f t="shared" si="11"/>
        <v>2420.8945736814185</v>
      </c>
      <c r="O22" s="203">
        <f t="shared" si="11"/>
        <v>2420.8945736814185</v>
      </c>
      <c r="P22" s="203">
        <f t="shared" si="11"/>
        <v>2420.8945736814185</v>
      </c>
      <c r="Q22" s="203">
        <f t="shared" si="11"/>
        <v>2420.8945736814185</v>
      </c>
      <c r="R22" s="203">
        <f t="shared" si="11"/>
        <v>2420.8945736814185</v>
      </c>
      <c r="S22" s="203">
        <f t="shared" si="11"/>
        <v>2420.8945736814185</v>
      </c>
      <c r="T22" s="203">
        <f t="shared" si="11"/>
        <v>2420.8945736814185</v>
      </c>
      <c r="U22" s="203">
        <f t="shared" si="11"/>
        <v>2420.8945736814185</v>
      </c>
      <c r="V22" s="203">
        <f t="shared" si="11"/>
        <v>2420.8945736814185</v>
      </c>
      <c r="W22" s="203">
        <f t="shared" si="11"/>
        <v>2420.8945736814185</v>
      </c>
      <c r="X22" s="203">
        <f t="shared" si="11"/>
        <v>2420.8945736814185</v>
      </c>
      <c r="Y22" s="203">
        <f t="shared" si="11"/>
        <v>2420.8945736814185</v>
      </c>
      <c r="Z22" s="203">
        <f t="shared" si="11"/>
        <v>2420.8945736814185</v>
      </c>
      <c r="AA22" s="203">
        <f t="shared" si="11"/>
        <v>2420.8945736814185</v>
      </c>
      <c r="AB22" s="203">
        <f t="shared" si="11"/>
        <v>2420.8945736814185</v>
      </c>
      <c r="AC22" s="203">
        <f t="shared" si="11"/>
        <v>2420.8945736814185</v>
      </c>
      <c r="AD22" s="203">
        <f t="shared" si="11"/>
        <v>2420.8945736814185</v>
      </c>
      <c r="AE22" s="203">
        <f t="shared" si="11"/>
        <v>2420.8945736814185</v>
      </c>
      <c r="AF22" s="203">
        <f t="shared" si="11"/>
        <v>2420.8945736814185</v>
      </c>
      <c r="AG22" s="203">
        <f t="shared" si="11"/>
        <v>2420.8945736814185</v>
      </c>
      <c r="AH22" s="203">
        <f t="shared" si="11"/>
        <v>2420.8945736814185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6">
      <c r="B23" s="113" t="s">
        <v>7462</v>
      </c>
      <c r="E23" s="203">
        <f t="shared" ref="E23:AH23" si="12">E13*InsRate</f>
        <v>34.78825502380198</v>
      </c>
      <c r="F23" s="203">
        <f t="shared" si="12"/>
        <v>34.78825502380198</v>
      </c>
      <c r="G23" s="203">
        <f t="shared" si="12"/>
        <v>34.78825502380198</v>
      </c>
      <c r="H23" s="203">
        <f t="shared" si="12"/>
        <v>34.78825502380198</v>
      </c>
      <c r="I23" s="203">
        <f t="shared" si="12"/>
        <v>34.78825502380198</v>
      </c>
      <c r="J23" s="203">
        <f t="shared" si="12"/>
        <v>34.78825502380198</v>
      </c>
      <c r="K23" s="203">
        <f t="shared" si="12"/>
        <v>34.78825502380198</v>
      </c>
      <c r="L23" s="203">
        <f t="shared" si="12"/>
        <v>34.78825502380198</v>
      </c>
      <c r="M23" s="203">
        <f t="shared" si="12"/>
        <v>34.78825502380198</v>
      </c>
      <c r="N23" s="203">
        <f t="shared" si="12"/>
        <v>34.78825502380198</v>
      </c>
      <c r="O23" s="203">
        <f t="shared" si="12"/>
        <v>34.78825502380198</v>
      </c>
      <c r="P23" s="203">
        <f t="shared" si="12"/>
        <v>34.78825502380198</v>
      </c>
      <c r="Q23" s="203">
        <f t="shared" si="12"/>
        <v>34.78825502380198</v>
      </c>
      <c r="R23" s="203">
        <f t="shared" si="12"/>
        <v>34.78825502380198</v>
      </c>
      <c r="S23" s="203">
        <f t="shared" si="12"/>
        <v>34.78825502380198</v>
      </c>
      <c r="T23" s="203">
        <f t="shared" si="12"/>
        <v>34.78825502380198</v>
      </c>
      <c r="U23" s="203">
        <f t="shared" si="12"/>
        <v>34.78825502380198</v>
      </c>
      <c r="V23" s="203">
        <f t="shared" si="12"/>
        <v>34.78825502380198</v>
      </c>
      <c r="W23" s="203">
        <f t="shared" si="12"/>
        <v>34.78825502380198</v>
      </c>
      <c r="X23" s="203">
        <f t="shared" si="12"/>
        <v>34.78825502380198</v>
      </c>
      <c r="Y23" s="203">
        <f t="shared" si="12"/>
        <v>34.78825502380198</v>
      </c>
      <c r="Z23" s="203">
        <f t="shared" si="12"/>
        <v>34.78825502380198</v>
      </c>
      <c r="AA23" s="203">
        <f t="shared" si="12"/>
        <v>34.78825502380198</v>
      </c>
      <c r="AB23" s="203">
        <f t="shared" si="12"/>
        <v>34.78825502380198</v>
      </c>
      <c r="AC23" s="203">
        <f t="shared" si="12"/>
        <v>34.78825502380198</v>
      </c>
      <c r="AD23" s="203">
        <f t="shared" si="12"/>
        <v>34.78825502380198</v>
      </c>
      <c r="AE23" s="203">
        <f t="shared" si="12"/>
        <v>34.78825502380198</v>
      </c>
      <c r="AF23" s="203">
        <f t="shared" si="12"/>
        <v>34.78825502380198</v>
      </c>
      <c r="AG23" s="203">
        <f t="shared" si="12"/>
        <v>34.78825502380198</v>
      </c>
      <c r="AH23" s="203">
        <f t="shared" si="12"/>
        <v>34.788255023801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6">
      <c r="B24" s="166" t="s">
        <v>7463</v>
      </c>
      <c r="C24" s="138"/>
      <c r="D24" s="138"/>
      <c r="E24" s="216">
        <f>PropTaxRate*'Fin_Biomass No ITC'!E13*PropTaxRatio</f>
        <v>330.1522345492084</v>
      </c>
      <c r="F24" s="216">
        <f>PropTaxRate*'Fin_Biomass No ITC'!F13*PropTaxRatio</f>
        <v>330.1522345492084</v>
      </c>
      <c r="G24" s="216">
        <f>PropTaxRate*'Fin_Biomass No ITC'!G13*PropTaxRatio</f>
        <v>330.1522345492084</v>
      </c>
      <c r="H24" s="216">
        <f>PropTaxRate*'Fin_Biomass No ITC'!H13*PropTaxRatio</f>
        <v>330.1522345492084</v>
      </c>
      <c r="I24" s="216">
        <f>PropTaxRate*'Fin_Biomass No ITC'!I13*PropTaxRatio</f>
        <v>330.1522345492084</v>
      </c>
      <c r="J24" s="216">
        <f>PropTaxRate*'Fin_Biomass No ITC'!J13*PropTaxRatio</f>
        <v>330.1522345492084</v>
      </c>
      <c r="K24" s="216">
        <f>PropTaxRate*'Fin_Biomass No ITC'!K13*PropTaxRatio</f>
        <v>330.1522345492084</v>
      </c>
      <c r="L24" s="216">
        <f>PropTaxRate*'Fin_Biomass No ITC'!L13*PropTaxRatio</f>
        <v>330.1522345492084</v>
      </c>
      <c r="M24" s="216">
        <f>PropTaxRate*'Fin_Biomass No ITC'!M13*PropTaxRatio</f>
        <v>330.1522345492084</v>
      </c>
      <c r="N24" s="216">
        <f>PropTaxRate*'Fin_Biomass No ITC'!N13*PropTaxRatio</f>
        <v>330.1522345492084</v>
      </c>
      <c r="O24" s="216">
        <f>PropTaxRate*'Fin_Biomass No ITC'!O13*PropTaxRatio</f>
        <v>330.1522345492084</v>
      </c>
      <c r="P24" s="216">
        <f>PropTaxRate*'Fin_Biomass No ITC'!P13*PropTaxRatio</f>
        <v>330.1522345492084</v>
      </c>
      <c r="Q24" s="216">
        <f>PropTaxRate*'Fin_Biomass No ITC'!Q13*PropTaxRatio</f>
        <v>330.1522345492084</v>
      </c>
      <c r="R24" s="216">
        <f>PropTaxRate*'Fin_Biomass No ITC'!R13*PropTaxRatio</f>
        <v>330.1522345492084</v>
      </c>
      <c r="S24" s="216">
        <f>PropTaxRate*'Fin_Biomass No ITC'!S13*PropTaxRatio</f>
        <v>330.1522345492084</v>
      </c>
      <c r="T24" s="216">
        <f>PropTaxRate*'Fin_Biomass No ITC'!T13*PropTaxRatio</f>
        <v>330.1522345492084</v>
      </c>
      <c r="U24" s="216">
        <f>PropTaxRate*'Fin_Biomass No ITC'!U13*PropTaxRatio</f>
        <v>330.1522345492084</v>
      </c>
      <c r="V24" s="216">
        <f>PropTaxRate*'Fin_Biomass No ITC'!V13*PropTaxRatio</f>
        <v>330.1522345492084</v>
      </c>
      <c r="W24" s="216">
        <f>PropTaxRate*'Fin_Biomass No ITC'!W13*PropTaxRatio</f>
        <v>330.1522345492084</v>
      </c>
      <c r="X24" s="216">
        <f>PropTaxRate*'Fin_Biomass No ITC'!X13*PropTaxRatio</f>
        <v>330.1522345492084</v>
      </c>
      <c r="Y24" s="216">
        <f>PropTaxRate*'Fin_Biomass No ITC'!Y13*PropTaxRatio</f>
        <v>330.1522345492084</v>
      </c>
      <c r="Z24" s="216">
        <f>PropTaxRate*'Fin_Biomass No ITC'!Z13*PropTaxRatio</f>
        <v>330.1522345492084</v>
      </c>
      <c r="AA24" s="216">
        <f>PropTaxRate*'Fin_Biomass No ITC'!AA13*PropTaxRatio</f>
        <v>330.1522345492084</v>
      </c>
      <c r="AB24" s="216">
        <f>PropTaxRate*'Fin_Biomass No ITC'!AB13*PropTaxRatio</f>
        <v>330.1522345492084</v>
      </c>
      <c r="AC24" s="216">
        <f>PropTaxRate*'Fin_Biomass No ITC'!AC13*PropTaxRatio</f>
        <v>330.1522345492084</v>
      </c>
      <c r="AD24" s="216">
        <f>PropTaxRate*'Fin_Biomass No ITC'!AD13*PropTaxRatio</f>
        <v>330.1522345492084</v>
      </c>
      <c r="AE24" s="216">
        <f>PropTaxRate*'Fin_Biomass No ITC'!AE13*PropTaxRatio</f>
        <v>330.1522345492084</v>
      </c>
      <c r="AF24" s="216">
        <f>PropTaxRate*'Fin_Biomass No ITC'!AF13*PropTaxRatio</f>
        <v>330.1522345492084</v>
      </c>
      <c r="AG24" s="216">
        <f>PropTaxRate*'Fin_Biomass No ITC'!AG13*PropTaxRatio</f>
        <v>330.1522345492084</v>
      </c>
      <c r="AH24" s="216">
        <f>PropTaxRate*'Fin_Biomass No ITC'!AH13*PropTaxRatio</f>
        <v>330.152234549208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6">
      <c r="B25" s="148" t="s">
        <v>7464</v>
      </c>
      <c r="C25" s="148"/>
      <c r="D25" s="148"/>
      <c r="E25" s="219">
        <f>SUM(E21:E24)</f>
        <v>8861.1491193230031</v>
      </c>
      <c r="F25" s="219">
        <f t="shared" ref="F25:AH25" si="13">SUM(F21:F24)</f>
        <v>8441.9765559869738</v>
      </c>
      <c r="G25" s="219">
        <f t="shared" si="13"/>
        <v>8001.7992081372213</v>
      </c>
      <c r="H25" s="219">
        <f t="shared" si="13"/>
        <v>7640.3898022139338</v>
      </c>
      <c r="I25" s="219">
        <f t="shared" si="13"/>
        <v>7335.1681948648575</v>
      </c>
      <c r="J25" s="219">
        <f t="shared" si="13"/>
        <v>7053.3800502389049</v>
      </c>
      <c r="K25" s="219">
        <f t="shared" si="13"/>
        <v>6771.5919056129524</v>
      </c>
      <c r="L25" s="219">
        <f t="shared" si="13"/>
        <v>6519.0791794030019</v>
      </c>
      <c r="M25" s="219">
        <f t="shared" si="13"/>
        <v>6325.1829299766623</v>
      </c>
      <c r="N25" s="219">
        <f t="shared" si="13"/>
        <v>6160.5620989663266</v>
      </c>
      <c r="O25" s="219">
        <f t="shared" si="13"/>
        <v>5995.9412679559891</v>
      </c>
      <c r="P25" s="219">
        <f t="shared" si="13"/>
        <v>5831.3204369456535</v>
      </c>
      <c r="Q25" s="219">
        <f t="shared" si="13"/>
        <v>5666.699605935316</v>
      </c>
      <c r="R25" s="219">
        <f t="shared" si="13"/>
        <v>5502.0787749249794</v>
      </c>
      <c r="S25" s="219">
        <f t="shared" si="13"/>
        <v>5337.4579439146428</v>
      </c>
      <c r="T25" s="219">
        <f t="shared" si="13"/>
        <v>5172.8371129043071</v>
      </c>
      <c r="U25" s="219">
        <f t="shared" si="13"/>
        <v>5008.2162818939696</v>
      </c>
      <c r="V25" s="219">
        <f t="shared" si="13"/>
        <v>4843.595450883633</v>
      </c>
      <c r="W25" s="219">
        <f t="shared" si="13"/>
        <v>4678.9746198732964</v>
      </c>
      <c r="X25" s="219">
        <f t="shared" si="13"/>
        <v>4514.3537888629608</v>
      </c>
      <c r="Y25" s="219">
        <f t="shared" si="13"/>
        <v>4349.7329578526233</v>
      </c>
      <c r="Z25" s="219">
        <f t="shared" si="13"/>
        <v>4185.1121268422867</v>
      </c>
      <c r="AA25" s="219">
        <f t="shared" si="13"/>
        <v>4020.4912958319501</v>
      </c>
      <c r="AB25" s="219">
        <f t="shared" si="13"/>
        <v>3855.8704648216135</v>
      </c>
      <c r="AC25" s="219">
        <f t="shared" si="13"/>
        <v>3691.2496338112769</v>
      </c>
      <c r="AD25" s="219">
        <f t="shared" si="13"/>
        <v>3526.6288028009403</v>
      </c>
      <c r="AE25" s="219">
        <f t="shared" si="13"/>
        <v>3362.0079717906037</v>
      </c>
      <c r="AF25" s="219">
        <f t="shared" si="13"/>
        <v>3197.3871407802671</v>
      </c>
      <c r="AG25" s="219">
        <f t="shared" si="13"/>
        <v>3032.7663097699306</v>
      </c>
      <c r="AH25" s="219">
        <f t="shared" si="13"/>
        <v>2868.145478759595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6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6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6">
      <c r="B28" s="25" t="s">
        <v>7461</v>
      </c>
      <c r="E28" s="150">
        <f>E13/$D$115</f>
        <v>2420.8945736814185</v>
      </c>
      <c r="F28" s="150">
        <f t="shared" ref="F28:AH28" si="14">F13/$D$115</f>
        <v>2420.8945736814185</v>
      </c>
      <c r="G28" s="150">
        <f t="shared" si="14"/>
        <v>2420.8945736814185</v>
      </c>
      <c r="H28" s="150">
        <f t="shared" si="14"/>
        <v>2420.8945736814185</v>
      </c>
      <c r="I28" s="150">
        <f t="shared" si="14"/>
        <v>2420.8945736814185</v>
      </c>
      <c r="J28" s="150">
        <f t="shared" si="14"/>
        <v>2420.8945736814185</v>
      </c>
      <c r="K28" s="150">
        <f t="shared" si="14"/>
        <v>2420.8945736814185</v>
      </c>
      <c r="L28" s="150">
        <f t="shared" si="14"/>
        <v>2420.8945736814185</v>
      </c>
      <c r="M28" s="150">
        <f t="shared" si="14"/>
        <v>2420.8945736814185</v>
      </c>
      <c r="N28" s="150">
        <f t="shared" si="14"/>
        <v>2420.8945736814185</v>
      </c>
      <c r="O28" s="150">
        <f t="shared" si="14"/>
        <v>2420.8945736814185</v>
      </c>
      <c r="P28" s="150">
        <f t="shared" si="14"/>
        <v>2420.8945736814185</v>
      </c>
      <c r="Q28" s="150">
        <f t="shared" si="14"/>
        <v>2420.8945736814185</v>
      </c>
      <c r="R28" s="150">
        <f t="shared" si="14"/>
        <v>2420.8945736814185</v>
      </c>
      <c r="S28" s="150">
        <f t="shared" si="14"/>
        <v>2420.8945736814185</v>
      </c>
      <c r="T28" s="150">
        <f t="shared" si="14"/>
        <v>2420.8945736814185</v>
      </c>
      <c r="U28" s="150">
        <f t="shared" si="14"/>
        <v>2420.8945736814185</v>
      </c>
      <c r="V28" s="150">
        <f t="shared" si="14"/>
        <v>2420.8945736814185</v>
      </c>
      <c r="W28" s="150">
        <f t="shared" si="14"/>
        <v>2420.8945736814185</v>
      </c>
      <c r="X28" s="150">
        <f t="shared" si="14"/>
        <v>2420.8945736814185</v>
      </c>
      <c r="Y28" s="150">
        <f t="shared" si="14"/>
        <v>2420.8945736814185</v>
      </c>
      <c r="Z28" s="150">
        <f t="shared" si="14"/>
        <v>2420.8945736814185</v>
      </c>
      <c r="AA28" s="150">
        <f t="shared" si="14"/>
        <v>2420.8945736814185</v>
      </c>
      <c r="AB28" s="150">
        <f t="shared" si="14"/>
        <v>2420.8945736814185</v>
      </c>
      <c r="AC28" s="150">
        <f t="shared" si="14"/>
        <v>2420.8945736814185</v>
      </c>
      <c r="AD28" s="150">
        <f t="shared" si="14"/>
        <v>2420.8945736814185</v>
      </c>
      <c r="AE28" s="150">
        <f t="shared" si="14"/>
        <v>2420.8945736814185</v>
      </c>
      <c r="AF28" s="150">
        <f t="shared" si="14"/>
        <v>2420.8945736814185</v>
      </c>
      <c r="AG28" s="150">
        <f t="shared" si="14"/>
        <v>2420.8945736814185</v>
      </c>
      <c r="AH28" s="150">
        <f t="shared" si="14"/>
        <v>2420.8945736814185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6">
      <c r="B29" s="138" t="s">
        <v>7465</v>
      </c>
      <c r="C29" s="138"/>
      <c r="D29" s="138"/>
      <c r="E29" s="216">
        <f t="shared" ref="E29:AH29" si="15">E13*E36</f>
        <v>10378.37503737224</v>
      </c>
      <c r="F29" s="216">
        <f t="shared" si="15"/>
        <v>17786.312432837381</v>
      </c>
      <c r="G29" s="216">
        <f t="shared" si="15"/>
        <v>12702.433828106403</v>
      </c>
      <c r="H29" s="216">
        <f t="shared" si="15"/>
        <v>9071.0919675842742</v>
      </c>
      <c r="I29" s="216">
        <f t="shared" si="15"/>
        <v>6485.5765628925201</v>
      </c>
      <c r="J29" s="216">
        <f t="shared" si="15"/>
        <v>6478.3138791714755</v>
      </c>
      <c r="K29" s="216">
        <f t="shared" si="15"/>
        <v>6485.5765628925201</v>
      </c>
      <c r="L29" s="216">
        <f t="shared" si="15"/>
        <v>3239.1569395857377</v>
      </c>
      <c r="M29" s="216">
        <f t="shared" si="15"/>
        <v>0</v>
      </c>
      <c r="N29" s="216">
        <f t="shared" si="15"/>
        <v>0</v>
      </c>
      <c r="O29" s="216">
        <f t="shared" si="15"/>
        <v>0</v>
      </c>
      <c r="P29" s="216">
        <f t="shared" si="15"/>
        <v>0</v>
      </c>
      <c r="Q29" s="216">
        <f t="shared" si="15"/>
        <v>0</v>
      </c>
      <c r="R29" s="216">
        <f t="shared" si="15"/>
        <v>0</v>
      </c>
      <c r="S29" s="216">
        <f t="shared" si="15"/>
        <v>0</v>
      </c>
      <c r="T29" s="216">
        <f t="shared" si="15"/>
        <v>0</v>
      </c>
      <c r="U29" s="216">
        <f t="shared" si="15"/>
        <v>0</v>
      </c>
      <c r="V29" s="216">
        <f t="shared" si="15"/>
        <v>0</v>
      </c>
      <c r="W29" s="216">
        <f t="shared" si="15"/>
        <v>0</v>
      </c>
      <c r="X29" s="216">
        <f t="shared" si="15"/>
        <v>0</v>
      </c>
      <c r="Y29" s="216">
        <f t="shared" si="15"/>
        <v>0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 t="shared" si="15"/>
        <v>0</v>
      </c>
      <c r="AE29" s="216">
        <f t="shared" si="15"/>
        <v>0</v>
      </c>
      <c r="AF29" s="216">
        <f t="shared" si="15"/>
        <v>0</v>
      </c>
      <c r="AG29" s="216">
        <f t="shared" si="15"/>
        <v>0</v>
      </c>
      <c r="AH29" s="216">
        <f t="shared" si="1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6">
      <c r="B30" s="25" t="s">
        <v>7466</v>
      </c>
      <c r="E30" s="203">
        <f>E28-E29</f>
        <v>-7957.4804636908211</v>
      </c>
      <c r="F30" s="203">
        <f t="shared" ref="F30:AH30" si="16">F28-F29</f>
        <v>-15365.417859155963</v>
      </c>
      <c r="G30" s="203">
        <f t="shared" si="16"/>
        <v>-10281.539254424984</v>
      </c>
      <c r="H30" s="203">
        <f t="shared" si="16"/>
        <v>-6650.1973939028558</v>
      </c>
      <c r="I30" s="203">
        <f t="shared" si="16"/>
        <v>-4064.6819892111016</v>
      </c>
      <c r="J30" s="203">
        <f t="shared" si="16"/>
        <v>-4057.419305490057</v>
      </c>
      <c r="K30" s="203">
        <f t="shared" si="16"/>
        <v>-4064.6819892111016</v>
      </c>
      <c r="L30" s="203">
        <f t="shared" si="16"/>
        <v>-818.26236590431927</v>
      </c>
      <c r="M30" s="203">
        <f t="shared" si="16"/>
        <v>2420.8945736814185</v>
      </c>
      <c r="N30" s="203">
        <f t="shared" si="16"/>
        <v>2420.8945736814185</v>
      </c>
      <c r="O30" s="203">
        <f t="shared" si="16"/>
        <v>2420.8945736814185</v>
      </c>
      <c r="P30" s="203">
        <f t="shared" si="16"/>
        <v>2420.8945736814185</v>
      </c>
      <c r="Q30" s="203">
        <f t="shared" si="16"/>
        <v>2420.8945736814185</v>
      </c>
      <c r="R30" s="203">
        <f t="shared" si="16"/>
        <v>2420.8945736814185</v>
      </c>
      <c r="S30" s="203">
        <f t="shared" si="16"/>
        <v>2420.8945736814185</v>
      </c>
      <c r="T30" s="203">
        <f t="shared" si="16"/>
        <v>2420.8945736814185</v>
      </c>
      <c r="U30" s="203">
        <f t="shared" si="16"/>
        <v>2420.8945736814185</v>
      </c>
      <c r="V30" s="203">
        <f t="shared" si="16"/>
        <v>2420.8945736814185</v>
      </c>
      <c r="W30" s="203">
        <f t="shared" si="16"/>
        <v>2420.8945736814185</v>
      </c>
      <c r="X30" s="203">
        <f t="shared" si="16"/>
        <v>2420.8945736814185</v>
      </c>
      <c r="Y30" s="203">
        <f t="shared" si="16"/>
        <v>2420.8945736814185</v>
      </c>
      <c r="Z30" s="203">
        <f t="shared" si="16"/>
        <v>2420.8945736814185</v>
      </c>
      <c r="AA30" s="203">
        <f t="shared" si="16"/>
        <v>2420.8945736814185</v>
      </c>
      <c r="AB30" s="203">
        <f t="shared" si="16"/>
        <v>2420.8945736814185</v>
      </c>
      <c r="AC30" s="203">
        <f t="shared" si="16"/>
        <v>2420.8945736814185</v>
      </c>
      <c r="AD30" s="203">
        <f t="shared" si="16"/>
        <v>2420.8945736814185</v>
      </c>
      <c r="AE30" s="203">
        <f t="shared" si="16"/>
        <v>2420.8945736814185</v>
      </c>
      <c r="AF30" s="203">
        <f t="shared" si="16"/>
        <v>2420.8945736814185</v>
      </c>
      <c r="AG30" s="203">
        <f t="shared" si="16"/>
        <v>2420.8945736814185</v>
      </c>
      <c r="AH30" s="203">
        <f t="shared" si="16"/>
        <v>2420.8945736814185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6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6">
      <c r="B32" s="25" t="s">
        <v>7479</v>
      </c>
      <c r="E32" s="203">
        <f t="shared" ref="E32:AH32" si="17">E30*FedTaxRate</f>
        <v>-1671.0708973750723</v>
      </c>
      <c r="F32" s="203">
        <f t="shared" si="17"/>
        <v>-3226.737750422752</v>
      </c>
      <c r="G32" s="203">
        <f t="shared" si="17"/>
        <v>-2159.1232434292465</v>
      </c>
      <c r="H32" s="203">
        <f t="shared" si="17"/>
        <v>-1396.5414527195996</v>
      </c>
      <c r="I32" s="203">
        <f t="shared" si="17"/>
        <v>-853.58321773433136</v>
      </c>
      <c r="J32" s="203">
        <f t="shared" si="17"/>
        <v>-852.05805415291195</v>
      </c>
      <c r="K32" s="203">
        <f t="shared" si="17"/>
        <v>-853.58321773433136</v>
      </c>
      <c r="L32" s="203">
        <f t="shared" si="17"/>
        <v>-171.83509683990704</v>
      </c>
      <c r="M32" s="203">
        <f t="shared" si="17"/>
        <v>508.38786047309787</v>
      </c>
      <c r="N32" s="203">
        <f t="shared" si="17"/>
        <v>508.38786047309787</v>
      </c>
      <c r="O32" s="203">
        <f t="shared" si="17"/>
        <v>508.38786047309787</v>
      </c>
      <c r="P32" s="203">
        <f t="shared" si="17"/>
        <v>508.38786047309787</v>
      </c>
      <c r="Q32" s="203">
        <f t="shared" si="17"/>
        <v>508.38786047309787</v>
      </c>
      <c r="R32" s="203">
        <f t="shared" si="17"/>
        <v>508.38786047309787</v>
      </c>
      <c r="S32" s="203">
        <f t="shared" si="17"/>
        <v>508.38786047309787</v>
      </c>
      <c r="T32" s="203">
        <f t="shared" si="17"/>
        <v>508.38786047309787</v>
      </c>
      <c r="U32" s="203">
        <f t="shared" si="17"/>
        <v>508.38786047309787</v>
      </c>
      <c r="V32" s="203">
        <f t="shared" si="17"/>
        <v>508.38786047309787</v>
      </c>
      <c r="W32" s="203">
        <f t="shared" si="17"/>
        <v>508.38786047309787</v>
      </c>
      <c r="X32" s="203">
        <f t="shared" si="17"/>
        <v>508.38786047309787</v>
      </c>
      <c r="Y32" s="203">
        <f t="shared" si="17"/>
        <v>508.38786047309787</v>
      </c>
      <c r="Z32" s="203">
        <f t="shared" si="17"/>
        <v>508.38786047309787</v>
      </c>
      <c r="AA32" s="203">
        <f t="shared" si="17"/>
        <v>508.38786047309787</v>
      </c>
      <c r="AB32" s="203">
        <f t="shared" si="17"/>
        <v>508.38786047309787</v>
      </c>
      <c r="AC32" s="203">
        <f t="shared" si="17"/>
        <v>508.38786047309787</v>
      </c>
      <c r="AD32" s="203">
        <f t="shared" si="17"/>
        <v>508.38786047309787</v>
      </c>
      <c r="AE32" s="203">
        <f t="shared" si="17"/>
        <v>508.38786047309787</v>
      </c>
      <c r="AF32" s="203">
        <f t="shared" si="17"/>
        <v>508.38786047309787</v>
      </c>
      <c r="AG32" s="203">
        <f t="shared" si="17"/>
        <v>508.38786047309787</v>
      </c>
      <c r="AH32" s="203">
        <f t="shared" si="17"/>
        <v>508.38786047309787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BH33" s="25"/>
      <c r="BI33" s="25"/>
      <c r="BJ33" s="25"/>
      <c r="BK33" s="25"/>
      <c r="BL33" s="25"/>
    </row>
    <row r="34" spans="2:64">
      <c r="BH34" s="25"/>
      <c r="BI34" s="25"/>
      <c r="BJ34" s="25"/>
      <c r="BK34" s="25"/>
      <c r="BL34" s="25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BH35" s="25"/>
      <c r="BI35" s="25"/>
      <c r="BJ35" s="25"/>
      <c r="BK35" s="25"/>
      <c r="BL35" s="25"/>
    </row>
    <row r="36" spans="2:64">
      <c r="B36" s="113"/>
      <c r="C36" s="168">
        <f>Fin_Assumptions!I25</f>
        <v>7</v>
      </c>
      <c r="D36" s="154"/>
      <c r="E36" s="169">
        <f>(E37 * $D$37) + (E38 * $D$38) + (E39 * $D$39) + (E40 * $D$40)</f>
        <v>0.1429</v>
      </c>
      <c r="F36" s="169">
        <f t="shared" ref="F36:Y36" si="18">(F37 * $D$37) + (F38 * $D$38) + (F39 * $D$39) + (F40 * $D$40)</f>
        <v>0.24490000000000001</v>
      </c>
      <c r="G36" s="169">
        <f t="shared" si="18"/>
        <v>0.1749</v>
      </c>
      <c r="H36" s="169">
        <f t="shared" si="18"/>
        <v>0.1249</v>
      </c>
      <c r="I36" s="169">
        <f t="shared" si="18"/>
        <v>8.9300000000000004E-2</v>
      </c>
      <c r="J36" s="169">
        <f t="shared" si="18"/>
        <v>8.9200000000000002E-2</v>
      </c>
      <c r="K36" s="169">
        <f t="shared" si="18"/>
        <v>8.9300000000000004E-2</v>
      </c>
      <c r="L36" s="169">
        <f t="shared" si="18"/>
        <v>4.4600000000000001E-2</v>
      </c>
      <c r="M36" s="169">
        <f t="shared" si="18"/>
        <v>0</v>
      </c>
      <c r="N36" s="169">
        <f t="shared" si="18"/>
        <v>0</v>
      </c>
      <c r="O36" s="169">
        <f t="shared" si="18"/>
        <v>0</v>
      </c>
      <c r="P36" s="169">
        <f t="shared" si="18"/>
        <v>0</v>
      </c>
      <c r="Q36" s="169">
        <f t="shared" si="18"/>
        <v>0</v>
      </c>
      <c r="R36" s="169">
        <f t="shared" si="18"/>
        <v>0</v>
      </c>
      <c r="S36" s="169">
        <f t="shared" si="18"/>
        <v>0</v>
      </c>
      <c r="T36" s="169">
        <f t="shared" si="18"/>
        <v>0</v>
      </c>
      <c r="U36" s="169">
        <f t="shared" si="18"/>
        <v>0</v>
      </c>
      <c r="V36" s="169">
        <f t="shared" si="18"/>
        <v>0</v>
      </c>
      <c r="W36" s="169">
        <f t="shared" si="18"/>
        <v>0</v>
      </c>
      <c r="X36" s="169">
        <f t="shared" si="18"/>
        <v>0</v>
      </c>
      <c r="Y36" s="169">
        <f t="shared" si="18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  <c r="BH36" s="25"/>
      <c r="BI36" s="25"/>
      <c r="BJ36" s="25"/>
      <c r="BK36" s="25"/>
      <c r="BL36" s="25"/>
    </row>
    <row r="37" spans="2:64">
      <c r="B37" s="113"/>
      <c r="C37" s="172">
        <v>7</v>
      </c>
      <c r="D37" s="188">
        <f>IF(C37=$C$36,1,0)</f>
        <v>1</v>
      </c>
      <c r="E37" s="223">
        <v>0.1429</v>
      </c>
      <c r="F37" s="173">
        <v>0.24490000000000001</v>
      </c>
      <c r="G37" s="173">
        <v>0.1749</v>
      </c>
      <c r="H37" s="173">
        <v>0.1249</v>
      </c>
      <c r="I37" s="173">
        <v>8.9300000000000004E-2</v>
      </c>
      <c r="J37" s="173">
        <v>8.9200000000000002E-2</v>
      </c>
      <c r="K37" s="179">
        <v>8.9300000000000004E-2</v>
      </c>
      <c r="L37" s="179">
        <v>4.4600000000000001E-2</v>
      </c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  <c r="BH37" s="25"/>
      <c r="BI37" s="25"/>
      <c r="BJ37" s="25"/>
      <c r="BK37" s="25"/>
      <c r="BL37" s="25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  <c r="BH38" s="25"/>
      <c r="BI38" s="25"/>
      <c r="BJ38" s="25"/>
      <c r="BK38" s="25"/>
      <c r="BL38" s="25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  <c r="BH39" s="25"/>
      <c r="BI39" s="25"/>
      <c r="BJ39" s="25"/>
      <c r="BK39" s="25"/>
      <c r="BL39" s="25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  <c r="BH40" s="25"/>
      <c r="BI40" s="25"/>
      <c r="BJ40" s="25"/>
      <c r="BK40" s="25"/>
      <c r="BL40" s="25"/>
    </row>
    <row r="41" spans="2:64">
      <c r="BH41" s="25"/>
      <c r="BI41" s="25"/>
      <c r="BJ41" s="25"/>
      <c r="BK41" s="25"/>
      <c r="BL41" s="25"/>
    </row>
    <row r="42" spans="2:64">
      <c r="B42" s="25" t="s">
        <v>7469</v>
      </c>
      <c r="BH42" s="25"/>
      <c r="BI42" s="25"/>
      <c r="BJ42" s="25"/>
      <c r="BK42" s="25"/>
      <c r="BL42" s="25"/>
    </row>
    <row r="43" spans="2:64">
      <c r="B43" s="25" t="s">
        <v>7470</v>
      </c>
      <c r="BH43" s="25"/>
      <c r="BI43" s="25"/>
      <c r="BJ43" s="25"/>
      <c r="BK43" s="25"/>
      <c r="BL43" s="25"/>
    </row>
    <row r="44" spans="2:64">
      <c r="E44" s="25">
        <f>YEAR(Fin_Assumptions!B6)+1</f>
        <v>2020</v>
      </c>
      <c r="F44" s="25">
        <f>E44+1</f>
        <v>2021</v>
      </c>
      <c r="G44" s="25">
        <f t="shared" ref="G44:BH44" si="19">F44+1</f>
        <v>2022</v>
      </c>
      <c r="H44" s="25">
        <f t="shared" si="19"/>
        <v>2023</v>
      </c>
      <c r="I44" s="25">
        <f t="shared" si="19"/>
        <v>2024</v>
      </c>
      <c r="J44" s="25">
        <f t="shared" si="19"/>
        <v>2025</v>
      </c>
      <c r="K44" s="25">
        <f t="shared" si="19"/>
        <v>2026</v>
      </c>
      <c r="L44" s="25">
        <f t="shared" si="19"/>
        <v>2027</v>
      </c>
      <c r="M44" s="25">
        <f t="shared" si="19"/>
        <v>2028</v>
      </c>
      <c r="N44" s="25">
        <f t="shared" si="19"/>
        <v>2029</v>
      </c>
      <c r="O44" s="25">
        <f t="shared" si="19"/>
        <v>2030</v>
      </c>
      <c r="P44" s="25">
        <f t="shared" si="19"/>
        <v>2031</v>
      </c>
      <c r="Q44" s="25">
        <f t="shared" si="19"/>
        <v>2032</v>
      </c>
      <c r="R44" s="25">
        <f t="shared" si="19"/>
        <v>2033</v>
      </c>
      <c r="S44" s="25">
        <f t="shared" si="19"/>
        <v>2034</v>
      </c>
      <c r="T44" s="25">
        <f t="shared" si="19"/>
        <v>2035</v>
      </c>
      <c r="U44" s="25">
        <f t="shared" si="19"/>
        <v>2036</v>
      </c>
      <c r="V44" s="25">
        <f t="shared" si="19"/>
        <v>2037</v>
      </c>
      <c r="W44" s="25">
        <f t="shared" si="19"/>
        <v>2038</v>
      </c>
      <c r="X44" s="25">
        <f t="shared" si="19"/>
        <v>2039</v>
      </c>
      <c r="Y44" s="25">
        <f t="shared" si="19"/>
        <v>2040</v>
      </c>
      <c r="Z44" s="25">
        <f t="shared" si="19"/>
        <v>2041</v>
      </c>
      <c r="AA44" s="25">
        <f t="shared" si="19"/>
        <v>2042</v>
      </c>
      <c r="AB44" s="25">
        <f t="shared" si="19"/>
        <v>2043</v>
      </c>
      <c r="AC44" s="25">
        <f t="shared" si="19"/>
        <v>2044</v>
      </c>
      <c r="AD44" s="25">
        <f t="shared" si="19"/>
        <v>2045</v>
      </c>
      <c r="AE44" s="25">
        <f t="shared" si="19"/>
        <v>2046</v>
      </c>
      <c r="AF44" s="25">
        <f t="shared" si="19"/>
        <v>2047</v>
      </c>
      <c r="AG44" s="25">
        <f t="shared" si="19"/>
        <v>2048</v>
      </c>
      <c r="AH44" s="25">
        <f t="shared" si="19"/>
        <v>2049</v>
      </c>
      <c r="AI44" s="25">
        <f t="shared" si="19"/>
        <v>2050</v>
      </c>
      <c r="AJ44" s="25">
        <f t="shared" si="19"/>
        <v>2051</v>
      </c>
      <c r="AK44" s="25">
        <f t="shared" si="19"/>
        <v>2052</v>
      </c>
      <c r="AL44" s="25">
        <f t="shared" si="19"/>
        <v>2053</v>
      </c>
      <c r="AM44" s="25">
        <f t="shared" si="19"/>
        <v>2054</v>
      </c>
      <c r="AN44" s="25">
        <f t="shared" si="19"/>
        <v>2055</v>
      </c>
      <c r="AO44" s="25">
        <f t="shared" si="19"/>
        <v>2056</v>
      </c>
      <c r="AP44" s="25">
        <f t="shared" si="19"/>
        <v>2057</v>
      </c>
      <c r="AQ44" s="25">
        <f t="shared" si="19"/>
        <v>2058</v>
      </c>
      <c r="AR44" s="25">
        <f t="shared" si="19"/>
        <v>2059</v>
      </c>
      <c r="AS44" s="25">
        <f t="shared" si="19"/>
        <v>2060</v>
      </c>
      <c r="AT44" s="25">
        <f t="shared" si="19"/>
        <v>2061</v>
      </c>
      <c r="AU44" s="25">
        <f t="shared" si="19"/>
        <v>2062</v>
      </c>
      <c r="AV44" s="25">
        <f t="shared" si="19"/>
        <v>2063</v>
      </c>
      <c r="AW44" s="25">
        <f t="shared" si="19"/>
        <v>2064</v>
      </c>
      <c r="AX44" s="25">
        <f t="shared" si="19"/>
        <v>2065</v>
      </c>
      <c r="AY44" s="25">
        <f t="shared" si="19"/>
        <v>2066</v>
      </c>
      <c r="AZ44" s="25">
        <f t="shared" si="19"/>
        <v>2067</v>
      </c>
      <c r="BA44" s="25">
        <f t="shared" si="19"/>
        <v>2068</v>
      </c>
      <c r="BB44" s="25">
        <f t="shared" si="19"/>
        <v>2069</v>
      </c>
      <c r="BC44" s="25">
        <f t="shared" si="19"/>
        <v>2070</v>
      </c>
      <c r="BD44" s="25">
        <f t="shared" si="19"/>
        <v>2071</v>
      </c>
      <c r="BE44" s="25">
        <f t="shared" si="19"/>
        <v>2072</v>
      </c>
      <c r="BF44" s="25">
        <f t="shared" si="19"/>
        <v>2073</v>
      </c>
      <c r="BG44" s="25">
        <f t="shared" si="19"/>
        <v>2074</v>
      </c>
      <c r="BH44" s="25">
        <f t="shared" si="19"/>
        <v>2075</v>
      </c>
      <c r="BI44" s="25">
        <f>BH44+1</f>
        <v>2076</v>
      </c>
      <c r="BJ44" s="25">
        <f>BI44+1</f>
        <v>2077</v>
      </c>
      <c r="BK44" s="25">
        <f>BJ44+1</f>
        <v>2078</v>
      </c>
      <c r="BL44" s="25">
        <f>BK44+1</f>
        <v>2079</v>
      </c>
    </row>
    <row r="45" spans="2:64">
      <c r="C45" s="154">
        <f>YEAR(Fin_Assumptions!B6)+1</f>
        <v>2020</v>
      </c>
      <c r="D45" s="182">
        <f t="array" ref="D45:D64">TRANSPOSE(E113:X113)</f>
        <v>0</v>
      </c>
      <c r="E45" s="183">
        <f>E25</f>
        <v>8861.1491193230031</v>
      </c>
      <c r="F45" s="183">
        <f t="shared" ref="F45:BF45" si="20">F25</f>
        <v>8441.9765559869738</v>
      </c>
      <c r="G45" s="183">
        <f t="shared" si="20"/>
        <v>8001.7992081372213</v>
      </c>
      <c r="H45" s="183">
        <f t="shared" si="20"/>
        <v>7640.3898022139338</v>
      </c>
      <c r="I45" s="183">
        <f t="shared" si="20"/>
        <v>7335.1681948648575</v>
      </c>
      <c r="J45" s="183">
        <f t="shared" si="20"/>
        <v>7053.3800502389049</v>
      </c>
      <c r="K45" s="183">
        <f t="shared" si="20"/>
        <v>6771.5919056129524</v>
      </c>
      <c r="L45" s="183">
        <f t="shared" si="20"/>
        <v>6519.0791794030019</v>
      </c>
      <c r="M45" s="183">
        <f t="shared" si="20"/>
        <v>6325.1829299766623</v>
      </c>
      <c r="N45" s="183">
        <f t="shared" si="20"/>
        <v>6160.5620989663266</v>
      </c>
      <c r="O45" s="183">
        <f t="shared" si="20"/>
        <v>5995.9412679559891</v>
      </c>
      <c r="P45" s="183">
        <f t="shared" si="20"/>
        <v>5831.3204369456535</v>
      </c>
      <c r="Q45" s="183">
        <f t="shared" si="20"/>
        <v>5666.699605935316</v>
      </c>
      <c r="R45" s="183">
        <f t="shared" si="20"/>
        <v>5502.0787749249794</v>
      </c>
      <c r="S45" s="183">
        <f t="shared" si="20"/>
        <v>5337.4579439146428</v>
      </c>
      <c r="T45" s="183">
        <f t="shared" si="20"/>
        <v>5172.8371129043071</v>
      </c>
      <c r="U45" s="183">
        <f t="shared" si="20"/>
        <v>5008.2162818939696</v>
      </c>
      <c r="V45" s="183">
        <f t="shared" si="20"/>
        <v>4843.595450883633</v>
      </c>
      <c r="W45" s="183">
        <f t="shared" si="20"/>
        <v>4678.9746198732964</v>
      </c>
      <c r="X45" s="183">
        <f t="shared" si="20"/>
        <v>4514.3537888629608</v>
      </c>
      <c r="Y45" s="183">
        <f t="shared" si="20"/>
        <v>4349.7329578526233</v>
      </c>
      <c r="Z45" s="183">
        <f t="shared" si="20"/>
        <v>4185.1121268422867</v>
      </c>
      <c r="AA45" s="183">
        <f t="shared" si="20"/>
        <v>4020.4912958319501</v>
      </c>
      <c r="AB45" s="183">
        <f t="shared" si="20"/>
        <v>3855.8704648216135</v>
      </c>
      <c r="AC45" s="183">
        <f t="shared" si="20"/>
        <v>3691.2496338112769</v>
      </c>
      <c r="AD45" s="183">
        <f t="shared" si="20"/>
        <v>3526.6288028009403</v>
      </c>
      <c r="AE45" s="183">
        <f t="shared" si="20"/>
        <v>3362.0079717906037</v>
      </c>
      <c r="AF45" s="183">
        <f t="shared" si="20"/>
        <v>3197.3871407802671</v>
      </c>
      <c r="AG45" s="183">
        <f t="shared" si="20"/>
        <v>3032.7663097699306</v>
      </c>
      <c r="AH45" s="183">
        <f t="shared" si="20"/>
        <v>2868.1454787595958</v>
      </c>
      <c r="AI45" s="183">
        <f t="shared" si="20"/>
        <v>0</v>
      </c>
      <c r="AJ45" s="183">
        <f t="shared" si="20"/>
        <v>0</v>
      </c>
      <c r="AK45" s="183">
        <f t="shared" si="20"/>
        <v>0</v>
      </c>
      <c r="AL45" s="183">
        <f t="shared" si="20"/>
        <v>0</v>
      </c>
      <c r="AM45" s="183">
        <f t="shared" si="20"/>
        <v>0</v>
      </c>
      <c r="AN45" s="183">
        <f t="shared" si="20"/>
        <v>0</v>
      </c>
      <c r="AO45" s="183">
        <f t="shared" si="20"/>
        <v>0</v>
      </c>
      <c r="AP45" s="183">
        <f t="shared" si="20"/>
        <v>0</v>
      </c>
      <c r="AQ45" s="183">
        <f t="shared" si="20"/>
        <v>0</v>
      </c>
      <c r="AR45" s="183">
        <f t="shared" si="20"/>
        <v>0</v>
      </c>
      <c r="AS45" s="183">
        <f t="shared" si="20"/>
        <v>0</v>
      </c>
      <c r="AT45" s="183">
        <f t="shared" si="20"/>
        <v>0</v>
      </c>
      <c r="AU45" s="183">
        <f t="shared" si="20"/>
        <v>0</v>
      </c>
      <c r="AV45" s="183">
        <f t="shared" si="20"/>
        <v>0</v>
      </c>
      <c r="AW45" s="183">
        <f t="shared" si="20"/>
        <v>0</v>
      </c>
      <c r="AX45" s="183">
        <f t="shared" si="20"/>
        <v>0</v>
      </c>
      <c r="AY45" s="183">
        <f t="shared" si="20"/>
        <v>0</v>
      </c>
      <c r="AZ45" s="183">
        <f t="shared" si="20"/>
        <v>0</v>
      </c>
      <c r="BA45" s="183">
        <f t="shared" si="20"/>
        <v>0</v>
      </c>
      <c r="BB45" s="183">
        <f t="shared" si="20"/>
        <v>0</v>
      </c>
      <c r="BC45" s="183">
        <f t="shared" si="20"/>
        <v>0</v>
      </c>
      <c r="BD45" s="183">
        <f t="shared" si="20"/>
        <v>0</v>
      </c>
      <c r="BE45" s="183">
        <f t="shared" si="20"/>
        <v>0</v>
      </c>
      <c r="BF45" s="183">
        <f t="shared" si="20"/>
        <v>0</v>
      </c>
      <c r="BG45" s="183">
        <f t="shared" ref="BG45:BL45" si="21">BG25</f>
        <v>0</v>
      </c>
      <c r="BH45" s="183">
        <f t="shared" si="21"/>
        <v>0</v>
      </c>
      <c r="BI45" s="183">
        <f t="shared" si="21"/>
        <v>0</v>
      </c>
      <c r="BJ45" s="183">
        <f t="shared" si="21"/>
        <v>0</v>
      </c>
      <c r="BK45" s="183">
        <f t="shared" si="21"/>
        <v>0</v>
      </c>
      <c r="BL45" s="183">
        <f t="shared" si="21"/>
        <v>0</v>
      </c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9082.6778473060767</v>
      </c>
      <c r="G46" s="183">
        <f>F45*(1+$D46)*(1+Fin_Assumptions!$E$7)</f>
        <v>8653.0259698866466</v>
      </c>
      <c r="H46" s="183">
        <f>G45*(1+$D46)*(1+Fin_Assumptions!$E$7)</f>
        <v>8201.8441883406504</v>
      </c>
      <c r="I46" s="183">
        <f>H45*(1+$D46)*(1+Fin_Assumptions!$E$7)</f>
        <v>7831.3995472692814</v>
      </c>
      <c r="J46" s="183">
        <f>I45*(1+$D46)*(1+Fin_Assumptions!$E$7)</f>
        <v>7518.5473997364779</v>
      </c>
      <c r="K46" s="183">
        <f>J45*(1+$D46)*(1+Fin_Assumptions!$E$7)</f>
        <v>7229.714551494877</v>
      </c>
      <c r="L46" s="183">
        <f>K45*(1+$D46)*(1+Fin_Assumptions!$E$7)</f>
        <v>6940.8817032532752</v>
      </c>
      <c r="M46" s="183">
        <f>L45*(1+$D46)*(1+Fin_Assumptions!$E$7)</f>
        <v>6682.0561588880764</v>
      </c>
      <c r="N46" s="183">
        <f>M45*(1+$D46)*(1+Fin_Assumptions!$E$7)</f>
        <v>6483.3125032260787</v>
      </c>
      <c r="O46" s="183">
        <f>N45*(1+$D46)*(1+Fin_Assumptions!$E$7)</f>
        <v>6314.576151440484</v>
      </c>
      <c r="P46" s="183">
        <f>O45*(1+$D46)*(1+Fin_Assumptions!$E$7)</f>
        <v>6145.8397996548883</v>
      </c>
      <c r="Q46" s="183">
        <f>P45*(1+$D46)*(1+Fin_Assumptions!$E$7)</f>
        <v>5977.1034478692945</v>
      </c>
      <c r="R46" s="183">
        <f>Q45*(1+$D46)*(1+Fin_Assumptions!$E$7)</f>
        <v>5808.367096083698</v>
      </c>
      <c r="S46" s="183">
        <f>R45*(1+$D46)*(1+Fin_Assumptions!$E$7)</f>
        <v>5639.6307442981033</v>
      </c>
      <c r="T46" s="183">
        <f>S45*(1+$D46)*(1+Fin_Assumptions!$E$7)</f>
        <v>5470.8943925125086</v>
      </c>
      <c r="U46" s="183">
        <f>T45*(1+$D46)*(1+Fin_Assumptions!$E$7)</f>
        <v>5302.1580407269139</v>
      </c>
      <c r="V46" s="183">
        <f>U45*(1+$D46)*(1+Fin_Assumptions!$E$7)</f>
        <v>5133.4216889413183</v>
      </c>
      <c r="W46" s="183">
        <f>V45*(1+$D46)*(1+Fin_Assumptions!$E$7)</f>
        <v>4964.6853371557236</v>
      </c>
      <c r="X46" s="183">
        <f>W45*(1+$D46)*(1+Fin_Assumptions!$E$7)</f>
        <v>4795.9489853701289</v>
      </c>
      <c r="Y46" s="183">
        <f>X45*(1+$D46)*(1+Fin_Assumptions!$E$7)</f>
        <v>4627.2126335845342</v>
      </c>
      <c r="Z46" s="183">
        <f>Y45*(1+$D46)*(1+Fin_Assumptions!$E$7)</f>
        <v>4458.4762817989385</v>
      </c>
      <c r="AA46" s="183">
        <f>Z45*(1+$D46)*(1+Fin_Assumptions!$E$7)</f>
        <v>4289.7399300133438</v>
      </c>
      <c r="AB46" s="183">
        <f>AA45*(1+$D46)*(1+Fin_Assumptions!$E$7)</f>
        <v>4121.0035782277482</v>
      </c>
      <c r="AC46" s="183">
        <f>AB45*(1+$D46)*(1+Fin_Assumptions!$E$7)</f>
        <v>3952.2672264421535</v>
      </c>
      <c r="AD46" s="183">
        <f>AC45*(1+$D46)*(1+Fin_Assumptions!$E$7)</f>
        <v>3783.5308746565584</v>
      </c>
      <c r="AE46" s="183">
        <f>AD45*(1+$D46)*(1+Fin_Assumptions!$E$7)</f>
        <v>3614.7945228709636</v>
      </c>
      <c r="AF46" s="183">
        <f>AE45*(1+$D46)*(1+Fin_Assumptions!$E$7)</f>
        <v>3446.0581710853685</v>
      </c>
      <c r="AG46" s="183">
        <f>AF45*(1+$D46)*(1+Fin_Assumptions!$E$7)</f>
        <v>3277.3218192997733</v>
      </c>
      <c r="AH46" s="183">
        <f>AG45*(1+$D46)*(1+Fin_Assumptions!$E$7)</f>
        <v>3108.5854675141786</v>
      </c>
      <c r="AI46" s="183">
        <f>AH45*(1+$D46)*(1+Fin_Assumptions!$E$7)</f>
        <v>2939.8491157285853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 t="shared" ref="BG46:BL46" si="23">BF45*(1+$D$46)</f>
        <v>0</v>
      </c>
      <c r="BH46" s="185">
        <f t="shared" si="23"/>
        <v>0</v>
      </c>
      <c r="BI46" s="185">
        <f t="shared" si="23"/>
        <v>0</v>
      </c>
      <c r="BJ46" s="185">
        <f t="shared" si="23"/>
        <v>0</v>
      </c>
      <c r="BK46" s="185">
        <f t="shared" si="23"/>
        <v>0</v>
      </c>
      <c r="BL46" s="185">
        <f t="shared" si="23"/>
        <v>0</v>
      </c>
    </row>
    <row r="47" spans="2:64">
      <c r="C47" s="172">
        <f t="shared" ref="C47:C75" si="24">C46+1</f>
        <v>2022</v>
      </c>
      <c r="D47" s="182">
        <v>0</v>
      </c>
      <c r="E47" s="230"/>
      <c r="F47" s="185"/>
      <c r="G47" s="183">
        <f>F46*(1+$D47)*(1+Fin_Assumptions!$E$7)</f>
        <v>9309.7447934887277</v>
      </c>
      <c r="H47" s="183">
        <f>G46*(1+$D47)*(1+Fin_Assumptions!$E$7)</f>
        <v>8869.3516191338113</v>
      </c>
      <c r="I47" s="183">
        <f>H46*(1+$D47)*(1+Fin_Assumptions!$E$7)</f>
        <v>8406.8902930491658</v>
      </c>
      <c r="J47" s="183">
        <f>I46*(1+$D47)*(1+Fin_Assumptions!$E$7)</f>
        <v>8027.1845359510125</v>
      </c>
      <c r="K47" s="183">
        <f>J46*(1+$D47)*(1+Fin_Assumptions!$E$7)</f>
        <v>7706.5110847298893</v>
      </c>
      <c r="L47" s="183">
        <f>K46*(1+$D47)*(1+Fin_Assumptions!$E$7)</f>
        <v>7410.4574152822479</v>
      </c>
      <c r="M47" s="183">
        <f>L46*(1+$D47)*(1+Fin_Assumptions!$E$7)</f>
        <v>7114.4037458346065</v>
      </c>
      <c r="N47" s="183">
        <f>M46*(1+$D47)*(1+Fin_Assumptions!$E$7)</f>
        <v>6849.1075628602775</v>
      </c>
      <c r="O47" s="183">
        <f>N46*(1+$D47)*(1+Fin_Assumptions!$E$7)</f>
        <v>6645.3953158067297</v>
      </c>
      <c r="P47" s="183">
        <f>O46*(1+$D47)*(1+Fin_Assumptions!$E$7)</f>
        <v>6472.4405552264952</v>
      </c>
      <c r="Q47" s="183">
        <f>P46*(1+$D47)*(1+Fin_Assumptions!$E$7)</f>
        <v>6299.4857946462598</v>
      </c>
      <c r="R47" s="183">
        <f>Q46*(1+$D47)*(1+Fin_Assumptions!$E$7)</f>
        <v>6126.5310340660262</v>
      </c>
      <c r="S47" s="183">
        <f>R46*(1+$D47)*(1+Fin_Assumptions!$E$7)</f>
        <v>5953.5762734857899</v>
      </c>
      <c r="T47" s="183">
        <f>S46*(1+$D47)*(1+Fin_Assumptions!$E$7)</f>
        <v>5780.6215129055554</v>
      </c>
      <c r="U47" s="183">
        <f>T46*(1+$D47)*(1+Fin_Assumptions!$E$7)</f>
        <v>5607.6667523253209</v>
      </c>
      <c r="V47" s="183">
        <f>U46*(1+$D47)*(1+Fin_Assumptions!$E$7)</f>
        <v>5434.7119917450864</v>
      </c>
      <c r="W47" s="183">
        <f>V46*(1+$D47)*(1+Fin_Assumptions!$E$7)</f>
        <v>5261.757231164851</v>
      </c>
      <c r="X47" s="183">
        <f>W46*(1+$D47)*(1+Fin_Assumptions!$E$7)</f>
        <v>5088.8024705846165</v>
      </c>
      <c r="Y47" s="183">
        <f>X46*(1+$D47)*(1+Fin_Assumptions!$E$7)</f>
        <v>4915.847710004382</v>
      </c>
      <c r="Z47" s="183">
        <f>Y46*(1+$D47)*(1+Fin_Assumptions!$E$7)</f>
        <v>4742.8929494241474</v>
      </c>
      <c r="AA47" s="183">
        <f>Z46*(1+$D47)*(1+Fin_Assumptions!$E$7)</f>
        <v>4569.938188843912</v>
      </c>
      <c r="AB47" s="183">
        <f>AA46*(1+$D47)*(1+Fin_Assumptions!$E$7)</f>
        <v>4396.9834282636766</v>
      </c>
      <c r="AC47" s="183">
        <f>AB46*(1+$D47)*(1+Fin_Assumptions!$E$7)</f>
        <v>4224.0286676834412</v>
      </c>
      <c r="AD47" s="183">
        <f>AC46*(1+$D47)*(1+Fin_Assumptions!$E$7)</f>
        <v>4051.0739071032071</v>
      </c>
      <c r="AE47" s="183">
        <f>AD46*(1+$D47)*(1+Fin_Assumptions!$E$7)</f>
        <v>3878.1191465229722</v>
      </c>
      <c r="AF47" s="183">
        <f>AE46*(1+$D47)*(1+Fin_Assumptions!$E$7)</f>
        <v>3705.1643859427372</v>
      </c>
      <c r="AG47" s="183">
        <f>AF46*(1+$D47)*(1+Fin_Assumptions!$E$7)</f>
        <v>3532.2096253625023</v>
      </c>
      <c r="AH47" s="183">
        <f>AG46*(1+$D47)*(1+Fin_Assumptions!$E$7)</f>
        <v>3359.2548647822673</v>
      </c>
      <c r="AI47" s="183">
        <f>AH46*(1+$D47)*(1+Fin_Assumptions!$E$7)</f>
        <v>3186.3001042020328</v>
      </c>
      <c r="AJ47" s="183">
        <f>AI46*(1+$D47)*(1+Fin_Assumptions!$E$7)</f>
        <v>3013.3453436217997</v>
      </c>
      <c r="AK47" s="185">
        <f t="shared" ref="AK47:BF47" si="25">AJ46*(1+$D$47)</f>
        <v>0</v>
      </c>
      <c r="AL47" s="185">
        <f t="shared" si="25"/>
        <v>0</v>
      </c>
      <c r="AM47" s="185">
        <f t="shared" si="25"/>
        <v>0</v>
      </c>
      <c r="AN47" s="185">
        <f t="shared" si="25"/>
        <v>0</v>
      </c>
      <c r="AO47" s="185">
        <f t="shared" si="25"/>
        <v>0</v>
      </c>
      <c r="AP47" s="185">
        <f t="shared" si="25"/>
        <v>0</v>
      </c>
      <c r="AQ47" s="185">
        <f t="shared" si="25"/>
        <v>0</v>
      </c>
      <c r="AR47" s="185">
        <f t="shared" si="25"/>
        <v>0</v>
      </c>
      <c r="AS47" s="185">
        <f t="shared" si="25"/>
        <v>0</v>
      </c>
      <c r="AT47" s="185">
        <f t="shared" si="25"/>
        <v>0</v>
      </c>
      <c r="AU47" s="185">
        <f t="shared" si="25"/>
        <v>0</v>
      </c>
      <c r="AV47" s="185">
        <f t="shared" si="25"/>
        <v>0</v>
      </c>
      <c r="AW47" s="185">
        <f t="shared" si="25"/>
        <v>0</v>
      </c>
      <c r="AX47" s="185">
        <f t="shared" si="25"/>
        <v>0</v>
      </c>
      <c r="AY47" s="185">
        <f t="shared" si="25"/>
        <v>0</v>
      </c>
      <c r="AZ47" s="185">
        <f t="shared" si="25"/>
        <v>0</v>
      </c>
      <c r="BA47" s="185">
        <f t="shared" si="25"/>
        <v>0</v>
      </c>
      <c r="BB47" s="185">
        <f t="shared" si="25"/>
        <v>0</v>
      </c>
      <c r="BC47" s="185">
        <f t="shared" si="25"/>
        <v>0</v>
      </c>
      <c r="BD47" s="185">
        <f t="shared" si="25"/>
        <v>0</v>
      </c>
      <c r="BE47" s="185">
        <f t="shared" si="25"/>
        <v>0</v>
      </c>
      <c r="BF47" s="185">
        <f t="shared" si="25"/>
        <v>0</v>
      </c>
      <c r="BG47" s="185">
        <f t="shared" ref="BG47:BL47" si="26">BF46*(1+$D$47)</f>
        <v>0</v>
      </c>
      <c r="BH47" s="185">
        <f t="shared" si="26"/>
        <v>0</v>
      </c>
      <c r="BI47" s="185">
        <f t="shared" si="26"/>
        <v>0</v>
      </c>
      <c r="BJ47" s="185">
        <f t="shared" si="26"/>
        <v>0</v>
      </c>
      <c r="BK47" s="185">
        <f t="shared" si="26"/>
        <v>0</v>
      </c>
      <c r="BL47" s="185">
        <f t="shared" si="26"/>
        <v>0</v>
      </c>
    </row>
    <row r="48" spans="2:64">
      <c r="C48" s="172">
        <f t="shared" si="24"/>
        <v>2023</v>
      </c>
      <c r="D48" s="182">
        <v>0</v>
      </c>
      <c r="E48" s="230"/>
      <c r="F48" s="185"/>
      <c r="G48" s="185"/>
      <c r="H48" s="183">
        <f>G47*(1+$D48)*(1+Fin_Assumptions!$E$7)</f>
        <v>9542.4884133259457</v>
      </c>
      <c r="I48" s="183">
        <f>H47*(1+$D48)*(1+Fin_Assumptions!$E$7)</f>
        <v>9091.0854096121566</v>
      </c>
      <c r="J48" s="183">
        <f>I47*(1+$D48)*(1+Fin_Assumptions!$E$7)</f>
        <v>8617.0625503753945</v>
      </c>
      <c r="K48" s="183">
        <f>J47*(1+$D48)*(1+Fin_Assumptions!$E$7)</f>
        <v>8227.8641493497871</v>
      </c>
      <c r="L48" s="183">
        <f>K47*(1+$D48)*(1+Fin_Assumptions!$E$7)</f>
        <v>7899.1738618481359</v>
      </c>
      <c r="M48" s="183">
        <f>L47*(1+$D48)*(1+Fin_Assumptions!$E$7)</f>
        <v>7595.7188506643033</v>
      </c>
      <c r="N48" s="183">
        <f>M47*(1+$D48)*(1+Fin_Assumptions!$E$7)</f>
        <v>7292.2638394804708</v>
      </c>
      <c r="O48" s="183">
        <f>N47*(1+$D48)*(1+Fin_Assumptions!$E$7)</f>
        <v>7020.3352519317841</v>
      </c>
      <c r="P48" s="183">
        <f>O47*(1+$D48)*(1+Fin_Assumptions!$E$7)</f>
        <v>6811.5301987018975</v>
      </c>
      <c r="Q48" s="183">
        <f>P47*(1+$D48)*(1+Fin_Assumptions!$E$7)</f>
        <v>6634.2515691071567</v>
      </c>
      <c r="R48" s="183">
        <f>Q47*(1+$D48)*(1+Fin_Assumptions!$E$7)</f>
        <v>6456.9729395124159</v>
      </c>
      <c r="S48" s="183">
        <f>R47*(1+$D48)*(1+Fin_Assumptions!$E$7)</f>
        <v>6279.694309917676</v>
      </c>
      <c r="T48" s="183">
        <f>S47*(1+$D48)*(1+Fin_Assumptions!$E$7)</f>
        <v>6102.4156803229343</v>
      </c>
      <c r="U48" s="183">
        <f>T47*(1+$D48)*(1+Fin_Assumptions!$E$7)</f>
        <v>5925.1370507281936</v>
      </c>
      <c r="V48" s="183">
        <f>U47*(1+$D48)*(1+Fin_Assumptions!$E$7)</f>
        <v>5747.8584211334537</v>
      </c>
      <c r="W48" s="183">
        <f>V47*(1+$D48)*(1+Fin_Assumptions!$E$7)</f>
        <v>5570.5797915387129</v>
      </c>
      <c r="X48" s="183">
        <f>W47*(1+$D48)*(1+Fin_Assumptions!$E$7)</f>
        <v>5393.3011619439721</v>
      </c>
      <c r="Y48" s="183">
        <f>X47*(1+$D48)*(1+Fin_Assumptions!$E$7)</f>
        <v>5216.0225323492314</v>
      </c>
      <c r="Z48" s="183">
        <f>Y47*(1+$D48)*(1+Fin_Assumptions!$E$7)</f>
        <v>5038.7439027544915</v>
      </c>
      <c r="AA48" s="183">
        <f>Z47*(1+$D48)*(1+Fin_Assumptions!$E$7)</f>
        <v>4861.4652731597507</v>
      </c>
      <c r="AB48" s="183">
        <f>AA47*(1+$D48)*(1+Fin_Assumptions!$E$7)</f>
        <v>4684.186643565009</v>
      </c>
      <c r="AC48" s="183">
        <f>AB47*(1+$D48)*(1+Fin_Assumptions!$E$7)</f>
        <v>4506.9080139702683</v>
      </c>
      <c r="AD48" s="183">
        <f>AC47*(1+$D48)*(1+Fin_Assumptions!$E$7)</f>
        <v>4329.6293843755266</v>
      </c>
      <c r="AE48" s="183">
        <f>AD47*(1+$D48)*(1+Fin_Assumptions!$E$7)</f>
        <v>4152.3507547807867</v>
      </c>
      <c r="AF48" s="183">
        <f>AE47*(1+$D48)*(1+Fin_Assumptions!$E$7)</f>
        <v>3975.0721251860459</v>
      </c>
      <c r="AG48" s="183">
        <f>AF47*(1+$D48)*(1+Fin_Assumptions!$E$7)</f>
        <v>3797.7934955913051</v>
      </c>
      <c r="AH48" s="183">
        <f>AG47*(1+$D48)*(1+Fin_Assumptions!$E$7)</f>
        <v>3620.5148659965644</v>
      </c>
      <c r="AI48" s="183">
        <f>AH47*(1+$D48)*(1+Fin_Assumptions!$E$7)</f>
        <v>3443.2362364018236</v>
      </c>
      <c r="AJ48" s="183">
        <f>AI47*(1+$D48)*(1+Fin_Assumptions!$E$7)</f>
        <v>3265.9576068070833</v>
      </c>
      <c r="AK48" s="183">
        <f>AJ47*(1+$D48)*(1+Fin_Assumptions!$E$7)</f>
        <v>3088.6789772123443</v>
      </c>
      <c r="AL48" s="185">
        <f t="shared" ref="AL48:BF48" si="27">AK47*(1+$D$48)</f>
        <v>0</v>
      </c>
      <c r="AM48" s="185">
        <f t="shared" si="27"/>
        <v>0</v>
      </c>
      <c r="AN48" s="185">
        <f t="shared" si="27"/>
        <v>0</v>
      </c>
      <c r="AO48" s="185">
        <f t="shared" si="27"/>
        <v>0</v>
      </c>
      <c r="AP48" s="185">
        <f t="shared" si="27"/>
        <v>0</v>
      </c>
      <c r="AQ48" s="185">
        <f t="shared" si="27"/>
        <v>0</v>
      </c>
      <c r="AR48" s="185">
        <f t="shared" si="27"/>
        <v>0</v>
      </c>
      <c r="AS48" s="185">
        <f t="shared" si="27"/>
        <v>0</v>
      </c>
      <c r="AT48" s="185">
        <f t="shared" si="27"/>
        <v>0</v>
      </c>
      <c r="AU48" s="185">
        <f t="shared" si="27"/>
        <v>0</v>
      </c>
      <c r="AV48" s="185">
        <f t="shared" si="27"/>
        <v>0</v>
      </c>
      <c r="AW48" s="185">
        <f t="shared" si="27"/>
        <v>0</v>
      </c>
      <c r="AX48" s="185">
        <f t="shared" si="27"/>
        <v>0</v>
      </c>
      <c r="AY48" s="185">
        <f t="shared" si="27"/>
        <v>0</v>
      </c>
      <c r="AZ48" s="185">
        <f t="shared" si="27"/>
        <v>0</v>
      </c>
      <c r="BA48" s="185">
        <f t="shared" si="27"/>
        <v>0</v>
      </c>
      <c r="BB48" s="185">
        <f t="shared" si="27"/>
        <v>0</v>
      </c>
      <c r="BC48" s="185">
        <f t="shared" si="27"/>
        <v>0</v>
      </c>
      <c r="BD48" s="185">
        <f t="shared" si="27"/>
        <v>0</v>
      </c>
      <c r="BE48" s="185">
        <f t="shared" si="27"/>
        <v>0</v>
      </c>
      <c r="BF48" s="185">
        <f t="shared" si="27"/>
        <v>0</v>
      </c>
      <c r="BG48" s="185">
        <f t="shared" ref="BG48:BL48" si="28">BF47*(1+$D$48)</f>
        <v>0</v>
      </c>
      <c r="BH48" s="185">
        <f t="shared" si="28"/>
        <v>0</v>
      </c>
      <c r="BI48" s="185">
        <f t="shared" si="28"/>
        <v>0</v>
      </c>
      <c r="BJ48" s="185">
        <f t="shared" si="28"/>
        <v>0</v>
      </c>
      <c r="BK48" s="185">
        <f t="shared" si="28"/>
        <v>0</v>
      </c>
      <c r="BL48" s="185">
        <f t="shared" si="28"/>
        <v>0</v>
      </c>
    </row>
    <row r="49" spans="3:64">
      <c r="C49" s="172">
        <f t="shared" si="24"/>
        <v>2024</v>
      </c>
      <c r="D49" s="182">
        <v>-6.3938611314252602E-3</v>
      </c>
      <c r="E49" s="230"/>
      <c r="F49" s="185"/>
      <c r="G49" s="185"/>
      <c r="H49" s="185"/>
      <c r="I49" s="183">
        <f>H48*(1+$D49)*(1+Fin_Assumptions!$E$7)</f>
        <v>9718.5119442519772</v>
      </c>
      <c r="J49" s="183">
        <f>I48*(1+$D49)*(1+Fin_Assumptions!$E$7)</f>
        <v>9258.7822287683975</v>
      </c>
      <c r="K49" s="183">
        <f>J48*(1+$D49)*(1+Fin_Assumptions!$E$7)</f>
        <v>8776.0154052941762</v>
      </c>
      <c r="L49" s="183">
        <f>K48*(1+$D49)*(1+Fin_Assumptions!$E$7)</f>
        <v>8379.6377367848763</v>
      </c>
      <c r="M49" s="183">
        <f>L48*(1+$D49)*(1+Fin_Assumptions!$E$7)</f>
        <v>8044.8843321505565</v>
      </c>
      <c r="N49" s="183">
        <f>M48*(1+$D49)*(1+Fin_Assumptions!$E$7)</f>
        <v>7735.8317011183017</v>
      </c>
      <c r="O49" s="183">
        <f>N48*(1+$D49)*(1+Fin_Assumptions!$E$7)</f>
        <v>7426.779070086046</v>
      </c>
      <c r="P49" s="183">
        <f>O48*(1+$D49)*(1+Fin_Assumptions!$E$7)</f>
        <v>7149.8344083157544</v>
      </c>
      <c r="Q49" s="183">
        <f>P48*(1+$D49)*(1+Fin_Assumptions!$E$7)</f>
        <v>6937.1776760318589</v>
      </c>
      <c r="R49" s="183">
        <f>Q48*(1+$D49)*(1+Fin_Assumptions!$E$7)</f>
        <v>6756.6289130099285</v>
      </c>
      <c r="S49" s="183">
        <f>R48*(1+$D49)*(1+Fin_Assumptions!$E$7)</f>
        <v>6576.0801499879972</v>
      </c>
      <c r="T49" s="183">
        <f>S48*(1+$D49)*(1+Fin_Assumptions!$E$7)</f>
        <v>6395.5313869660667</v>
      </c>
      <c r="U49" s="183">
        <f>T48*(1+$D49)*(1+Fin_Assumptions!$E$7)</f>
        <v>6214.9826239441354</v>
      </c>
      <c r="V49" s="183">
        <f>U48*(1+$D49)*(1+Fin_Assumptions!$E$7)</f>
        <v>6034.4338609222041</v>
      </c>
      <c r="W49" s="183">
        <f>V48*(1+$D49)*(1+Fin_Assumptions!$E$7)</f>
        <v>5853.8850979002736</v>
      </c>
      <c r="X49" s="183">
        <f>W48*(1+$D49)*(1+Fin_Assumptions!$E$7)</f>
        <v>5673.3363348783423</v>
      </c>
      <c r="Y49" s="183">
        <f>X48*(1+$D49)*(1+Fin_Assumptions!$E$7)</f>
        <v>5492.787571856411</v>
      </c>
      <c r="Z49" s="183">
        <f>Y48*(1+$D49)*(1+Fin_Assumptions!$E$7)</f>
        <v>5312.2388088344796</v>
      </c>
      <c r="AA49" s="183">
        <f>Z48*(1+$D49)*(1+Fin_Assumptions!$E$7)</f>
        <v>5131.6900458125501</v>
      </c>
      <c r="AB49" s="183">
        <f>AA48*(1+$D49)*(1+Fin_Assumptions!$E$7)</f>
        <v>4951.1412827906179</v>
      </c>
      <c r="AC49" s="183">
        <f>AB48*(1+$D49)*(1+Fin_Assumptions!$E$7)</f>
        <v>4770.5925197686865</v>
      </c>
      <c r="AD49" s="183">
        <f>AC48*(1+$D49)*(1+Fin_Assumptions!$E$7)</f>
        <v>4590.0437567467552</v>
      </c>
      <c r="AE49" s="183">
        <f>AD48*(1+$D49)*(1+Fin_Assumptions!$E$7)</f>
        <v>4409.494993724823</v>
      </c>
      <c r="AF49" s="183">
        <f>AE48*(1+$D49)*(1+Fin_Assumptions!$E$7)</f>
        <v>4228.9462307028934</v>
      </c>
      <c r="AG49" s="183">
        <f>AF48*(1+$D49)*(1+Fin_Assumptions!$E$7)</f>
        <v>4048.3974676809621</v>
      </c>
      <c r="AH49" s="183">
        <f>AG48*(1+$D49)*(1+Fin_Assumptions!$E$7)</f>
        <v>3867.8487046590308</v>
      </c>
      <c r="AI49" s="183">
        <f>AH48*(1+$D49)*(1+Fin_Assumptions!$E$7)</f>
        <v>3687.2999416370994</v>
      </c>
      <c r="AJ49" s="183">
        <f>AI48*(1+$D49)*(1+Fin_Assumptions!$E$7)</f>
        <v>3506.7511786151681</v>
      </c>
      <c r="AK49" s="183">
        <f>AJ48*(1+$D49)*(1+Fin_Assumptions!$E$7)</f>
        <v>3326.2024155932372</v>
      </c>
      <c r="AL49" s="183">
        <f>AK48*(1+$D49)*(1+Fin_Assumptions!$E$7)</f>
        <v>3145.6536525713082</v>
      </c>
      <c r="AM49" s="185">
        <f t="shared" ref="AM49:BF49" si="29">AL48*(1+$D$49)</f>
        <v>0</v>
      </c>
      <c r="AN49" s="185">
        <f t="shared" si="29"/>
        <v>0</v>
      </c>
      <c r="AO49" s="185">
        <f t="shared" si="29"/>
        <v>0</v>
      </c>
      <c r="AP49" s="185">
        <f t="shared" si="29"/>
        <v>0</v>
      </c>
      <c r="AQ49" s="185">
        <f t="shared" si="29"/>
        <v>0</v>
      </c>
      <c r="AR49" s="185">
        <f t="shared" si="29"/>
        <v>0</v>
      </c>
      <c r="AS49" s="185">
        <f t="shared" si="29"/>
        <v>0</v>
      </c>
      <c r="AT49" s="185">
        <f t="shared" si="29"/>
        <v>0</v>
      </c>
      <c r="AU49" s="185">
        <f t="shared" si="29"/>
        <v>0</v>
      </c>
      <c r="AV49" s="185">
        <f t="shared" si="29"/>
        <v>0</v>
      </c>
      <c r="AW49" s="185">
        <f t="shared" si="29"/>
        <v>0</v>
      </c>
      <c r="AX49" s="185">
        <f t="shared" si="29"/>
        <v>0</v>
      </c>
      <c r="AY49" s="185">
        <f t="shared" si="29"/>
        <v>0</v>
      </c>
      <c r="AZ49" s="185">
        <f t="shared" si="29"/>
        <v>0</v>
      </c>
      <c r="BA49" s="185">
        <f t="shared" si="29"/>
        <v>0</v>
      </c>
      <c r="BB49" s="185">
        <f t="shared" si="29"/>
        <v>0</v>
      </c>
      <c r="BC49" s="185">
        <f t="shared" si="29"/>
        <v>0</v>
      </c>
      <c r="BD49" s="185">
        <f t="shared" si="29"/>
        <v>0</v>
      </c>
      <c r="BE49" s="185">
        <f t="shared" si="29"/>
        <v>0</v>
      </c>
      <c r="BF49" s="185">
        <f t="shared" si="29"/>
        <v>0</v>
      </c>
      <c r="BG49" s="185">
        <f t="shared" ref="BG49:BL49" si="30">BF48*(1+$D$49)</f>
        <v>0</v>
      </c>
      <c r="BH49" s="185">
        <f t="shared" si="30"/>
        <v>0</v>
      </c>
      <c r="BI49" s="185">
        <f t="shared" si="30"/>
        <v>0</v>
      </c>
      <c r="BJ49" s="185">
        <f t="shared" si="30"/>
        <v>0</v>
      </c>
      <c r="BK49" s="185">
        <f t="shared" si="30"/>
        <v>0</v>
      </c>
      <c r="BL49" s="185">
        <f t="shared" si="30"/>
        <v>0</v>
      </c>
    </row>
    <row r="50" spans="3:64">
      <c r="C50" s="172">
        <f t="shared" si="24"/>
        <v>2025</v>
      </c>
      <c r="D50" s="182">
        <v>-6.5756607378271159E-3</v>
      </c>
      <c r="E50" s="230"/>
      <c r="F50" s="185"/>
      <c r="G50" s="185"/>
      <c r="H50" s="185"/>
      <c r="I50" s="185"/>
      <c r="J50" s="183">
        <f>I49*(1+$D50)*(1+Fin_Assumptions!$E$7)</f>
        <v>9895.9714645008062</v>
      </c>
      <c r="K50" s="183">
        <f>J49*(1+$D50)*(1+Fin_Assumptions!$E$7)</f>
        <v>9427.8471084362573</v>
      </c>
      <c r="L50" s="183">
        <f>K49*(1+$D50)*(1+Fin_Assumptions!$E$7)</f>
        <v>8936.2649879929922</v>
      </c>
      <c r="M50" s="183">
        <f>L49*(1+$D50)*(1+Fin_Assumptions!$E$7)</f>
        <v>8532.6494839699317</v>
      </c>
      <c r="N50" s="183">
        <f>M49*(1+$D50)*(1+Fin_Assumptions!$E$7)</f>
        <v>8191.7834996599549</v>
      </c>
      <c r="O50" s="183">
        <f>N49*(1+$D50)*(1+Fin_Assumptions!$E$7)</f>
        <v>7877.0875837349895</v>
      </c>
      <c r="P50" s="183">
        <f>O49*(1+$D50)*(1+Fin_Assumptions!$E$7)</f>
        <v>7562.3916678100231</v>
      </c>
      <c r="Q50" s="183">
        <f>P49*(1+$D50)*(1+Fin_Assumptions!$E$7)</f>
        <v>7280.3900109879023</v>
      </c>
      <c r="R50" s="183">
        <f>Q49*(1+$D50)*(1+Fin_Assumptions!$E$7)</f>
        <v>7063.8501778851514</v>
      </c>
      <c r="S50" s="183">
        <f>R49*(1+$D50)*(1+Fin_Assumptions!$E$7)</f>
        <v>6880.0046038852452</v>
      </c>
      <c r="T50" s="183">
        <f>S49*(1+$D50)*(1+Fin_Assumptions!$E$7)</f>
        <v>6696.1590298853398</v>
      </c>
      <c r="U50" s="183">
        <f>T49*(1+$D50)*(1+Fin_Assumptions!$E$7)</f>
        <v>6512.3134558854335</v>
      </c>
      <c r="V50" s="183">
        <f>U49*(1+$D50)*(1+Fin_Assumptions!$E$7)</f>
        <v>6328.4678818855282</v>
      </c>
      <c r="W50" s="183">
        <f>V49*(1+$D50)*(1+Fin_Assumptions!$E$7)</f>
        <v>6144.622307885621</v>
      </c>
      <c r="X50" s="183">
        <f>W49*(1+$D50)*(1+Fin_Assumptions!$E$7)</f>
        <v>5960.7767338857157</v>
      </c>
      <c r="Y50" s="183">
        <f>X49*(1+$D50)*(1+Fin_Assumptions!$E$7)</f>
        <v>5776.9311598858094</v>
      </c>
      <c r="Z50" s="183">
        <f>Y49*(1+$D50)*(1+Fin_Assumptions!$E$7)</f>
        <v>5593.0855858859031</v>
      </c>
      <c r="AA50" s="183">
        <f>Z49*(1+$D50)*(1+Fin_Assumptions!$E$7)</f>
        <v>5409.240011885996</v>
      </c>
      <c r="AB50" s="183">
        <f>AA49*(1+$D50)*(1+Fin_Assumptions!$E$7)</f>
        <v>5225.3944378860924</v>
      </c>
      <c r="AC50" s="183">
        <f>AB49*(1+$D50)*(1+Fin_Assumptions!$E$7)</f>
        <v>5041.5488638861843</v>
      </c>
      <c r="AD50" s="183">
        <f>AC49*(1+$D50)*(1+Fin_Assumptions!$E$7)</f>
        <v>4857.703289886279</v>
      </c>
      <c r="AE50" s="183">
        <f>AD49*(1+$D50)*(1+Fin_Assumptions!$E$7)</f>
        <v>4673.8577158863718</v>
      </c>
      <c r="AF50" s="183">
        <f>AE49*(1+$D50)*(1+Fin_Assumptions!$E$7)</f>
        <v>4490.0121418864646</v>
      </c>
      <c r="AG50" s="183">
        <f>AF49*(1+$D50)*(1+Fin_Assumptions!$E$7)</f>
        <v>4306.1665678865602</v>
      </c>
      <c r="AH50" s="183">
        <f>AG49*(1+$D50)*(1+Fin_Assumptions!$E$7)</f>
        <v>4122.3209938866539</v>
      </c>
      <c r="AI50" s="183">
        <f>AH49*(1+$D50)*(1+Fin_Assumptions!$E$7)</f>
        <v>3938.4754198867472</v>
      </c>
      <c r="AJ50" s="183">
        <f>AI49*(1+$D50)*(1+Fin_Assumptions!$E$7)</f>
        <v>3754.6298458868409</v>
      </c>
      <c r="AK50" s="183">
        <f>AJ49*(1+$D50)*(1+Fin_Assumptions!$E$7)</f>
        <v>3570.7842718869347</v>
      </c>
      <c r="AL50" s="183">
        <f>AK49*(1+$D50)*(1+Fin_Assumptions!$E$7)</f>
        <v>3386.9386978870284</v>
      </c>
      <c r="AM50" s="183">
        <f>AL49*(1+$D50)*(1+Fin_Assumptions!$E$7)</f>
        <v>3203.0931238871244</v>
      </c>
      <c r="AN50" s="185">
        <f t="shared" ref="AN50:BF50" si="31">AM49*(1+$D$50)</f>
        <v>0</v>
      </c>
      <c r="AO50" s="185">
        <f t="shared" si="31"/>
        <v>0</v>
      </c>
      <c r="AP50" s="185">
        <f t="shared" si="31"/>
        <v>0</v>
      </c>
      <c r="AQ50" s="185">
        <f t="shared" si="31"/>
        <v>0</v>
      </c>
      <c r="AR50" s="185">
        <f t="shared" si="31"/>
        <v>0</v>
      </c>
      <c r="AS50" s="185">
        <f t="shared" si="31"/>
        <v>0</v>
      </c>
      <c r="AT50" s="185">
        <f t="shared" si="31"/>
        <v>0</v>
      </c>
      <c r="AU50" s="185">
        <f t="shared" si="31"/>
        <v>0</v>
      </c>
      <c r="AV50" s="185">
        <f t="shared" si="31"/>
        <v>0</v>
      </c>
      <c r="AW50" s="185">
        <f t="shared" si="31"/>
        <v>0</v>
      </c>
      <c r="AX50" s="185">
        <f t="shared" si="31"/>
        <v>0</v>
      </c>
      <c r="AY50" s="185">
        <f t="shared" si="31"/>
        <v>0</v>
      </c>
      <c r="AZ50" s="185">
        <f t="shared" si="31"/>
        <v>0</v>
      </c>
      <c r="BA50" s="185">
        <f t="shared" si="31"/>
        <v>0</v>
      </c>
      <c r="BB50" s="185">
        <f t="shared" si="31"/>
        <v>0</v>
      </c>
      <c r="BC50" s="185">
        <f t="shared" si="31"/>
        <v>0</v>
      </c>
      <c r="BD50" s="185">
        <f t="shared" si="31"/>
        <v>0</v>
      </c>
      <c r="BE50" s="185">
        <f t="shared" si="31"/>
        <v>0</v>
      </c>
      <c r="BF50" s="185">
        <f t="shared" si="31"/>
        <v>0</v>
      </c>
      <c r="BG50" s="185">
        <f t="shared" ref="BG50:BL50" si="32">BF49*(1+$D$50)</f>
        <v>0</v>
      </c>
      <c r="BH50" s="185">
        <f t="shared" si="32"/>
        <v>0</v>
      </c>
      <c r="BI50" s="185">
        <f t="shared" si="32"/>
        <v>0</v>
      </c>
      <c r="BJ50" s="185">
        <f t="shared" si="32"/>
        <v>0</v>
      </c>
      <c r="BK50" s="185">
        <f t="shared" si="32"/>
        <v>0</v>
      </c>
      <c r="BL50" s="185">
        <f t="shared" si="32"/>
        <v>0</v>
      </c>
    </row>
    <row r="51" spans="3:64">
      <c r="C51" s="172">
        <f t="shared" si="24"/>
        <v>2026</v>
      </c>
      <c r="D51" s="182">
        <v>-4.1765287719879307E-3</v>
      </c>
      <c r="E51" s="230"/>
      <c r="F51" s="185"/>
      <c r="G51" s="185"/>
      <c r="H51" s="185"/>
      <c r="I51" s="185"/>
      <c r="J51" s="185"/>
      <c r="K51" s="183">
        <f>J50*(1+$D51)*(1+Fin_Assumptions!$E$7)</f>
        <v>10101.00667132636</v>
      </c>
      <c r="L51" s="183">
        <f>K50*(1+$D51)*(1+Fin_Assumptions!$E$7)</f>
        <v>9623.1832195732186</v>
      </c>
      <c r="M51" s="183">
        <f>L50*(1+$D51)*(1+Fin_Assumptions!$E$7)</f>
        <v>9121.4159806604439</v>
      </c>
      <c r="N51" s="183">
        <f>M50*(1+$D51)*(1+Fin_Assumptions!$E$7)</f>
        <v>8709.4379435963128</v>
      </c>
      <c r="O51" s="183">
        <f>N50*(1+$D51)*(1+Fin_Assumptions!$E$7)</f>
        <v>8361.5095371842217</v>
      </c>
      <c r="P51" s="183">
        <f>O50*(1+$D51)*(1+Fin_Assumptions!$E$7)</f>
        <v>8040.2934183221014</v>
      </c>
      <c r="Q51" s="183">
        <f>P50*(1+$D51)*(1+Fin_Assumptions!$E$7)</f>
        <v>7719.0772994599811</v>
      </c>
      <c r="R51" s="183">
        <f>Q50*(1+$D51)*(1+Fin_Assumptions!$E$7)</f>
        <v>7431.2328339516098</v>
      </c>
      <c r="S51" s="183">
        <f>R50*(1+$D51)*(1+Fin_Assumptions!$E$7)</f>
        <v>7210.2064994856073</v>
      </c>
      <c r="T51" s="183">
        <f>S50*(1+$D51)*(1+Fin_Assumptions!$E$7)</f>
        <v>7022.5518183733511</v>
      </c>
      <c r="U51" s="183">
        <f>T50*(1+$D51)*(1+Fin_Assumptions!$E$7)</f>
        <v>6834.8971372610968</v>
      </c>
      <c r="V51" s="183">
        <f>U50*(1+$D51)*(1+Fin_Assumptions!$E$7)</f>
        <v>6647.2424561488415</v>
      </c>
      <c r="W51" s="183">
        <f>V50*(1+$D51)*(1+Fin_Assumptions!$E$7)</f>
        <v>6459.5877750365871</v>
      </c>
      <c r="X51" s="183">
        <f>W50*(1+$D51)*(1+Fin_Assumptions!$E$7)</f>
        <v>6271.9330939243309</v>
      </c>
      <c r="Y51" s="183">
        <f>X50*(1+$D51)*(1+Fin_Assumptions!$E$7)</f>
        <v>6084.2784128120766</v>
      </c>
      <c r="Z51" s="183">
        <f>Y50*(1+$D51)*(1+Fin_Assumptions!$E$7)</f>
        <v>5896.6237316998204</v>
      </c>
      <c r="AA51" s="183">
        <f>Z50*(1+$D51)*(1+Fin_Assumptions!$E$7)</f>
        <v>5708.9690505875651</v>
      </c>
      <c r="AB51" s="183">
        <f>AA50*(1+$D51)*(1+Fin_Assumptions!$E$7)</f>
        <v>5521.3143694753098</v>
      </c>
      <c r="AC51" s="183">
        <f>AB50*(1+$D51)*(1+Fin_Assumptions!$E$7)</f>
        <v>5333.6596883630573</v>
      </c>
      <c r="AD51" s="183">
        <f>AC50*(1+$D51)*(1+Fin_Assumptions!$E$7)</f>
        <v>5146.0050072507993</v>
      </c>
      <c r="AE51" s="183">
        <f>AD50*(1+$D51)*(1+Fin_Assumptions!$E$7)</f>
        <v>4958.3503261385449</v>
      </c>
      <c r="AF51" s="183">
        <f>AE50*(1+$D51)*(1+Fin_Assumptions!$E$7)</f>
        <v>4770.6956450262896</v>
      </c>
      <c r="AG51" s="183">
        <f>AF50*(1+$D51)*(1+Fin_Assumptions!$E$7)</f>
        <v>4583.0409639140325</v>
      </c>
      <c r="AH51" s="183">
        <f>AG50*(1+$D51)*(1+Fin_Assumptions!$E$7)</f>
        <v>4395.3862828017791</v>
      </c>
      <c r="AI51" s="183">
        <f>AH50*(1+$D51)*(1+Fin_Assumptions!$E$7)</f>
        <v>4207.7316016895238</v>
      </c>
      <c r="AJ51" s="183">
        <f>AI50*(1+$D51)*(1+Fin_Assumptions!$E$7)</f>
        <v>4020.0769205772681</v>
      </c>
      <c r="AK51" s="183">
        <f>AJ50*(1+$D51)*(1+Fin_Assumptions!$E$7)</f>
        <v>3832.4222394650128</v>
      </c>
      <c r="AL51" s="183">
        <f>AK50*(1+$D51)*(1+Fin_Assumptions!$E$7)</f>
        <v>3644.7675583527575</v>
      </c>
      <c r="AM51" s="183">
        <f>AL50*(1+$D51)*(1+Fin_Assumptions!$E$7)</f>
        <v>3457.1128772405023</v>
      </c>
      <c r="AN51" s="183">
        <f>AM50*(1+$D51)*(1+Fin_Assumptions!$E$7)</f>
        <v>3269.4581961282493</v>
      </c>
      <c r="AO51" s="185">
        <f t="shared" ref="AO51:BF51" si="33">AN50*(1+$D$51)</f>
        <v>0</v>
      </c>
      <c r="AP51" s="185">
        <f t="shared" si="33"/>
        <v>0</v>
      </c>
      <c r="AQ51" s="185">
        <f t="shared" si="33"/>
        <v>0</v>
      </c>
      <c r="AR51" s="185">
        <f t="shared" si="33"/>
        <v>0</v>
      </c>
      <c r="AS51" s="185">
        <f t="shared" si="33"/>
        <v>0</v>
      </c>
      <c r="AT51" s="185">
        <f t="shared" si="33"/>
        <v>0</v>
      </c>
      <c r="AU51" s="185">
        <f t="shared" si="33"/>
        <v>0</v>
      </c>
      <c r="AV51" s="185">
        <f t="shared" si="33"/>
        <v>0</v>
      </c>
      <c r="AW51" s="185">
        <f t="shared" si="33"/>
        <v>0</v>
      </c>
      <c r="AX51" s="185">
        <f t="shared" si="33"/>
        <v>0</v>
      </c>
      <c r="AY51" s="185">
        <f t="shared" si="33"/>
        <v>0</v>
      </c>
      <c r="AZ51" s="185">
        <f t="shared" si="33"/>
        <v>0</v>
      </c>
      <c r="BA51" s="185">
        <f t="shared" si="33"/>
        <v>0</v>
      </c>
      <c r="BB51" s="185">
        <f t="shared" si="33"/>
        <v>0</v>
      </c>
      <c r="BC51" s="185">
        <f t="shared" si="33"/>
        <v>0</v>
      </c>
      <c r="BD51" s="185">
        <f t="shared" si="33"/>
        <v>0</v>
      </c>
      <c r="BE51" s="185">
        <f t="shared" si="33"/>
        <v>0</v>
      </c>
      <c r="BF51" s="185">
        <f t="shared" si="33"/>
        <v>0</v>
      </c>
      <c r="BG51" s="185">
        <f t="shared" ref="BG51:BL51" si="34">BF50*(1+$D$51)</f>
        <v>0</v>
      </c>
      <c r="BH51" s="185">
        <f t="shared" si="34"/>
        <v>0</v>
      </c>
      <c r="BI51" s="185">
        <f t="shared" si="34"/>
        <v>0</v>
      </c>
      <c r="BJ51" s="185">
        <f t="shared" si="34"/>
        <v>0</v>
      </c>
      <c r="BK51" s="185">
        <f t="shared" si="34"/>
        <v>0</v>
      </c>
      <c r="BL51" s="185">
        <f t="shared" si="34"/>
        <v>0</v>
      </c>
    </row>
    <row r="52" spans="3:64">
      <c r="C52" s="172">
        <f t="shared" si="24"/>
        <v>2027</v>
      </c>
      <c r="D52" s="182">
        <v>-4.2192822470279445E-3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10309.847365030946</v>
      </c>
      <c r="M52" s="183">
        <f>L51*(1+$D52)*(1+Fin_Assumptions!$E$7)</f>
        <v>9822.1448007913496</v>
      </c>
      <c r="N52" s="183">
        <f>M51*(1+$D52)*(1+Fin_Assumptions!$E$7)</f>
        <v>9310.0034059491209</v>
      </c>
      <c r="O52" s="183">
        <f>N51*(1+$D52)*(1+Fin_Assumptions!$E$7)</f>
        <v>8889.5076258667868</v>
      </c>
      <c r="P52" s="183">
        <f>O51*(1+$D52)*(1+Fin_Assumptions!$E$7)</f>
        <v>8534.3857176465153</v>
      </c>
      <c r="Q52" s="183">
        <f>P51*(1+$D52)*(1+Fin_Assumptions!$E$7)</f>
        <v>8206.5283798173095</v>
      </c>
      <c r="R52" s="183">
        <f>Q51*(1+$D52)*(1+Fin_Assumptions!$E$7)</f>
        <v>7878.6710419881056</v>
      </c>
      <c r="S52" s="183">
        <f>R51*(1+$D52)*(1+Fin_Assumptions!$E$7)</f>
        <v>7584.8753243113306</v>
      </c>
      <c r="T52" s="183">
        <f>S51*(1+$D52)*(1+Fin_Assumptions!$E$7)</f>
        <v>7359.2792182850444</v>
      </c>
      <c r="U52" s="183">
        <f>T51*(1+$D52)*(1+Fin_Assumptions!$E$7)</f>
        <v>7167.7447324111854</v>
      </c>
      <c r="V52" s="183">
        <f>U51*(1+$D52)*(1+Fin_Assumptions!$E$7)</f>
        <v>6976.2102465373282</v>
      </c>
      <c r="W52" s="183">
        <f>V51*(1+$D52)*(1+Fin_Assumptions!$E$7)</f>
        <v>6784.6757606634701</v>
      </c>
      <c r="X52" s="183">
        <f>W51*(1+$D52)*(1+Fin_Assumptions!$E$7)</f>
        <v>6593.1412747896129</v>
      </c>
      <c r="Y52" s="183">
        <f>X51*(1+$D52)*(1+Fin_Assumptions!$E$7)</f>
        <v>6401.606788915753</v>
      </c>
      <c r="Z52" s="183">
        <f>Y51*(1+$D52)*(1+Fin_Assumptions!$E$7)</f>
        <v>6210.0723030418958</v>
      </c>
      <c r="AA52" s="183">
        <f>Z51*(1+$D52)*(1+Fin_Assumptions!$E$7)</f>
        <v>6018.5378171680368</v>
      </c>
      <c r="AB52" s="183">
        <f>AA51*(1+$D52)*(1+Fin_Assumptions!$E$7)</f>
        <v>5827.0033312941778</v>
      </c>
      <c r="AC52" s="183">
        <f>AB51*(1+$D52)*(1+Fin_Assumptions!$E$7)</f>
        <v>5635.4688454203197</v>
      </c>
      <c r="AD52" s="183">
        <f>AC51*(1+$D52)*(1+Fin_Assumptions!$E$7)</f>
        <v>5443.9343595464643</v>
      </c>
      <c r="AE52" s="183">
        <f>AD51*(1+$D52)*(1+Fin_Assumptions!$E$7)</f>
        <v>5252.3998736726035</v>
      </c>
      <c r="AF52" s="183">
        <f>AE51*(1+$D52)*(1+Fin_Assumptions!$E$7)</f>
        <v>5060.8653877987463</v>
      </c>
      <c r="AG52" s="183">
        <f>AF51*(1+$D52)*(1+Fin_Assumptions!$E$7)</f>
        <v>4869.3309019248882</v>
      </c>
      <c r="AH52" s="183">
        <f>AG51*(1+$D52)*(1+Fin_Assumptions!$E$7)</f>
        <v>4677.7964160510273</v>
      </c>
      <c r="AI52" s="183">
        <f>AH51*(1+$D52)*(1+Fin_Assumptions!$E$7)</f>
        <v>4486.2619301771711</v>
      </c>
      <c r="AJ52" s="183">
        <f>AI51*(1+$D52)*(1+Fin_Assumptions!$E$7)</f>
        <v>4294.727444303313</v>
      </c>
      <c r="AK52" s="183">
        <f>AJ51*(1+$D52)*(1+Fin_Assumptions!$E$7)</f>
        <v>4103.1929584294539</v>
      </c>
      <c r="AL52" s="183">
        <f>AK51*(1+$D52)*(1+Fin_Assumptions!$E$7)</f>
        <v>3911.6584725555958</v>
      </c>
      <c r="AM52" s="183">
        <f>AL51*(1+$D52)*(1+Fin_Assumptions!$E$7)</f>
        <v>3720.1239866817377</v>
      </c>
      <c r="AN52" s="183">
        <f>AM51*(1+$D52)*(1+Fin_Assumptions!$E$7)</f>
        <v>3528.5895008078792</v>
      </c>
      <c r="AO52" s="183">
        <f>AN51*(1+$D52)*(1+Fin_Assumptions!$E$7)</f>
        <v>3337.0550149340229</v>
      </c>
      <c r="AP52" s="185">
        <f t="shared" ref="AP52:BF52" si="35">AO51*(1+$D$52)</f>
        <v>0</v>
      </c>
      <c r="AQ52" s="185">
        <f t="shared" si="35"/>
        <v>0</v>
      </c>
      <c r="AR52" s="185">
        <f t="shared" si="35"/>
        <v>0</v>
      </c>
      <c r="AS52" s="185">
        <f t="shared" si="35"/>
        <v>0</v>
      </c>
      <c r="AT52" s="185">
        <f t="shared" si="35"/>
        <v>0</v>
      </c>
      <c r="AU52" s="185">
        <f t="shared" si="35"/>
        <v>0</v>
      </c>
      <c r="AV52" s="185">
        <f t="shared" si="35"/>
        <v>0</v>
      </c>
      <c r="AW52" s="185">
        <f t="shared" si="35"/>
        <v>0</v>
      </c>
      <c r="AX52" s="185">
        <f t="shared" si="35"/>
        <v>0</v>
      </c>
      <c r="AY52" s="185">
        <f t="shared" si="35"/>
        <v>0</v>
      </c>
      <c r="AZ52" s="185">
        <f t="shared" si="35"/>
        <v>0</v>
      </c>
      <c r="BA52" s="185">
        <f t="shared" si="35"/>
        <v>0</v>
      </c>
      <c r="BB52" s="185">
        <f t="shared" si="35"/>
        <v>0</v>
      </c>
      <c r="BC52" s="185">
        <f t="shared" si="35"/>
        <v>0</v>
      </c>
      <c r="BD52" s="185">
        <f t="shared" si="35"/>
        <v>0</v>
      </c>
      <c r="BE52" s="185">
        <f t="shared" si="35"/>
        <v>0</v>
      </c>
      <c r="BF52" s="185">
        <f t="shared" si="35"/>
        <v>0</v>
      </c>
      <c r="BG52" s="185">
        <f t="shared" ref="BG52:BL52" si="36">BF51*(1+$D$52)</f>
        <v>0</v>
      </c>
      <c r="BH52" s="185">
        <f t="shared" si="36"/>
        <v>0</v>
      </c>
      <c r="BI52" s="185">
        <f t="shared" si="36"/>
        <v>0</v>
      </c>
      <c r="BJ52" s="185">
        <f t="shared" si="36"/>
        <v>0</v>
      </c>
      <c r="BK52" s="185">
        <f t="shared" si="36"/>
        <v>0</v>
      </c>
      <c r="BL52" s="185">
        <f t="shared" si="36"/>
        <v>0</v>
      </c>
    </row>
    <row r="53" spans="3:64">
      <c r="C53" s="172">
        <f t="shared" si="24"/>
        <v>2028</v>
      </c>
      <c r="D53" s="182">
        <v>-4.261841544044076E-3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10522.55613994835</v>
      </c>
      <c r="N53" s="183">
        <f>M52*(1+$D53)*(1+Fin_Assumptions!$E$7)</f>
        <v>10024.791485428414</v>
      </c>
      <c r="O53" s="183">
        <f>N52*(1+$D53)*(1+Fin_Assumptions!$E$7)</f>
        <v>9502.0837878249167</v>
      </c>
      <c r="P53" s="183">
        <f>O52*(1+$D53)*(1+Fin_Assumptions!$E$7)</f>
        <v>9072.9125017847891</v>
      </c>
      <c r="Q53" s="183">
        <f>P52*(1+$D53)*(1+Fin_Assumptions!$E$7)</f>
        <v>8710.4638559932064</v>
      </c>
      <c r="R53" s="183">
        <f>Q52*(1+$D53)*(1+Fin_Assumptions!$E$7)</f>
        <v>8375.8422926417225</v>
      </c>
      <c r="S53" s="183">
        <f>R52*(1+$D53)*(1+Fin_Assumptions!$E$7)</f>
        <v>8041.2207292902403</v>
      </c>
      <c r="T53" s="183">
        <f>S52*(1+$D53)*(1+Fin_Assumptions!$E$7)</f>
        <v>7741.3635322364798</v>
      </c>
      <c r="U53" s="183">
        <f>T52*(1+$D53)*(1+Fin_Assumptions!$E$7)</f>
        <v>7511.1130147877948</v>
      </c>
      <c r="V53" s="183">
        <f>U52*(1+$D53)*(1+Fin_Assumptions!$E$7)</f>
        <v>7315.6268636368295</v>
      </c>
      <c r="W53" s="183">
        <f>V52*(1+$D53)*(1+Fin_Assumptions!$E$7)</f>
        <v>7120.1407124858652</v>
      </c>
      <c r="X53" s="183">
        <f>W52*(1+$D53)*(1+Fin_Assumptions!$E$7)</f>
        <v>6924.6545613348999</v>
      </c>
      <c r="Y53" s="183">
        <f>X52*(1+$D53)*(1+Fin_Assumptions!$E$7)</f>
        <v>6729.1684101839364</v>
      </c>
      <c r="Z53" s="183">
        <f>Y52*(1+$D53)*(1+Fin_Assumptions!$E$7)</f>
        <v>6533.6822590329693</v>
      </c>
      <c r="AA53" s="183">
        <f>Z52*(1+$D53)*(1+Fin_Assumptions!$E$7)</f>
        <v>6338.1961078820059</v>
      </c>
      <c r="AB53" s="183">
        <f>AA52*(1+$D53)*(1+Fin_Assumptions!$E$7)</f>
        <v>6142.7099567310397</v>
      </c>
      <c r="AC53" s="183">
        <f>AB52*(1+$D53)*(1+Fin_Assumptions!$E$7)</f>
        <v>5947.2238055800744</v>
      </c>
      <c r="AD53" s="183">
        <f>AC52*(1+$D53)*(1+Fin_Assumptions!$E$7)</f>
        <v>5751.7376544291092</v>
      </c>
      <c r="AE53" s="183">
        <f>AD52*(1+$D53)*(1+Fin_Assumptions!$E$7)</f>
        <v>5556.2515032781466</v>
      </c>
      <c r="AF53" s="183">
        <f>AE52*(1+$D53)*(1+Fin_Assumptions!$E$7)</f>
        <v>5360.7653521271795</v>
      </c>
      <c r="AG53" s="183">
        <f>AF52*(1+$D53)*(1+Fin_Assumptions!$E$7)</f>
        <v>5165.2792009762161</v>
      </c>
      <c r="AH53" s="183">
        <f>AG52*(1+$D53)*(1+Fin_Assumptions!$E$7)</f>
        <v>4969.7930498252508</v>
      </c>
      <c r="AI53" s="183">
        <f>AH52*(1+$D53)*(1+Fin_Assumptions!$E$7)</f>
        <v>4774.3068986742828</v>
      </c>
      <c r="AJ53" s="183">
        <f>AI52*(1+$D53)*(1+Fin_Assumptions!$E$7)</f>
        <v>4578.8207475233203</v>
      </c>
      <c r="AK53" s="183">
        <f>AJ52*(1+$D53)*(1+Fin_Assumptions!$E$7)</f>
        <v>4383.3345963723559</v>
      </c>
      <c r="AL53" s="183">
        <f>AK52*(1+$D53)*(1+Fin_Assumptions!$E$7)</f>
        <v>4187.8484452213897</v>
      </c>
      <c r="AM53" s="183">
        <f>AL52*(1+$D53)*(1+Fin_Assumptions!$E$7)</f>
        <v>3992.3622940704245</v>
      </c>
      <c r="AN53" s="183">
        <f>AM52*(1+$D53)*(1+Fin_Assumptions!$E$7)</f>
        <v>3796.8761429194601</v>
      </c>
      <c r="AO53" s="183">
        <f>AN52*(1+$D53)*(1+Fin_Assumptions!$E$7)</f>
        <v>3601.3899917684944</v>
      </c>
      <c r="AP53" s="183">
        <f>AO52*(1+$D53)*(1+Fin_Assumptions!$E$7)</f>
        <v>3405.9038406175318</v>
      </c>
      <c r="AQ53" s="185">
        <f t="shared" ref="AQ53:BF53" si="37">AP52*(1+$D$53)</f>
        <v>0</v>
      </c>
      <c r="AR53" s="185">
        <f t="shared" si="37"/>
        <v>0</v>
      </c>
      <c r="AS53" s="185">
        <f t="shared" si="37"/>
        <v>0</v>
      </c>
      <c r="AT53" s="185">
        <f t="shared" si="37"/>
        <v>0</v>
      </c>
      <c r="AU53" s="185">
        <f t="shared" si="37"/>
        <v>0</v>
      </c>
      <c r="AV53" s="185">
        <f t="shared" si="37"/>
        <v>0</v>
      </c>
      <c r="AW53" s="185">
        <f t="shared" si="37"/>
        <v>0</v>
      </c>
      <c r="AX53" s="185">
        <f t="shared" si="37"/>
        <v>0</v>
      </c>
      <c r="AY53" s="185">
        <f t="shared" si="37"/>
        <v>0</v>
      </c>
      <c r="AZ53" s="185">
        <f t="shared" si="37"/>
        <v>0</v>
      </c>
      <c r="BA53" s="185">
        <f t="shared" si="37"/>
        <v>0</v>
      </c>
      <c r="BB53" s="185">
        <f t="shared" si="37"/>
        <v>0</v>
      </c>
      <c r="BC53" s="185">
        <f t="shared" si="37"/>
        <v>0</v>
      </c>
      <c r="BD53" s="185">
        <f t="shared" si="37"/>
        <v>0</v>
      </c>
      <c r="BE53" s="185">
        <f t="shared" si="37"/>
        <v>0</v>
      </c>
      <c r="BF53" s="185">
        <f t="shared" si="37"/>
        <v>0</v>
      </c>
      <c r="BG53" s="185">
        <f t="shared" ref="BG53:BL53" si="38">BF52*(1+$D$53)</f>
        <v>0</v>
      </c>
      <c r="BH53" s="185">
        <f t="shared" si="38"/>
        <v>0</v>
      </c>
      <c r="BI53" s="185">
        <f t="shared" si="38"/>
        <v>0</v>
      </c>
      <c r="BJ53" s="185">
        <f t="shared" si="38"/>
        <v>0</v>
      </c>
      <c r="BK53" s="185">
        <f t="shared" si="38"/>
        <v>0</v>
      </c>
      <c r="BL53" s="185">
        <f t="shared" si="38"/>
        <v>0</v>
      </c>
    </row>
    <row r="54" spans="3:64">
      <c r="C54" s="172">
        <f t="shared" si="24"/>
        <v>2029</v>
      </c>
      <c r="D54" s="182">
        <v>-4.3055875410232813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10739.181612165781</v>
      </c>
      <c r="O54" s="183">
        <f>N53*(1+$D54)*(1+Fin_Assumptions!$E$7)</f>
        <v>10231.169589810081</v>
      </c>
      <c r="P54" s="183">
        <f>O53*(1+$D54)*(1+Fin_Assumptions!$E$7)</f>
        <v>9697.7010276106539</v>
      </c>
      <c r="Q54" s="183">
        <f>P53*(1+$D54)*(1+Fin_Assumptions!$E$7)</f>
        <v>9259.6944898252168</v>
      </c>
      <c r="R54" s="183">
        <f>Q53*(1+$D54)*(1+Fin_Assumptions!$E$7)</f>
        <v>8889.7841961217655</v>
      </c>
      <c r="S54" s="183">
        <f>R53*(1+$D54)*(1+Fin_Assumptions!$E$7)</f>
        <v>8548.2738546814726</v>
      </c>
      <c r="T54" s="183">
        <f>S53*(1+$D54)*(1+Fin_Assumptions!$E$7)</f>
        <v>8206.7635132411797</v>
      </c>
      <c r="U54" s="183">
        <f>T53*(1+$D54)*(1+Fin_Assumptions!$E$7)</f>
        <v>7900.7332242080884</v>
      </c>
      <c r="V54" s="183">
        <f>U53*(1+$D54)*(1+Fin_Assumptions!$E$7)</f>
        <v>7665.7425916764087</v>
      </c>
      <c r="W54" s="183">
        <f>V53*(1+$D54)*(1+Fin_Assumptions!$E$7)</f>
        <v>7466.2320115519278</v>
      </c>
      <c r="X54" s="183">
        <f>W53*(1+$D54)*(1+Fin_Assumptions!$E$7)</f>
        <v>7266.7214314274488</v>
      </c>
      <c r="Y54" s="183">
        <f>X53*(1+$D54)*(1+Fin_Assumptions!$E$7)</f>
        <v>7067.2108513029689</v>
      </c>
      <c r="Z54" s="183">
        <f>Y53*(1+$D54)*(1+Fin_Assumptions!$E$7)</f>
        <v>6867.7002711784908</v>
      </c>
      <c r="AA54" s="183">
        <f>Z53*(1+$D54)*(1+Fin_Assumptions!$E$7)</f>
        <v>6668.1896910540081</v>
      </c>
      <c r="AB54" s="183">
        <f>AA53*(1+$D54)*(1+Fin_Assumptions!$E$7)</f>
        <v>6468.67911092953</v>
      </c>
      <c r="AC54" s="183">
        <f>AB53*(1+$D54)*(1+Fin_Assumptions!$E$7)</f>
        <v>6269.1685308050492</v>
      </c>
      <c r="AD54" s="183">
        <f>AC53*(1+$D54)*(1+Fin_Assumptions!$E$7)</f>
        <v>6069.6579506805692</v>
      </c>
      <c r="AE54" s="183">
        <f>AD53*(1+$D54)*(1+Fin_Assumptions!$E$7)</f>
        <v>5870.1473705560884</v>
      </c>
      <c r="AF54" s="183">
        <f>AE53*(1+$D54)*(1+Fin_Assumptions!$E$7)</f>
        <v>5670.6367904316103</v>
      </c>
      <c r="AG54" s="183">
        <f>AF53*(1+$D54)*(1+Fin_Assumptions!$E$7)</f>
        <v>5471.1262103071285</v>
      </c>
      <c r="AH54" s="183">
        <f>AG53*(1+$D54)*(1+Fin_Assumptions!$E$7)</f>
        <v>5271.6156301826504</v>
      </c>
      <c r="AI54" s="183">
        <f>AH53*(1+$D54)*(1+Fin_Assumptions!$E$7)</f>
        <v>5072.1050500581696</v>
      </c>
      <c r="AJ54" s="183">
        <f>AI53*(1+$D54)*(1+Fin_Assumptions!$E$7)</f>
        <v>4872.5944699336869</v>
      </c>
      <c r="AK54" s="183">
        <f>AJ53*(1+$D54)*(1+Fin_Assumptions!$E$7)</f>
        <v>4673.0838898092097</v>
      </c>
      <c r="AL54" s="183">
        <f>AK53*(1+$D54)*(1+Fin_Assumptions!$E$7)</f>
        <v>4473.5733096847307</v>
      </c>
      <c r="AM54" s="183">
        <f>AL53*(1+$D54)*(1+Fin_Assumptions!$E$7)</f>
        <v>4274.062729560249</v>
      </c>
      <c r="AN54" s="183">
        <f>AM53*(1+$D54)*(1+Fin_Assumptions!$E$7)</f>
        <v>4074.552149435769</v>
      </c>
      <c r="AO54" s="183">
        <f>AN53*(1+$D54)*(1+Fin_Assumptions!$E$7)</f>
        <v>3875.0415693112895</v>
      </c>
      <c r="AP54" s="183">
        <f>AO53*(1+$D54)*(1+Fin_Assumptions!$E$7)</f>
        <v>3675.5309891868087</v>
      </c>
      <c r="AQ54" s="183">
        <f>AP53*(1+$D54)*(1+Fin_Assumptions!$E$7)</f>
        <v>3476.0204090623315</v>
      </c>
      <c r="AR54" s="185">
        <f t="shared" ref="AR54:BF54" si="39">AQ53*(1+$D$54)</f>
        <v>0</v>
      </c>
      <c r="AS54" s="185">
        <f t="shared" si="39"/>
        <v>0</v>
      </c>
      <c r="AT54" s="185">
        <f t="shared" si="39"/>
        <v>0</v>
      </c>
      <c r="AU54" s="185">
        <f t="shared" si="39"/>
        <v>0</v>
      </c>
      <c r="AV54" s="185">
        <f t="shared" si="39"/>
        <v>0</v>
      </c>
      <c r="AW54" s="185">
        <f t="shared" si="39"/>
        <v>0</v>
      </c>
      <c r="AX54" s="185">
        <f t="shared" si="39"/>
        <v>0</v>
      </c>
      <c r="AY54" s="185">
        <f t="shared" si="39"/>
        <v>0</v>
      </c>
      <c r="AZ54" s="185">
        <f t="shared" si="39"/>
        <v>0</v>
      </c>
      <c r="BA54" s="185">
        <f t="shared" si="39"/>
        <v>0</v>
      </c>
      <c r="BB54" s="185">
        <f t="shared" si="39"/>
        <v>0</v>
      </c>
      <c r="BC54" s="185">
        <f t="shared" si="39"/>
        <v>0</v>
      </c>
      <c r="BD54" s="185">
        <f t="shared" si="39"/>
        <v>0</v>
      </c>
      <c r="BE54" s="185">
        <f t="shared" si="39"/>
        <v>0</v>
      </c>
      <c r="BF54" s="185">
        <f t="shared" si="39"/>
        <v>0</v>
      </c>
      <c r="BG54" s="185">
        <f t="shared" ref="BG54:BL54" si="40">BF53*(1+$D$54)</f>
        <v>0</v>
      </c>
      <c r="BH54" s="185">
        <f t="shared" si="40"/>
        <v>0</v>
      </c>
      <c r="BI54" s="185">
        <f t="shared" si="40"/>
        <v>0</v>
      </c>
      <c r="BJ54" s="185">
        <f t="shared" si="40"/>
        <v>0</v>
      </c>
      <c r="BK54" s="185">
        <f t="shared" si="40"/>
        <v>0</v>
      </c>
      <c r="BL54" s="185">
        <f t="shared" si="40"/>
        <v>0</v>
      </c>
    </row>
    <row r="55" spans="3:64">
      <c r="C55" s="172">
        <f t="shared" si="24"/>
        <v>2030</v>
      </c>
      <c r="D55" s="182">
        <v>-4.349666725182554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10959.781495032941</v>
      </c>
      <c r="P55" s="183">
        <f>O54*(1+$D55)*(1+Fin_Assumptions!$E$7)</f>
        <v>10441.334097182724</v>
      </c>
      <c r="Q55" s="183">
        <f>P54*(1+$D55)*(1+Fin_Assumptions!$E$7)</f>
        <v>9896.9072416435883</v>
      </c>
      <c r="R55" s="183">
        <f>Q54*(1+$D55)*(1+Fin_Assumptions!$E$7)</f>
        <v>9449.9033524379047</v>
      </c>
      <c r="S55" s="183">
        <f>R54*(1+$D55)*(1+Fin_Assumptions!$E$7)</f>
        <v>9072.394512550085</v>
      </c>
      <c r="T55" s="183">
        <f>S54*(1+$D55)*(1+Fin_Assumptions!$E$7)</f>
        <v>8723.8690051464673</v>
      </c>
      <c r="U55" s="183">
        <f>T54*(1+$D55)*(1+Fin_Assumptions!$E$7)</f>
        <v>8375.343497742846</v>
      </c>
      <c r="V55" s="183">
        <f>U54*(1+$D55)*(1+Fin_Assumptions!$E$7)</f>
        <v>8063.0268594931604</v>
      </c>
      <c r="W55" s="183">
        <f>V54*(1+$D55)*(1+Fin_Assumptions!$E$7)</f>
        <v>7823.2091453566172</v>
      </c>
      <c r="X55" s="183">
        <f>W54*(1+$D55)*(1+Fin_Assumptions!$E$7)</f>
        <v>7619.600300374007</v>
      </c>
      <c r="Y55" s="183">
        <f>X54*(1+$D55)*(1+Fin_Assumptions!$E$7)</f>
        <v>7415.9914553913977</v>
      </c>
      <c r="Z55" s="183">
        <f>Y54*(1+$D55)*(1+Fin_Assumptions!$E$7)</f>
        <v>7212.3826104087875</v>
      </c>
      <c r="AA55" s="183">
        <f>Z54*(1+$D55)*(1+Fin_Assumptions!$E$7)</f>
        <v>7008.7737654261782</v>
      </c>
      <c r="AB55" s="183">
        <f>AA54*(1+$D55)*(1+Fin_Assumptions!$E$7)</f>
        <v>6805.1649204435653</v>
      </c>
      <c r="AC55" s="183">
        <f>AB54*(1+$D55)*(1+Fin_Assumptions!$E$7)</f>
        <v>6601.5560754609569</v>
      </c>
      <c r="AD55" s="183">
        <f>AC54*(1+$D55)*(1+Fin_Assumptions!$E$7)</f>
        <v>6397.9472304783449</v>
      </c>
      <c r="AE55" s="183">
        <f>AD54*(1+$D55)*(1+Fin_Assumptions!$E$7)</f>
        <v>6194.3383854957347</v>
      </c>
      <c r="AF55" s="183">
        <f>AE54*(1+$D55)*(1+Fin_Assumptions!$E$7)</f>
        <v>5990.7295405131235</v>
      </c>
      <c r="AG55" s="183">
        <f>AF54*(1+$D55)*(1+Fin_Assumptions!$E$7)</f>
        <v>5787.1206955305161</v>
      </c>
      <c r="AH55" s="183">
        <f>AG54*(1+$D55)*(1+Fin_Assumptions!$E$7)</f>
        <v>5583.5118505479031</v>
      </c>
      <c r="AI55" s="183">
        <f>AH54*(1+$D55)*(1+Fin_Assumptions!$E$7)</f>
        <v>5379.9030055652947</v>
      </c>
      <c r="AJ55" s="183">
        <f>AI54*(1+$D55)*(1+Fin_Assumptions!$E$7)</f>
        <v>5176.2941605826836</v>
      </c>
      <c r="AK55" s="183">
        <f>AJ54*(1+$D55)*(1+Fin_Assumptions!$E$7)</f>
        <v>4972.6853156000698</v>
      </c>
      <c r="AL55" s="183">
        <f>AK54*(1+$D55)*(1+Fin_Assumptions!$E$7)</f>
        <v>4769.0764706174623</v>
      </c>
      <c r="AM55" s="183">
        <f>AL54*(1+$D55)*(1+Fin_Assumptions!$E$7)</f>
        <v>4565.467625634853</v>
      </c>
      <c r="AN55" s="183">
        <f>AM54*(1+$D55)*(1+Fin_Assumptions!$E$7)</f>
        <v>4361.858780652241</v>
      </c>
      <c r="AO55" s="183">
        <f>AN54*(1+$D55)*(1+Fin_Assumptions!$E$7)</f>
        <v>4158.2499356696308</v>
      </c>
      <c r="AP55" s="183">
        <f>AO54*(1+$D55)*(1+Fin_Assumptions!$E$7)</f>
        <v>3954.6410906870206</v>
      </c>
      <c r="AQ55" s="183">
        <f>AP54*(1+$D55)*(1+Fin_Assumptions!$E$7)</f>
        <v>3751.032245704409</v>
      </c>
      <c r="AR55" s="183">
        <f>AQ54*(1+$D55)*(1+Fin_Assumptions!$E$7)</f>
        <v>3547.423400721802</v>
      </c>
      <c r="AS55" s="185">
        <f t="shared" ref="AS55:BF55" si="41">AR54*(1+$D$55)</f>
        <v>0</v>
      </c>
      <c r="AT55" s="185">
        <f t="shared" si="41"/>
        <v>0</v>
      </c>
      <c r="AU55" s="185">
        <f t="shared" si="41"/>
        <v>0</v>
      </c>
      <c r="AV55" s="185">
        <f t="shared" si="41"/>
        <v>0</v>
      </c>
      <c r="AW55" s="185">
        <f t="shared" si="41"/>
        <v>0</v>
      </c>
      <c r="AX55" s="185">
        <f t="shared" si="41"/>
        <v>0</v>
      </c>
      <c r="AY55" s="185">
        <f t="shared" si="41"/>
        <v>0</v>
      </c>
      <c r="AZ55" s="185">
        <f t="shared" si="41"/>
        <v>0</v>
      </c>
      <c r="BA55" s="185">
        <f t="shared" si="41"/>
        <v>0</v>
      </c>
      <c r="BB55" s="185">
        <f t="shared" si="41"/>
        <v>0</v>
      </c>
      <c r="BC55" s="185">
        <f t="shared" si="41"/>
        <v>0</v>
      </c>
      <c r="BD55" s="185">
        <f t="shared" si="41"/>
        <v>0</v>
      </c>
      <c r="BE55" s="185">
        <f t="shared" si="41"/>
        <v>0</v>
      </c>
      <c r="BF55" s="185">
        <f t="shared" si="41"/>
        <v>0</v>
      </c>
      <c r="BG55" s="185">
        <f t="shared" ref="BG55:BL55" si="42">BF54*(1+$D$55)</f>
        <v>0</v>
      </c>
      <c r="BH55" s="185">
        <f t="shared" si="42"/>
        <v>0</v>
      </c>
      <c r="BI55" s="185">
        <f t="shared" si="42"/>
        <v>0</v>
      </c>
      <c r="BJ55" s="185">
        <f t="shared" si="42"/>
        <v>0</v>
      </c>
      <c r="BK55" s="185">
        <f t="shared" si="42"/>
        <v>0</v>
      </c>
      <c r="BL55" s="185">
        <f t="shared" si="42"/>
        <v>0</v>
      </c>
    </row>
    <row r="56" spans="3:64">
      <c r="C56" s="172">
        <f t="shared" si="24"/>
        <v>2031</v>
      </c>
      <c r="D56" s="182">
        <v>-6.6929724293691706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11158.588679146143</v>
      </c>
      <c r="Q56" s="183">
        <f>P55*(1+$D56)*(1+Fin_Assumptions!$E$7)</f>
        <v>10630.736799343058</v>
      </c>
      <c r="R56" s="183">
        <f>Q55*(1+$D56)*(1+Fin_Assumptions!$E$7)</f>
        <v>10076.434202197725</v>
      </c>
      <c r="S56" s="183">
        <f>R55*(1+$D56)*(1+Fin_Assumptions!$E$7)</f>
        <v>9621.3217950858289</v>
      </c>
      <c r="T56" s="183">
        <f>S55*(1+$D56)*(1+Fin_Assumptions!$E$7)</f>
        <v>9236.9650568644556</v>
      </c>
      <c r="U56" s="183">
        <f>T55*(1+$D56)*(1+Fin_Assumptions!$E$7)</f>
        <v>8882.1174001780328</v>
      </c>
      <c r="V56" s="183">
        <f>U55*(1+$D56)*(1+Fin_Assumptions!$E$7)</f>
        <v>8527.2697434916045</v>
      </c>
      <c r="W56" s="183">
        <f>V55*(1+$D56)*(1+Fin_Assumptions!$E$7)</f>
        <v>8209.2877741009415</v>
      </c>
      <c r="X56" s="183">
        <f>W55*(1+$D56)*(1+Fin_Assumptions!$E$7)</f>
        <v>7965.1198377934952</v>
      </c>
      <c r="Y56" s="183">
        <f>X55*(1+$D56)*(1+Fin_Assumptions!$E$7)</f>
        <v>7757.8175887818106</v>
      </c>
      <c r="Z56" s="183">
        <f>Y55*(1+$D56)*(1+Fin_Assumptions!$E$7)</f>
        <v>7550.5153397701251</v>
      </c>
      <c r="AA56" s="183">
        <f>Z55*(1+$D56)*(1+Fin_Assumptions!$E$7)</f>
        <v>7343.2130907584406</v>
      </c>
      <c r="AB56" s="183">
        <f>AA55*(1+$D56)*(1+Fin_Assumptions!$E$7)</f>
        <v>7135.9108417467569</v>
      </c>
      <c r="AC56" s="183">
        <f>AB55*(1+$D56)*(1+Fin_Assumptions!$E$7)</f>
        <v>6928.6085927350687</v>
      </c>
      <c r="AD56" s="183">
        <f>AC55*(1+$D56)*(1+Fin_Assumptions!$E$7)</f>
        <v>6721.3063437233859</v>
      </c>
      <c r="AE56" s="183">
        <f>AD55*(1+$D56)*(1+Fin_Assumptions!$E$7)</f>
        <v>6514.0040947116986</v>
      </c>
      <c r="AF56" s="183">
        <f>AE55*(1+$D56)*(1+Fin_Assumptions!$E$7)</f>
        <v>6306.7018457000131</v>
      </c>
      <c r="AG56" s="183">
        <f>AF55*(1+$D56)*(1+Fin_Assumptions!$E$7)</f>
        <v>6099.3995966883276</v>
      </c>
      <c r="AH56" s="183">
        <f>AG55*(1+$D56)*(1+Fin_Assumptions!$E$7)</f>
        <v>5892.0973476766458</v>
      </c>
      <c r="AI56" s="183">
        <f>AH55*(1+$D56)*(1+Fin_Assumptions!$E$7)</f>
        <v>5684.7950986649585</v>
      </c>
      <c r="AJ56" s="183">
        <f>AI55*(1+$D56)*(1+Fin_Assumptions!$E$7)</f>
        <v>5477.4928496532739</v>
      </c>
      <c r="AK56" s="183">
        <f>AJ55*(1+$D56)*(1+Fin_Assumptions!$E$7)</f>
        <v>5270.1906006415884</v>
      </c>
      <c r="AL56" s="183">
        <f>AK55*(1+$D56)*(1+Fin_Assumptions!$E$7)</f>
        <v>5062.8883516299002</v>
      </c>
      <c r="AM56" s="183">
        <f>AL55*(1+$D56)*(1+Fin_Assumptions!$E$7)</f>
        <v>4855.5861026182174</v>
      </c>
      <c r="AN56" s="183">
        <f>AM55*(1+$D56)*(1+Fin_Assumptions!$E$7)</f>
        <v>4648.2838536065337</v>
      </c>
      <c r="AO56" s="183">
        <f>AN55*(1+$D56)*(1+Fin_Assumptions!$E$7)</f>
        <v>4440.9816045948464</v>
      </c>
      <c r="AP56" s="183">
        <f>AO55*(1+$D56)*(1+Fin_Assumptions!$E$7)</f>
        <v>4233.6793555831619</v>
      </c>
      <c r="AQ56" s="183">
        <f>AP55*(1+$D56)*(1+Fin_Assumptions!$E$7)</f>
        <v>4026.3771065714768</v>
      </c>
      <c r="AR56" s="183">
        <f>AQ55*(1+$D56)*(1+Fin_Assumptions!$E$7)</f>
        <v>3819.07485755979</v>
      </c>
      <c r="AS56" s="183">
        <f>AR55*(1+$D56)*(1+Fin_Assumptions!$E$7)</f>
        <v>3611.7726085481086</v>
      </c>
      <c r="AT56" s="185">
        <f t="shared" ref="AT56:BF56" si="43">AS55*(1+$D$56)</f>
        <v>0</v>
      </c>
      <c r="AU56" s="185">
        <f t="shared" si="43"/>
        <v>0</v>
      </c>
      <c r="AV56" s="185">
        <f t="shared" si="43"/>
        <v>0</v>
      </c>
      <c r="AW56" s="185">
        <f t="shared" si="43"/>
        <v>0</v>
      </c>
      <c r="AX56" s="185">
        <f t="shared" si="43"/>
        <v>0</v>
      </c>
      <c r="AY56" s="185">
        <f t="shared" si="43"/>
        <v>0</v>
      </c>
      <c r="AZ56" s="185">
        <f t="shared" si="43"/>
        <v>0</v>
      </c>
      <c r="BA56" s="185">
        <f t="shared" si="43"/>
        <v>0</v>
      </c>
      <c r="BB56" s="185">
        <f t="shared" si="43"/>
        <v>0</v>
      </c>
      <c r="BC56" s="185">
        <f t="shared" si="43"/>
        <v>0</v>
      </c>
      <c r="BD56" s="185">
        <f t="shared" si="43"/>
        <v>0</v>
      </c>
      <c r="BE56" s="185">
        <f t="shared" si="43"/>
        <v>0</v>
      </c>
      <c r="BF56" s="185">
        <f t="shared" si="43"/>
        <v>0</v>
      </c>
      <c r="BG56" s="185">
        <f t="shared" ref="BG56:BL56" si="44">BF55*(1+$D$56)</f>
        <v>0</v>
      </c>
      <c r="BH56" s="185">
        <f t="shared" si="44"/>
        <v>0</v>
      </c>
      <c r="BI56" s="185">
        <f t="shared" si="44"/>
        <v>0</v>
      </c>
      <c r="BJ56" s="185">
        <f t="shared" si="44"/>
        <v>0</v>
      </c>
      <c r="BK56" s="185">
        <f t="shared" si="44"/>
        <v>0</v>
      </c>
      <c r="BL56" s="185">
        <f t="shared" si="44"/>
        <v>0</v>
      </c>
    </row>
    <row r="57" spans="3:64">
      <c r="C57" s="172">
        <f t="shared" si="24"/>
        <v>2032</v>
      </c>
      <c r="D57" s="182">
        <v>-6.7380300753585587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11360.486817353187</v>
      </c>
      <c r="R57" s="183">
        <f>Q56*(1+$D57)*(1+Fin_Assumptions!$E$7)</f>
        <v>10823.084239442509</v>
      </c>
      <c r="S57" s="183">
        <f>R56*(1+$D57)*(1+Fin_Assumptions!$E$7)</f>
        <v>10258.752357628218</v>
      </c>
      <c r="T57" s="183">
        <f>S56*(1+$D57)*(1+Fin_Assumptions!$E$7)</f>
        <v>9795.4053654524832</v>
      </c>
      <c r="U57" s="183">
        <f>T56*(1+$D57)*(1+Fin_Assumptions!$E$7)</f>
        <v>9404.0942612189228</v>
      </c>
      <c r="V57" s="183">
        <f>U56*(1+$D57)*(1+Fin_Assumptions!$E$7)</f>
        <v>9042.8261616528362</v>
      </c>
      <c r="W57" s="183">
        <f>V56*(1+$D57)*(1+Fin_Assumptions!$E$7)</f>
        <v>8681.5580620867422</v>
      </c>
      <c r="X57" s="183">
        <f>W56*(1+$D57)*(1+Fin_Assumptions!$E$7)</f>
        <v>8357.8226798363194</v>
      </c>
      <c r="Y57" s="183">
        <f>X56*(1+$D57)*(1+Fin_Assumptions!$E$7)</f>
        <v>8109.236886291922</v>
      </c>
      <c r="Z57" s="183">
        <f>Y56*(1+$D57)*(1+Fin_Assumptions!$E$7)</f>
        <v>7898.1838100631885</v>
      </c>
      <c r="AA57" s="183">
        <f>Z56*(1+$D57)*(1+Fin_Assumptions!$E$7)</f>
        <v>7687.130733834455</v>
      </c>
      <c r="AB57" s="183">
        <f>AA56*(1+$D57)*(1+Fin_Assumptions!$E$7)</f>
        <v>7476.0776576057215</v>
      </c>
      <c r="AC57" s="183">
        <f>AB56*(1+$D57)*(1+Fin_Assumptions!$E$7)</f>
        <v>7265.0245813769889</v>
      </c>
      <c r="AD57" s="183">
        <f>AC56*(1+$D57)*(1+Fin_Assumptions!$E$7)</f>
        <v>7053.9715051482526</v>
      </c>
      <c r="AE57" s="183">
        <f>AD56*(1+$D57)*(1+Fin_Assumptions!$E$7)</f>
        <v>6842.9184289195209</v>
      </c>
      <c r="AF57" s="183">
        <f>AE56*(1+$D57)*(1+Fin_Assumptions!$E$7)</f>
        <v>6631.8653526907847</v>
      </c>
      <c r="AG57" s="183">
        <f>AF56*(1+$D57)*(1+Fin_Assumptions!$E$7)</f>
        <v>6420.8122764620512</v>
      </c>
      <c r="AH57" s="183">
        <f>AG56*(1+$D57)*(1+Fin_Assumptions!$E$7)</f>
        <v>6209.7592002333158</v>
      </c>
      <c r="AI57" s="183">
        <f>AH56*(1+$D57)*(1+Fin_Assumptions!$E$7)</f>
        <v>5998.7061240045859</v>
      </c>
      <c r="AJ57" s="183">
        <f>AI56*(1+$D57)*(1+Fin_Assumptions!$E$7)</f>
        <v>5787.6530477758506</v>
      </c>
      <c r="AK57" s="183">
        <f>AJ56*(1+$D57)*(1+Fin_Assumptions!$E$7)</f>
        <v>5576.5999715471162</v>
      </c>
      <c r="AL57" s="183">
        <f>AK56*(1+$D57)*(1+Fin_Assumptions!$E$7)</f>
        <v>5365.5468953183827</v>
      </c>
      <c r="AM57" s="183">
        <f>AL56*(1+$D57)*(1+Fin_Assumptions!$E$7)</f>
        <v>5154.4938190896464</v>
      </c>
      <c r="AN57" s="183">
        <f>AM56*(1+$D57)*(1+Fin_Assumptions!$E$7)</f>
        <v>4943.4407428609138</v>
      </c>
      <c r="AO57" s="183">
        <f>AN56*(1+$D57)*(1+Fin_Assumptions!$E$7)</f>
        <v>4732.3876666321821</v>
      </c>
      <c r="AP57" s="183">
        <f>AO56*(1+$D57)*(1+Fin_Assumptions!$E$7)</f>
        <v>4521.3345904034468</v>
      </c>
      <c r="AQ57" s="183">
        <f>AP56*(1+$D57)*(1+Fin_Assumptions!$E$7)</f>
        <v>4310.2815141747124</v>
      </c>
      <c r="AR57" s="183">
        <f>AQ56*(1+$D57)*(1+Fin_Assumptions!$E$7)</f>
        <v>4099.2284379459788</v>
      </c>
      <c r="AS57" s="183">
        <f>AR56*(1+$D57)*(1+Fin_Assumptions!$E$7)</f>
        <v>3888.175361717244</v>
      </c>
      <c r="AT57" s="183">
        <f>AS56*(1+$D57)*(1+Fin_Assumptions!$E$7)</f>
        <v>3677.1222854885136</v>
      </c>
      <c r="AU57" s="185">
        <f t="shared" ref="AU57:BF57" si="45">AT56*(1+$D$57)</f>
        <v>0</v>
      </c>
      <c r="AV57" s="185">
        <f t="shared" si="45"/>
        <v>0</v>
      </c>
      <c r="AW57" s="185">
        <f t="shared" si="45"/>
        <v>0</v>
      </c>
      <c r="AX57" s="185">
        <f t="shared" si="45"/>
        <v>0</v>
      </c>
      <c r="AY57" s="185">
        <f t="shared" si="45"/>
        <v>0</v>
      </c>
      <c r="AZ57" s="185">
        <f t="shared" si="45"/>
        <v>0</v>
      </c>
      <c r="BA57" s="185">
        <f t="shared" si="45"/>
        <v>0</v>
      </c>
      <c r="BB57" s="185">
        <f t="shared" si="45"/>
        <v>0</v>
      </c>
      <c r="BC57" s="185">
        <f t="shared" si="45"/>
        <v>0</v>
      </c>
      <c r="BD57" s="185">
        <f t="shared" si="45"/>
        <v>0</v>
      </c>
      <c r="BE57" s="185">
        <f t="shared" si="45"/>
        <v>0</v>
      </c>
      <c r="BF57" s="185">
        <f t="shared" si="45"/>
        <v>0</v>
      </c>
      <c r="BG57" s="185">
        <f t="shared" ref="BG57:BL57" si="46">BF56*(1+$D$57)</f>
        <v>0</v>
      </c>
      <c r="BH57" s="185">
        <f t="shared" si="46"/>
        <v>0</v>
      </c>
      <c r="BI57" s="185">
        <f t="shared" si="46"/>
        <v>0</v>
      </c>
      <c r="BJ57" s="185">
        <f t="shared" si="46"/>
        <v>0</v>
      </c>
      <c r="BK57" s="185">
        <f t="shared" si="46"/>
        <v>0</v>
      </c>
      <c r="BL57" s="185">
        <f t="shared" si="46"/>
        <v>0</v>
      </c>
    </row>
    <row r="58" spans="3:64">
      <c r="C58" s="172">
        <f t="shared" si="24"/>
        <v>2033</v>
      </c>
      <c r="D58" s="182">
        <v>-6.7830360497298514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11565.513931371814</v>
      </c>
      <c r="S58" s="183">
        <f>R57*(1+$D58)*(1+Fin_Assumptions!$E$7)</f>
        <v>11018.412640599034</v>
      </c>
      <c r="T58" s="183">
        <f>S57*(1+$D58)*(1+Fin_Assumptions!$E$7)</f>
        <v>10443.896042325205</v>
      </c>
      <c r="U58" s="183">
        <f>T57*(1+$D58)*(1+Fin_Assumptions!$E$7)</f>
        <v>9972.1868471803245</v>
      </c>
      <c r="V58" s="183">
        <f>U57*(1+$D58)*(1+Fin_Assumptions!$E$7)</f>
        <v>9573.8135996007677</v>
      </c>
      <c r="W58" s="183">
        <f>V57*(1+$D58)*(1+Fin_Assumptions!$E$7)</f>
        <v>9206.0255544520769</v>
      </c>
      <c r="X58" s="183">
        <f>W57*(1+$D58)*(1+Fin_Assumptions!$E$7)</f>
        <v>8838.2375093033788</v>
      </c>
      <c r="Y58" s="183">
        <f>X57*(1+$D58)*(1+Fin_Assumptions!$E$7)</f>
        <v>8508.6595489842821</v>
      </c>
      <c r="Z58" s="183">
        <f>Y57*(1+$D58)*(1+Fin_Assumptions!$E$7)</f>
        <v>8255.5874311603147</v>
      </c>
      <c r="AA58" s="183">
        <f>Z57*(1+$D58)*(1+Fin_Assumptions!$E$7)</f>
        <v>8040.7253981659396</v>
      </c>
      <c r="AB58" s="183">
        <f>AA57*(1+$D58)*(1+Fin_Assumptions!$E$7)</f>
        <v>7825.8633651715654</v>
      </c>
      <c r="AC58" s="183">
        <f>AB57*(1+$D58)*(1+Fin_Assumptions!$E$7)</f>
        <v>7611.0013321771912</v>
      </c>
      <c r="AD58" s="183">
        <f>AC57*(1+$D58)*(1+Fin_Assumptions!$E$7)</f>
        <v>7396.1392991828179</v>
      </c>
      <c r="AE58" s="183">
        <f>AD57*(1+$D58)*(1+Fin_Assumptions!$E$7)</f>
        <v>7181.277266188441</v>
      </c>
      <c r="AF58" s="183">
        <f>AE57*(1+$D58)*(1+Fin_Assumptions!$E$7)</f>
        <v>6966.4152331940677</v>
      </c>
      <c r="AG58" s="183">
        <f>AF57*(1+$D58)*(1+Fin_Assumptions!$E$7)</f>
        <v>6751.5532001996908</v>
      </c>
      <c r="AH58" s="183">
        <f>AG57*(1+$D58)*(1+Fin_Assumptions!$E$7)</f>
        <v>6536.6911672053175</v>
      </c>
      <c r="AI58" s="183">
        <f>AH57*(1+$D58)*(1+Fin_Assumptions!$E$7)</f>
        <v>6321.8291342109414</v>
      </c>
      <c r="AJ58" s="183">
        <f>AI57*(1+$D58)*(1+Fin_Assumptions!$E$7)</f>
        <v>6106.9671012165709</v>
      </c>
      <c r="AK58" s="183">
        <f>AJ57*(1+$D58)*(1+Fin_Assumptions!$E$7)</f>
        <v>5892.1050682221939</v>
      </c>
      <c r="AL58" s="183">
        <f>AK57*(1+$D58)*(1+Fin_Assumptions!$E$7)</f>
        <v>5677.2430352278188</v>
      </c>
      <c r="AM58" s="183">
        <f>AL57*(1+$D58)*(1+Fin_Assumptions!$E$7)</f>
        <v>5462.3810022334446</v>
      </c>
      <c r="AN58" s="183">
        <f>AM57*(1+$D58)*(1+Fin_Assumptions!$E$7)</f>
        <v>5247.5189692390677</v>
      </c>
      <c r="AO58" s="183">
        <f>AN57*(1+$D58)*(1+Fin_Assumptions!$E$7)</f>
        <v>5032.6569362446944</v>
      </c>
      <c r="AP58" s="183">
        <f>AO57*(1+$D58)*(1+Fin_Assumptions!$E$7)</f>
        <v>4817.794903250322</v>
      </c>
      <c r="AQ58" s="183">
        <f>AP57*(1+$D58)*(1+Fin_Assumptions!$E$7)</f>
        <v>4602.9328702559451</v>
      </c>
      <c r="AR58" s="183">
        <f>AQ57*(1+$D58)*(1+Fin_Assumptions!$E$7)</f>
        <v>4388.07083726157</v>
      </c>
      <c r="AS58" s="183">
        <f>AR57*(1+$D58)*(1+Fin_Assumptions!$E$7)</f>
        <v>4173.2088042671958</v>
      </c>
      <c r="AT58" s="183">
        <f>AS57*(1+$D58)*(1+Fin_Assumptions!$E$7)</f>
        <v>3958.3467712728202</v>
      </c>
      <c r="AU58" s="183">
        <f>AT57*(1+$D58)*(1+Fin_Assumptions!$E$7)</f>
        <v>3743.4847382784492</v>
      </c>
      <c r="AV58" s="185">
        <f t="shared" ref="AV58:BF58" si="47">AU57*(1+$D$58)</f>
        <v>0</v>
      </c>
      <c r="AW58" s="185">
        <f t="shared" si="47"/>
        <v>0</v>
      </c>
      <c r="AX58" s="185">
        <f t="shared" si="47"/>
        <v>0</v>
      </c>
      <c r="AY58" s="185">
        <f t="shared" si="47"/>
        <v>0</v>
      </c>
      <c r="AZ58" s="185">
        <f t="shared" si="47"/>
        <v>0</v>
      </c>
      <c r="BA58" s="185">
        <f t="shared" si="47"/>
        <v>0</v>
      </c>
      <c r="BB58" s="185">
        <f t="shared" si="47"/>
        <v>0</v>
      </c>
      <c r="BC58" s="185">
        <f t="shared" si="47"/>
        <v>0</v>
      </c>
      <c r="BD58" s="185">
        <f t="shared" si="47"/>
        <v>0</v>
      </c>
      <c r="BE58" s="185">
        <f t="shared" si="47"/>
        <v>0</v>
      </c>
      <c r="BF58" s="185">
        <f t="shared" si="47"/>
        <v>0</v>
      </c>
      <c r="BG58" s="185">
        <f t="shared" ref="BG58:BL58" si="48">BF57*(1+$D$58)</f>
        <v>0</v>
      </c>
      <c r="BH58" s="185">
        <f t="shared" si="48"/>
        <v>0</v>
      </c>
      <c r="BI58" s="185">
        <f t="shared" si="48"/>
        <v>0</v>
      </c>
      <c r="BJ58" s="185">
        <f t="shared" si="48"/>
        <v>0</v>
      </c>
      <c r="BK58" s="185">
        <f t="shared" si="48"/>
        <v>0</v>
      </c>
      <c r="BL58" s="185">
        <f t="shared" si="48"/>
        <v>0</v>
      </c>
    </row>
    <row r="59" spans="3:64">
      <c r="C59" s="172">
        <f t="shared" si="24"/>
        <v>2034</v>
      </c>
      <c r="D59" s="182">
        <v>-6.8306507693304264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11773.676793357256</v>
      </c>
      <c r="T59" s="183">
        <f>S58*(1+$D59)*(1+Fin_Assumptions!$E$7)</f>
        <v>11216.728454614193</v>
      </c>
      <c r="U59" s="183">
        <f>T58*(1+$D59)*(1+Fin_Assumptions!$E$7)</f>
        <v>10631.87137168361</v>
      </c>
      <c r="V59" s="183">
        <f>U58*(1+$D59)*(1+Fin_Assumptions!$E$7)</f>
        <v>10151.672079456242</v>
      </c>
      <c r="W59" s="183">
        <f>V58*(1+$D59)*(1+Fin_Assumptions!$E$7)</f>
        <v>9746.1286779305083</v>
      </c>
      <c r="X59" s="183">
        <f>W58*(1+$D59)*(1+Fin_Assumptions!$E$7)</f>
        <v>9371.7209691389835</v>
      </c>
      <c r="Y59" s="183">
        <f>X58*(1+$D59)*(1+Fin_Assumptions!$E$7)</f>
        <v>8997.3132603474533</v>
      </c>
      <c r="Z59" s="183">
        <f>Y58*(1+$D59)*(1+Fin_Assumptions!$E$7)</f>
        <v>8661.8033637672925</v>
      </c>
      <c r="AA59" s="183">
        <f>Z58*(1+$D59)*(1+Fin_Assumptions!$E$7)</f>
        <v>8404.1763064354454</v>
      </c>
      <c r="AB59" s="183">
        <f>AA58*(1+$D59)*(1+Fin_Assumptions!$E$7)</f>
        <v>8185.447061314956</v>
      </c>
      <c r="AC59" s="183">
        <f>AB58*(1+$D59)*(1+Fin_Assumptions!$E$7)</f>
        <v>7966.7178161944703</v>
      </c>
      <c r="AD59" s="183">
        <f>AC58*(1+$D59)*(1+Fin_Assumptions!$E$7)</f>
        <v>7747.9885710739845</v>
      </c>
      <c r="AE59" s="183">
        <f>AD58*(1+$D59)*(1+Fin_Assumptions!$E$7)</f>
        <v>7529.2593259534988</v>
      </c>
      <c r="AF59" s="183">
        <f>AE58*(1+$D59)*(1+Fin_Assumptions!$E$7)</f>
        <v>7310.5300808330094</v>
      </c>
      <c r="AG59" s="183">
        <f>AF58*(1+$D59)*(1+Fin_Assumptions!$E$7)</f>
        <v>7091.8008357125236</v>
      </c>
      <c r="AH59" s="183">
        <f>AG58*(1+$D59)*(1+Fin_Assumptions!$E$7)</f>
        <v>6873.0715905920351</v>
      </c>
      <c r="AI59" s="183">
        <f>AH58*(1+$D59)*(1+Fin_Assumptions!$E$7)</f>
        <v>6654.3423454715503</v>
      </c>
      <c r="AJ59" s="183">
        <f>AI58*(1+$D59)*(1+Fin_Assumptions!$E$7)</f>
        <v>6435.6131003510618</v>
      </c>
      <c r="AK59" s="183">
        <f>AJ58*(1+$D59)*(1+Fin_Assumptions!$E$7)</f>
        <v>6216.8838552305788</v>
      </c>
      <c r="AL59" s="183">
        <f>AK58*(1+$D59)*(1+Fin_Assumptions!$E$7)</f>
        <v>5998.1546101100903</v>
      </c>
      <c r="AM59" s="183">
        <f>AL58*(1+$D59)*(1+Fin_Assumptions!$E$7)</f>
        <v>5779.4253649896027</v>
      </c>
      <c r="AN59" s="183">
        <f>AM58*(1+$D59)*(1+Fin_Assumptions!$E$7)</f>
        <v>5560.696119869116</v>
      </c>
      <c r="AO59" s="183">
        <f>AN58*(1+$D59)*(1+Fin_Assumptions!$E$7)</f>
        <v>5341.9668747486267</v>
      </c>
      <c r="AP59" s="183">
        <f>AO58*(1+$D59)*(1+Fin_Assumptions!$E$7)</f>
        <v>5123.2376296281427</v>
      </c>
      <c r="AQ59" s="183">
        <f>AP58*(1+$D59)*(1+Fin_Assumptions!$E$7)</f>
        <v>4904.5083845076579</v>
      </c>
      <c r="AR59" s="183">
        <f>AQ58*(1+$D59)*(1+Fin_Assumptions!$E$7)</f>
        <v>4685.7791393871685</v>
      </c>
      <c r="AS59" s="183">
        <f>AR58*(1+$D59)*(1+Fin_Assumptions!$E$7)</f>
        <v>4467.0498942666809</v>
      </c>
      <c r="AT59" s="183">
        <f>AS58*(1+$D59)*(1+Fin_Assumptions!$E$7)</f>
        <v>4248.3206491461942</v>
      </c>
      <c r="AU59" s="183">
        <f>AT58*(1+$D59)*(1+Fin_Assumptions!$E$7)</f>
        <v>4029.5914040257071</v>
      </c>
      <c r="AV59" s="183">
        <f>AU58*(1+$D59)*(1+Fin_Assumptions!$E$7)</f>
        <v>3810.8621589052241</v>
      </c>
      <c r="AW59" s="185">
        <f t="shared" ref="AW59:BF59" si="49">AV58*(1+$D$59)</f>
        <v>0</v>
      </c>
      <c r="AX59" s="185">
        <f t="shared" si="49"/>
        <v>0</v>
      </c>
      <c r="AY59" s="185">
        <f t="shared" si="49"/>
        <v>0</v>
      </c>
      <c r="AZ59" s="185">
        <f t="shared" si="49"/>
        <v>0</v>
      </c>
      <c r="BA59" s="185">
        <f t="shared" si="49"/>
        <v>0</v>
      </c>
      <c r="BB59" s="185">
        <f t="shared" si="49"/>
        <v>0</v>
      </c>
      <c r="BC59" s="185">
        <f t="shared" si="49"/>
        <v>0</v>
      </c>
      <c r="BD59" s="185">
        <f t="shared" si="49"/>
        <v>0</v>
      </c>
      <c r="BE59" s="185">
        <f t="shared" si="49"/>
        <v>0</v>
      </c>
      <c r="BF59" s="185">
        <f t="shared" si="49"/>
        <v>0</v>
      </c>
      <c r="BG59" s="185">
        <f t="shared" ref="BG59:BL59" si="50">BF58*(1+$D$59)</f>
        <v>0</v>
      </c>
      <c r="BH59" s="185">
        <f t="shared" si="50"/>
        <v>0</v>
      </c>
      <c r="BI59" s="185">
        <f t="shared" si="50"/>
        <v>0</v>
      </c>
      <c r="BJ59" s="185">
        <f t="shared" si="50"/>
        <v>0</v>
      </c>
      <c r="BK59" s="185">
        <f t="shared" si="50"/>
        <v>0</v>
      </c>
      <c r="BL59" s="185">
        <f t="shared" si="50"/>
        <v>0</v>
      </c>
    </row>
    <row r="60" spans="3:64">
      <c r="C60" s="172">
        <f t="shared" si="24"/>
        <v>2035</v>
      </c>
      <c r="D60" s="182">
        <v>-6.8767219730777596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11985.030303734669</v>
      </c>
      <c r="U60" s="183">
        <f>T59*(1+$D60)*(1+Fin_Assumptions!$E$7)</f>
        <v>11418.083984873907</v>
      </c>
      <c r="V60" s="183">
        <f>U59*(1+$D60)*(1+Fin_Assumptions!$E$7)</f>
        <v>10822.72792191219</v>
      </c>
      <c r="W60" s="183">
        <f>V59*(1+$D60)*(1+Fin_Assumptions!$E$7)</f>
        <v>10333.908399329064</v>
      </c>
      <c r="X60" s="183">
        <f>W59*(1+$D60)*(1+Fin_Assumptions!$E$7)</f>
        <v>9921.0849422160027</v>
      </c>
      <c r="Y60" s="183">
        <f>X59*(1+$D60)*(1+Fin_Assumptions!$E$7)</f>
        <v>9539.9561058655745</v>
      </c>
      <c r="Z60" s="183">
        <f>Y59*(1+$D60)*(1+Fin_Assumptions!$E$7)</f>
        <v>9158.8272695151427</v>
      </c>
      <c r="AA60" s="183">
        <f>Z59*(1+$D60)*(1+Fin_Assumptions!$E$7)</f>
        <v>8817.2945140054235</v>
      </c>
      <c r="AB60" s="183">
        <f>AA59*(1+$D60)*(1+Fin_Assumptions!$E$7)</f>
        <v>8555.0427006274458</v>
      </c>
      <c r="AC60" s="183">
        <f>AB59*(1+$D60)*(1+Fin_Assumptions!$E$7)</f>
        <v>8332.3869680901698</v>
      </c>
      <c r="AD60" s="183">
        <f>AC59*(1+$D60)*(1+Fin_Assumptions!$E$7)</f>
        <v>8109.7312355528984</v>
      </c>
      <c r="AE60" s="183">
        <f>AD59*(1+$D60)*(1+Fin_Assumptions!$E$7)</f>
        <v>7887.075503015627</v>
      </c>
      <c r="AF60" s="183">
        <f>AE59*(1+$D60)*(1+Fin_Assumptions!$E$7)</f>
        <v>7664.4197704783555</v>
      </c>
      <c r="AG60" s="183">
        <f>AF59*(1+$D60)*(1+Fin_Assumptions!$E$7)</f>
        <v>7441.7640379410805</v>
      </c>
      <c r="AH60" s="183">
        <f>AG59*(1+$D60)*(1+Fin_Assumptions!$E$7)</f>
        <v>7219.1083054038099</v>
      </c>
      <c r="AI60" s="183">
        <f>AH59*(1+$D60)*(1+Fin_Assumptions!$E$7)</f>
        <v>6996.4525728665358</v>
      </c>
      <c r="AJ60" s="183">
        <f>AI59*(1+$D60)*(1+Fin_Assumptions!$E$7)</f>
        <v>6773.7968403292653</v>
      </c>
      <c r="AK60" s="183">
        <f>AJ59*(1+$D60)*(1+Fin_Assumptions!$E$7)</f>
        <v>6551.1411077919911</v>
      </c>
      <c r="AL60" s="183">
        <f>AK59*(1+$D60)*(1+Fin_Assumptions!$E$7)</f>
        <v>6328.4853752547224</v>
      </c>
      <c r="AM60" s="183">
        <f>AL59*(1+$D60)*(1+Fin_Assumptions!$E$7)</f>
        <v>6105.8296427174491</v>
      </c>
      <c r="AN60" s="183">
        <f>AM59*(1+$D60)*(1+Fin_Assumptions!$E$7)</f>
        <v>5883.1739101801759</v>
      </c>
      <c r="AO60" s="183">
        <f>AN59*(1+$D60)*(1+Fin_Assumptions!$E$7)</f>
        <v>5660.5181776429035</v>
      </c>
      <c r="AP60" s="183">
        <f>AO59*(1+$D60)*(1+Fin_Assumptions!$E$7)</f>
        <v>5437.8624451056285</v>
      </c>
      <c r="AQ60" s="183">
        <f>AP59*(1+$D60)*(1+Fin_Assumptions!$E$7)</f>
        <v>5215.2067125683589</v>
      </c>
      <c r="AR60" s="183">
        <f>AQ59*(1+$D60)*(1+Fin_Assumptions!$E$7)</f>
        <v>4992.5509800310892</v>
      </c>
      <c r="AS60" s="183">
        <f>AR59*(1+$D60)*(1+Fin_Assumptions!$E$7)</f>
        <v>4769.8952474938133</v>
      </c>
      <c r="AT60" s="183">
        <f>AS59*(1+$D60)*(1+Fin_Assumptions!$E$7)</f>
        <v>4547.2395149565409</v>
      </c>
      <c r="AU60" s="183">
        <f>AT59*(1+$D60)*(1+Fin_Assumptions!$E$7)</f>
        <v>4324.5837824192686</v>
      </c>
      <c r="AV60" s="183">
        <f>AU59*(1+$D60)*(1+Fin_Assumptions!$E$7)</f>
        <v>4101.9280498819962</v>
      </c>
      <c r="AW60" s="183">
        <f>AV59*(1+$D60)*(1+Fin_Assumptions!$E$7)</f>
        <v>3879.2723173447275</v>
      </c>
      <c r="AX60" s="185">
        <f t="shared" ref="AX60:BF60" si="51">AW59*(1+$D$60)</f>
        <v>0</v>
      </c>
      <c r="AY60" s="185">
        <f t="shared" si="51"/>
        <v>0</v>
      </c>
      <c r="AZ60" s="185">
        <f t="shared" si="51"/>
        <v>0</v>
      </c>
      <c r="BA60" s="185">
        <f t="shared" si="51"/>
        <v>0</v>
      </c>
      <c r="BB60" s="185">
        <f t="shared" si="51"/>
        <v>0</v>
      </c>
      <c r="BC60" s="185">
        <f t="shared" si="51"/>
        <v>0</v>
      </c>
      <c r="BD60" s="185">
        <f t="shared" si="51"/>
        <v>0</v>
      </c>
      <c r="BE60" s="185">
        <f t="shared" si="51"/>
        <v>0</v>
      </c>
      <c r="BF60" s="185">
        <f t="shared" si="51"/>
        <v>0</v>
      </c>
      <c r="BG60" s="185">
        <f t="shared" ref="BG60:BL60" si="52">BF59*(1+$D$60)</f>
        <v>0</v>
      </c>
      <c r="BH60" s="185">
        <f t="shared" si="52"/>
        <v>0</v>
      </c>
      <c r="BI60" s="185">
        <f t="shared" si="52"/>
        <v>0</v>
      </c>
      <c r="BJ60" s="185">
        <f t="shared" si="52"/>
        <v>0</v>
      </c>
      <c r="BK60" s="185">
        <f t="shared" si="52"/>
        <v>0</v>
      </c>
      <c r="BL60" s="185">
        <f t="shared" si="52"/>
        <v>0</v>
      </c>
    </row>
    <row r="61" spans="3:64">
      <c r="C61" s="172">
        <f t="shared" si="24"/>
        <v>2036</v>
      </c>
      <c r="D61" s="182">
        <v>-6.9245166166729266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12199.590756301257</v>
      </c>
      <c r="V61" s="183">
        <f>U60*(1+$D61)*(1+Fin_Assumptions!$E$7)</f>
        <v>11622.49475440483</v>
      </c>
      <c r="W61" s="183">
        <f>V60*(1+$D61)*(1+Fin_Assumptions!$E$7)</f>
        <v>11016.480406643657</v>
      </c>
      <c r="X61" s="183">
        <f>W60*(1+$D61)*(1+Fin_Assumptions!$E$7)</f>
        <v>10518.909855875303</v>
      </c>
      <c r="Y61" s="183">
        <f>X60*(1+$D61)*(1+Fin_Assumptions!$E$7)</f>
        <v>10098.695880295159</v>
      </c>
      <c r="Z61" s="183">
        <f>Y60*(1+$D61)*(1+Fin_Assumptions!$E$7)</f>
        <v>9710.7439343203805</v>
      </c>
      <c r="AA61" s="183">
        <f>Z60*(1+$D61)*(1+Fin_Assumptions!$E$7)</f>
        <v>9322.7919883456016</v>
      </c>
      <c r="AB61" s="183">
        <f>AA60*(1+$D61)*(1+Fin_Assumptions!$E$7)</f>
        <v>8975.1449869198204</v>
      </c>
      <c r="AC61" s="183">
        <f>AB60*(1+$D61)*(1+Fin_Assumptions!$E$7)</f>
        <v>8708.1982444228688</v>
      </c>
      <c r="AD61" s="183">
        <f>AC60*(1+$D61)*(1+Fin_Assumptions!$E$7)</f>
        <v>8481.5564464749059</v>
      </c>
      <c r="AE61" s="183">
        <f>AD60*(1+$D61)*(1+Fin_Assumptions!$E$7)</f>
        <v>8254.9146485269484</v>
      </c>
      <c r="AF61" s="183">
        <f>AE60*(1+$D61)*(1+Fin_Assumptions!$E$7)</f>
        <v>8028.2728505789919</v>
      </c>
      <c r="AG61" s="183">
        <f>AF60*(1+$D61)*(1+Fin_Assumptions!$E$7)</f>
        <v>7801.6310526310344</v>
      </c>
      <c r="AH61" s="183">
        <f>AG60*(1+$D61)*(1+Fin_Assumptions!$E$7)</f>
        <v>7574.9892546830724</v>
      </c>
      <c r="AI61" s="183">
        <f>AH60*(1+$D61)*(1+Fin_Assumptions!$E$7)</f>
        <v>7348.3474567351159</v>
      </c>
      <c r="AJ61" s="183">
        <f>AI60*(1+$D61)*(1+Fin_Assumptions!$E$7)</f>
        <v>7121.7056587871557</v>
      </c>
      <c r="AK61" s="183">
        <f>AJ60*(1+$D61)*(1+Fin_Assumptions!$E$7)</f>
        <v>6895.0638608391992</v>
      </c>
      <c r="AL61" s="183">
        <f>AK60*(1+$D61)*(1+Fin_Assumptions!$E$7)</f>
        <v>6668.422062891239</v>
      </c>
      <c r="AM61" s="183">
        <f>AL60*(1+$D61)*(1+Fin_Assumptions!$E$7)</f>
        <v>6441.7802649432842</v>
      </c>
      <c r="AN61" s="183">
        <f>AM60*(1+$D61)*(1+Fin_Assumptions!$E$7)</f>
        <v>6215.1384669953241</v>
      </c>
      <c r="AO61" s="183">
        <f>AN60*(1+$D61)*(1+Fin_Assumptions!$E$7)</f>
        <v>5988.4966690473648</v>
      </c>
      <c r="AP61" s="183">
        <f>AO60*(1+$D61)*(1+Fin_Assumptions!$E$7)</f>
        <v>5761.8548710994064</v>
      </c>
      <c r="AQ61" s="183">
        <f>AP60*(1+$D61)*(1+Fin_Assumptions!$E$7)</f>
        <v>5535.2130731514453</v>
      </c>
      <c r="AR61" s="183">
        <f>AQ60*(1+$D61)*(1+Fin_Assumptions!$E$7)</f>
        <v>5308.5712752034897</v>
      </c>
      <c r="AS61" s="183">
        <f>AR60*(1+$D61)*(1+Fin_Assumptions!$E$7)</f>
        <v>5081.9294772555331</v>
      </c>
      <c r="AT61" s="183">
        <f>AS60*(1+$D61)*(1+Fin_Assumptions!$E$7)</f>
        <v>4855.287679307572</v>
      </c>
      <c r="AU61" s="183">
        <f>AT60*(1+$D61)*(1+Fin_Assumptions!$E$7)</f>
        <v>4628.6458813596137</v>
      </c>
      <c r="AV61" s="183">
        <f>AU60*(1+$D61)*(1+Fin_Assumptions!$E$7)</f>
        <v>4402.0040834116544</v>
      </c>
      <c r="AW61" s="183">
        <f>AV60*(1+$D61)*(1+Fin_Assumptions!$E$7)</f>
        <v>4175.362285463696</v>
      </c>
      <c r="AX61" s="183">
        <f>AW60*(1+$D61)*(1+Fin_Assumptions!$E$7)</f>
        <v>3948.7204875157413</v>
      </c>
      <c r="AY61" s="185">
        <f t="shared" ref="AY61:BF61" si="53">AX60*(1+$D$61)</f>
        <v>0</v>
      </c>
      <c r="AZ61" s="185">
        <f t="shared" si="53"/>
        <v>0</v>
      </c>
      <c r="BA61" s="185">
        <f t="shared" si="53"/>
        <v>0</v>
      </c>
      <c r="BB61" s="185">
        <f t="shared" si="53"/>
        <v>0</v>
      </c>
      <c r="BC61" s="185">
        <f t="shared" si="53"/>
        <v>0</v>
      </c>
      <c r="BD61" s="185">
        <f t="shared" si="53"/>
        <v>0</v>
      </c>
      <c r="BE61" s="185">
        <f t="shared" si="53"/>
        <v>0</v>
      </c>
      <c r="BF61" s="185">
        <f t="shared" si="53"/>
        <v>0</v>
      </c>
      <c r="BG61" s="185">
        <f t="shared" ref="BG61:BL61" si="54">BF60*(1+$D$61)</f>
        <v>0</v>
      </c>
      <c r="BH61" s="185">
        <f t="shared" si="54"/>
        <v>0</v>
      </c>
      <c r="BI61" s="185">
        <f t="shared" si="54"/>
        <v>0</v>
      </c>
      <c r="BJ61" s="185">
        <f t="shared" si="54"/>
        <v>0</v>
      </c>
      <c r="BK61" s="185">
        <f t="shared" si="54"/>
        <v>0</v>
      </c>
      <c r="BL61" s="185">
        <f t="shared" si="54"/>
        <v>0</v>
      </c>
    </row>
    <row r="62" spans="3:64">
      <c r="C62" s="172">
        <f t="shared" si="24"/>
        <v>2037</v>
      </c>
      <c r="D62" s="182">
        <v>-6.9722186110203754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12417.395856147925</v>
      </c>
      <c r="W62" s="183">
        <f>V61*(1+$D62)*(1+Fin_Assumptions!$E$7)</f>
        <v>11829.996684675973</v>
      </c>
      <c r="X62" s="183">
        <f>W61*(1+$D62)*(1+Fin_Assumptions!$E$7)</f>
        <v>11213.162874347627</v>
      </c>
      <c r="Y62" s="183">
        <f>X61*(1+$D62)*(1+Fin_Assumptions!$E$7)</f>
        <v>10706.708959730786</v>
      </c>
      <c r="Z62" s="183">
        <f>Y61*(1+$D62)*(1+Fin_Assumptions!$E$7)</f>
        <v>10278.992704054819</v>
      </c>
      <c r="AA62" s="183">
        <f>Z61*(1+$D62)*(1+Fin_Assumptions!$E$7)</f>
        <v>9884.1144673530252</v>
      </c>
      <c r="AB62" s="183">
        <f>AA61*(1+$D62)*(1+Fin_Assumptions!$E$7)</f>
        <v>9489.2362306512296</v>
      </c>
      <c r="AC62" s="183">
        <f>AB61*(1+$D62)*(1+Fin_Assumptions!$E$7)</f>
        <v>9135.3825218555467</v>
      </c>
      <c r="AD62" s="183">
        <f>AC61*(1+$D62)*(1+Fin_Assumptions!$E$7)</f>
        <v>8863.6698521185153</v>
      </c>
      <c r="AE62" s="183">
        <f>AD61*(1+$D62)*(1+Fin_Assumptions!$E$7)</f>
        <v>8632.9817102875822</v>
      </c>
      <c r="AF62" s="183">
        <f>AE61*(1+$D62)*(1+Fin_Assumptions!$E$7)</f>
        <v>8402.2935684566564</v>
      </c>
      <c r="AG62" s="183">
        <f>AF61*(1+$D62)*(1+Fin_Assumptions!$E$7)</f>
        <v>8171.6054266257306</v>
      </c>
      <c r="AH62" s="183">
        <f>AG61*(1+$D62)*(1+Fin_Assumptions!$E$7)</f>
        <v>7940.9172847948039</v>
      </c>
      <c r="AI62" s="183">
        <f>AH61*(1+$D62)*(1+Fin_Assumptions!$E$7)</f>
        <v>7710.2291429638735</v>
      </c>
      <c r="AJ62" s="183">
        <f>AI61*(1+$D62)*(1+Fin_Assumptions!$E$7)</f>
        <v>7479.5410011329486</v>
      </c>
      <c r="AK62" s="183">
        <f>AJ61*(1+$D62)*(1+Fin_Assumptions!$E$7)</f>
        <v>7248.8528593020183</v>
      </c>
      <c r="AL62" s="183">
        <f>AK61*(1+$D62)*(1+Fin_Assumptions!$E$7)</f>
        <v>7018.1647174710934</v>
      </c>
      <c r="AM62" s="183">
        <f>AL61*(1+$D62)*(1+Fin_Assumptions!$E$7)</f>
        <v>6787.4765756401639</v>
      </c>
      <c r="AN62" s="183">
        <f>AM61*(1+$D62)*(1+Fin_Assumptions!$E$7)</f>
        <v>6556.7884338092408</v>
      </c>
      <c r="AO62" s="183">
        <f>AN61*(1+$D62)*(1+Fin_Assumptions!$E$7)</f>
        <v>6326.1002919783123</v>
      </c>
      <c r="AP62" s="183">
        <f>AO61*(1+$D62)*(1+Fin_Assumptions!$E$7)</f>
        <v>6095.4121501473837</v>
      </c>
      <c r="AQ62" s="183">
        <f>AP61*(1+$D62)*(1+Fin_Assumptions!$E$7)</f>
        <v>5864.7240083164561</v>
      </c>
      <c r="AR62" s="183">
        <f>AQ61*(1+$D62)*(1+Fin_Assumptions!$E$7)</f>
        <v>5634.0358664855266</v>
      </c>
      <c r="AS62" s="183">
        <f>AR61*(1+$D62)*(1+Fin_Assumptions!$E$7)</f>
        <v>5403.3477246546017</v>
      </c>
      <c r="AT62" s="183">
        <f>AS61*(1+$D62)*(1+Fin_Assumptions!$E$7)</f>
        <v>5172.6595828236768</v>
      </c>
      <c r="AU62" s="183">
        <f>AT61*(1+$D62)*(1+Fin_Assumptions!$E$7)</f>
        <v>4941.9714409927465</v>
      </c>
      <c r="AV62" s="183">
        <f>AU61*(1+$D62)*(1+Fin_Assumptions!$E$7)</f>
        <v>4711.2832991618197</v>
      </c>
      <c r="AW62" s="183">
        <f>AV61*(1+$D62)*(1+Fin_Assumptions!$E$7)</f>
        <v>4480.5951573308912</v>
      </c>
      <c r="AX62" s="183">
        <f>AW61*(1+$D62)*(1+Fin_Assumptions!$E$7)</f>
        <v>4249.9070154999636</v>
      </c>
      <c r="AY62" s="183">
        <f>AX61*(1+$D62)*(1+Fin_Assumptions!$E$7)</f>
        <v>4019.2188736690405</v>
      </c>
      <c r="AZ62" s="185">
        <f t="shared" ref="AZ62:BF62" si="55">AY61*(1+$D$62)</f>
        <v>0</v>
      </c>
      <c r="BA62" s="185">
        <f t="shared" si="55"/>
        <v>0</v>
      </c>
      <c r="BB62" s="185">
        <f t="shared" si="55"/>
        <v>0</v>
      </c>
      <c r="BC62" s="185">
        <f t="shared" si="55"/>
        <v>0</v>
      </c>
      <c r="BD62" s="185">
        <f t="shared" si="55"/>
        <v>0</v>
      </c>
      <c r="BE62" s="185">
        <f t="shared" si="55"/>
        <v>0</v>
      </c>
      <c r="BF62" s="185">
        <f t="shared" si="55"/>
        <v>0</v>
      </c>
      <c r="BG62" s="185">
        <f t="shared" ref="BG62:BL62" si="56">BF61*(1+$D$62)</f>
        <v>0</v>
      </c>
      <c r="BH62" s="185">
        <f t="shared" si="56"/>
        <v>0</v>
      </c>
      <c r="BI62" s="185">
        <f t="shared" si="56"/>
        <v>0</v>
      </c>
      <c r="BJ62" s="185">
        <f t="shared" si="56"/>
        <v>0</v>
      </c>
      <c r="BK62" s="185">
        <f t="shared" si="56"/>
        <v>0</v>
      </c>
      <c r="BL62" s="185">
        <f t="shared" si="56"/>
        <v>0</v>
      </c>
    </row>
    <row r="63" spans="3:64">
      <c r="C63" s="172">
        <f t="shared" si="24"/>
        <v>2038</v>
      </c>
      <c r="D63" s="182">
        <v>-7.021772943629045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12638.458814942265</v>
      </c>
      <c r="X63" s="183">
        <f>W62*(1+$D63)*(1+Fin_Assumptions!$E$7)</f>
        <v>12040.602362383101</v>
      </c>
      <c r="Y63" s="183">
        <f>X62*(1+$D63)*(1+Fin_Assumptions!$E$7)</f>
        <v>11412.787255430627</v>
      </c>
      <c r="Z63" s="183">
        <f>Y62*(1+$D63)*(1+Fin_Assumptions!$E$7)</f>
        <v>10897.317102453088</v>
      </c>
      <c r="AA63" s="183">
        <f>Z62*(1+$D63)*(1+Fin_Assumptions!$E$7)</f>
        <v>10461.986349977669</v>
      </c>
      <c r="AB63" s="183">
        <f>AA62*(1+$D63)*(1+Fin_Assumptions!$E$7)</f>
        <v>10060.078221309794</v>
      </c>
      <c r="AC63" s="183">
        <f>AB62*(1+$D63)*(1+Fin_Assumptions!$E$7)</f>
        <v>9658.1700926419162</v>
      </c>
      <c r="AD63" s="183">
        <f>AC62*(1+$D63)*(1+Fin_Assumptions!$E$7)</f>
        <v>9298.016838534726</v>
      </c>
      <c r="AE63" s="183">
        <f>AD62*(1+$D63)*(1+Fin_Assumptions!$E$7)</f>
        <v>9021.4669543438904</v>
      </c>
      <c r="AF63" s="183">
        <f>AE62*(1+$D63)*(1+Fin_Assumptions!$E$7)</f>
        <v>8786.6719447137257</v>
      </c>
      <c r="AG63" s="183">
        <f>AF62*(1+$D63)*(1+Fin_Assumptions!$E$7)</f>
        <v>8551.8769350835701</v>
      </c>
      <c r="AH63" s="183">
        <f>AG62*(1+$D63)*(1+Fin_Assumptions!$E$7)</f>
        <v>8317.0819254534126</v>
      </c>
      <c r="AI63" s="183">
        <f>AH62*(1+$D63)*(1+Fin_Assumptions!$E$7)</f>
        <v>8082.2869158232561</v>
      </c>
      <c r="AJ63" s="183">
        <f>AI62*(1+$D63)*(1+Fin_Assumptions!$E$7)</f>
        <v>7847.491906193095</v>
      </c>
      <c r="AK63" s="183">
        <f>AJ62*(1+$D63)*(1+Fin_Assumptions!$E$7)</f>
        <v>7612.6968965629394</v>
      </c>
      <c r="AL63" s="183">
        <f>AK62*(1+$D63)*(1+Fin_Assumptions!$E$7)</f>
        <v>7377.9018869327783</v>
      </c>
      <c r="AM63" s="183">
        <f>AL62*(1+$D63)*(1+Fin_Assumptions!$E$7)</f>
        <v>7143.1068773026227</v>
      </c>
      <c r="AN63" s="183">
        <f>AM62*(1+$D63)*(1+Fin_Assumptions!$E$7)</f>
        <v>6908.3118676724625</v>
      </c>
      <c r="AO63" s="183">
        <f>AN62*(1+$D63)*(1+Fin_Assumptions!$E$7)</f>
        <v>6673.5168580423097</v>
      </c>
      <c r="AP63" s="183">
        <f>AO62*(1+$D63)*(1+Fin_Assumptions!$E$7)</f>
        <v>6438.7218484121504</v>
      </c>
      <c r="AQ63" s="183">
        <f>AP62*(1+$D63)*(1+Fin_Assumptions!$E$7)</f>
        <v>6203.9268387819902</v>
      </c>
      <c r="AR63" s="183">
        <f>AQ62*(1+$D63)*(1+Fin_Assumptions!$E$7)</f>
        <v>5969.1318291518328</v>
      </c>
      <c r="AS63" s="183">
        <f>AR62*(1+$D63)*(1+Fin_Assumptions!$E$7)</f>
        <v>5734.3368195216726</v>
      </c>
      <c r="AT63" s="183">
        <f>AS62*(1+$D63)*(1+Fin_Assumptions!$E$7)</f>
        <v>5499.541809891517</v>
      </c>
      <c r="AU63" s="183">
        <f>AT62*(1+$D63)*(1+Fin_Assumptions!$E$7)</f>
        <v>5264.7468002613623</v>
      </c>
      <c r="AV63" s="183">
        <f>AU62*(1+$D63)*(1+Fin_Assumptions!$E$7)</f>
        <v>5029.9517906312003</v>
      </c>
      <c r="AW63" s="183">
        <f>AV62*(1+$D63)*(1+Fin_Assumptions!$E$7)</f>
        <v>4795.1567810010429</v>
      </c>
      <c r="AX63" s="183">
        <f>AW62*(1+$D63)*(1+Fin_Assumptions!$E$7)</f>
        <v>4560.3617713708845</v>
      </c>
      <c r="AY63" s="183">
        <f>AX62*(1+$D63)*(1+Fin_Assumptions!$E$7)</f>
        <v>4325.5667617407262</v>
      </c>
      <c r="AZ63" s="183">
        <f>AY62*(1+$D63)*(1+Fin_Assumptions!$E$7)</f>
        <v>4090.7717521105724</v>
      </c>
      <c r="BA63" s="185">
        <f t="shared" ref="BA63:BF63" si="57">AZ62*(1+$D$63)</f>
        <v>0</v>
      </c>
      <c r="BB63" s="185">
        <f t="shared" si="57"/>
        <v>0</v>
      </c>
      <c r="BC63" s="185">
        <f t="shared" si="57"/>
        <v>0</v>
      </c>
      <c r="BD63" s="185">
        <f t="shared" si="57"/>
        <v>0</v>
      </c>
      <c r="BE63" s="185">
        <f t="shared" si="57"/>
        <v>0</v>
      </c>
      <c r="BF63" s="185">
        <f t="shared" si="57"/>
        <v>0</v>
      </c>
      <c r="BG63" s="185">
        <f t="shared" ref="BG63:BL63" si="58">BF62*(1+$D$63)</f>
        <v>0</v>
      </c>
      <c r="BH63" s="185">
        <f t="shared" si="58"/>
        <v>0</v>
      </c>
      <c r="BI63" s="185">
        <f t="shared" si="58"/>
        <v>0</v>
      </c>
      <c r="BJ63" s="185">
        <f t="shared" si="58"/>
        <v>0</v>
      </c>
      <c r="BK63" s="185">
        <f t="shared" si="58"/>
        <v>0</v>
      </c>
      <c r="BL63" s="185">
        <f t="shared" si="58"/>
        <v>0</v>
      </c>
    </row>
    <row r="64" spans="3:64">
      <c r="C64" s="172">
        <f t="shared" si="24"/>
        <v>2039</v>
      </c>
      <c r="D64" s="182">
        <v>-7.071279171988798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12862.815962967077</v>
      </c>
      <c r="Y64" s="183">
        <f>X63*(1+$D64)*(1+Fin_Assumptions!$E$7)</f>
        <v>12254.346399221775</v>
      </c>
      <c r="Z64" s="183">
        <f>Y63*(1+$D64)*(1+Fin_Assumptions!$E$7)</f>
        <v>11615.386356882384</v>
      </c>
      <c r="AA64" s="183">
        <f>Z63*(1+$D64)*(1+Fin_Assumptions!$E$7)</f>
        <v>11090.765609270851</v>
      </c>
      <c r="AB64" s="183">
        <f>AA63*(1+$D64)*(1+Fin_Assumptions!$E$7)</f>
        <v>10647.706891898526</v>
      </c>
      <c r="AC64" s="183">
        <f>AB63*(1+$D64)*(1+Fin_Assumptions!$E$7)</f>
        <v>10238.664114707739</v>
      </c>
      <c r="AD64" s="183">
        <f>AC63*(1+$D64)*(1+Fin_Assumptions!$E$7)</f>
        <v>9829.62133751695</v>
      </c>
      <c r="AE64" s="183">
        <f>AD63*(1+$D64)*(1+Fin_Assumptions!$E$7)</f>
        <v>9463.0746648666845</v>
      </c>
      <c r="AF64" s="183">
        <f>AE63*(1+$D64)*(1+Fin_Assumptions!$E$7)</f>
        <v>9181.6154840430736</v>
      </c>
      <c r="AG64" s="183">
        <f>AF63*(1+$D64)*(1+Fin_Assumptions!$E$7)</f>
        <v>8942.6524077599734</v>
      </c>
      <c r="AH64" s="183">
        <f>AG63*(1+$D64)*(1+Fin_Assumptions!$E$7)</f>
        <v>8703.6893314768786</v>
      </c>
      <c r="AI64" s="183">
        <f>AH63*(1+$D64)*(1+Fin_Assumptions!$E$7)</f>
        <v>8464.7262551937856</v>
      </c>
      <c r="AJ64" s="183">
        <f>AI63*(1+$D64)*(1+Fin_Assumptions!$E$7)</f>
        <v>8225.7631789106908</v>
      </c>
      <c r="AK64" s="183">
        <f>AJ63*(1+$D64)*(1+Fin_Assumptions!$E$7)</f>
        <v>7986.8001026275924</v>
      </c>
      <c r="AL64" s="183">
        <f>AK63*(1+$D64)*(1+Fin_Assumptions!$E$7)</f>
        <v>7747.8370263444995</v>
      </c>
      <c r="AM64" s="183">
        <f>AL63*(1+$D64)*(1+Fin_Assumptions!$E$7)</f>
        <v>7508.873950061402</v>
      </c>
      <c r="AN64" s="183">
        <f>AM63*(1+$D64)*(1+Fin_Assumptions!$E$7)</f>
        <v>7269.910873778309</v>
      </c>
      <c r="AO64" s="183">
        <f>AN63*(1+$D64)*(1+Fin_Assumptions!$E$7)</f>
        <v>7030.9477974952106</v>
      </c>
      <c r="AP64" s="183">
        <f>AO63*(1+$D64)*(1+Fin_Assumptions!$E$7)</f>
        <v>6791.9847212121213</v>
      </c>
      <c r="AQ64" s="183">
        <f>AP63*(1+$D64)*(1+Fin_Assumptions!$E$7)</f>
        <v>6553.0216449290247</v>
      </c>
      <c r="AR64" s="183">
        <f>AQ63*(1+$D64)*(1+Fin_Assumptions!$E$7)</f>
        <v>6314.0585686459272</v>
      </c>
      <c r="AS64" s="183">
        <f>AR63*(1+$D64)*(1+Fin_Assumptions!$E$7)</f>
        <v>6075.0954923628333</v>
      </c>
      <c r="AT64" s="183">
        <f>AS63*(1+$D64)*(1+Fin_Assumptions!$E$7)</f>
        <v>5836.1324160797358</v>
      </c>
      <c r="AU64" s="183">
        <f>AT63*(1+$D64)*(1+Fin_Assumptions!$E$7)</f>
        <v>5597.1693397966428</v>
      </c>
      <c r="AV64" s="183">
        <f>AU63*(1+$D64)*(1+Fin_Assumptions!$E$7)</f>
        <v>5358.2062635135508</v>
      </c>
      <c r="AW64" s="183">
        <f>AV63*(1+$D64)*(1+Fin_Assumptions!$E$7)</f>
        <v>5119.2431872304523</v>
      </c>
      <c r="AX64" s="183">
        <f>AW63*(1+$D64)*(1+Fin_Assumptions!$E$7)</f>
        <v>4880.2801109473567</v>
      </c>
      <c r="AY64" s="183">
        <f>AX63*(1+$D64)*(1+Fin_Assumptions!$E$7)</f>
        <v>4641.317034664261</v>
      </c>
      <c r="AZ64" s="183">
        <f>AY63*(1+$D64)*(1+Fin_Assumptions!$E$7)</f>
        <v>4402.3539583811662</v>
      </c>
      <c r="BA64" s="183">
        <f>AZ63*(1+$D64)*(1+Fin_Assumptions!$E$7)</f>
        <v>4163.3908820980751</v>
      </c>
      <c r="BB64" s="185">
        <f t="shared" ref="BB64:BL64" si="59">BA63*(1+$D$64)</f>
        <v>0</v>
      </c>
      <c r="BC64" s="185">
        <f t="shared" si="59"/>
        <v>0</v>
      </c>
      <c r="BD64" s="185">
        <f t="shared" si="59"/>
        <v>0</v>
      </c>
      <c r="BE64" s="185">
        <f t="shared" si="59"/>
        <v>0</v>
      </c>
      <c r="BF64" s="185">
        <f t="shared" si="59"/>
        <v>0</v>
      </c>
      <c r="BG64" s="185">
        <f t="shared" si="59"/>
        <v>0</v>
      </c>
      <c r="BH64" s="185">
        <f t="shared" si="59"/>
        <v>0</v>
      </c>
      <c r="BI64" s="185">
        <f t="shared" si="59"/>
        <v>0</v>
      </c>
      <c r="BJ64" s="185">
        <f t="shared" si="59"/>
        <v>0</v>
      </c>
      <c r="BK64" s="185">
        <f t="shared" si="59"/>
        <v>0</v>
      </c>
      <c r="BL64" s="185">
        <f t="shared" si="59"/>
        <v>0</v>
      </c>
    </row>
    <row r="65" spans="2:64">
      <c r="C65" s="172">
        <f t="shared" si="24"/>
        <v>2040</v>
      </c>
      <c r="D65" s="149">
        <f>Y113</f>
        <v>-7.1214764042425438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13090.494065659559</v>
      </c>
      <c r="Z65" s="183">
        <f>Y64*(1+$D65)*(1+Fin_Assumptions!$E$7)</f>
        <v>12471.25429450256</v>
      </c>
      <c r="AA65" s="183">
        <f>Z64*(1+$D65)*(1+Fin_Assumptions!$E$7)</f>
        <v>11820.984348441076</v>
      </c>
      <c r="AB65" s="183">
        <f>AA64*(1+$D65)*(1+Fin_Assumptions!$E$7)</f>
        <v>11287.07755827143</v>
      </c>
      <c r="AC65" s="183">
        <f>AB64*(1+$D65)*(1+Fin_Assumptions!$E$7)</f>
        <v>10836.176485971295</v>
      </c>
      <c r="AD65" s="183">
        <f>AC64*(1+$D65)*(1+Fin_Assumptions!$E$7)</f>
        <v>10419.893452548979</v>
      </c>
      <c r="AE65" s="183">
        <f>AD64*(1+$D65)*(1+Fin_Assumptions!$E$7)</f>
        <v>10003.610419126662</v>
      </c>
      <c r="AF65" s="183">
        <f>AE64*(1+$D65)*(1+Fin_Assumptions!$E$7)</f>
        <v>9630.5756919774813</v>
      </c>
      <c r="AG65" s="183">
        <f>AF64*(1+$D65)*(1+Fin_Assumptions!$E$7)</f>
        <v>9344.1345466711482</v>
      </c>
      <c r="AH65" s="183">
        <f>AG64*(1+$D65)*(1+Fin_Assumptions!$E$7)</f>
        <v>9100.9417076379377</v>
      </c>
      <c r="AI65" s="183">
        <f>AH64*(1+$D65)*(1+Fin_Assumptions!$E$7)</f>
        <v>8857.7488686047291</v>
      </c>
      <c r="AJ65" s="183">
        <f>AI64*(1+$D65)*(1+Fin_Assumptions!$E$7)</f>
        <v>8614.5560295715259</v>
      </c>
      <c r="AK65" s="183">
        <f>AJ64*(1+$D65)*(1+Fin_Assumptions!$E$7)</f>
        <v>8371.3631905383209</v>
      </c>
      <c r="AL65" s="183">
        <f>AK64*(1+$D65)*(1+Fin_Assumptions!$E$7)</f>
        <v>8128.1703515051104</v>
      </c>
      <c r="AM65" s="183">
        <f>AL64*(1+$D65)*(1+Fin_Assumptions!$E$7)</f>
        <v>7884.9775124719072</v>
      </c>
      <c r="AN65" s="183">
        <f>AM64*(1+$D65)*(1+Fin_Assumptions!$E$7)</f>
        <v>7641.7846734386976</v>
      </c>
      <c r="AO65" s="183">
        <f>AN64*(1+$D65)*(1+Fin_Assumptions!$E$7)</f>
        <v>7398.5918344054935</v>
      </c>
      <c r="AP65" s="183">
        <f>AO64*(1+$D65)*(1+Fin_Assumptions!$E$7)</f>
        <v>7155.3989953722839</v>
      </c>
      <c r="AQ65" s="183">
        <f>AP64*(1+$D65)*(1+Fin_Assumptions!$E$7)</f>
        <v>6912.2061563390835</v>
      </c>
      <c r="AR65" s="183">
        <f>AQ64*(1+$D65)*(1+Fin_Assumptions!$E$7)</f>
        <v>6669.0133173058757</v>
      </c>
      <c r="AS65" s="183">
        <f>AR64*(1+$D65)*(1+Fin_Assumptions!$E$7)</f>
        <v>6425.8204782726662</v>
      </c>
      <c r="AT65" s="183">
        <f>AS64*(1+$D65)*(1+Fin_Assumptions!$E$7)</f>
        <v>6182.627639239462</v>
      </c>
      <c r="AU65" s="183">
        <f>AT64*(1+$D65)*(1+Fin_Assumptions!$E$7)</f>
        <v>5939.4348002062525</v>
      </c>
      <c r="AV65" s="183">
        <f>AU64*(1+$D65)*(1+Fin_Assumptions!$E$7)</f>
        <v>5696.2419611730493</v>
      </c>
      <c r="AW65" s="183">
        <f>AV64*(1+$D65)*(1+Fin_Assumptions!$E$7)</f>
        <v>5453.0491221398452</v>
      </c>
      <c r="AX65" s="183">
        <f>AW64*(1+$D65)*(1+Fin_Assumptions!$E$7)</f>
        <v>5209.8562831066365</v>
      </c>
      <c r="AY65" s="183">
        <f>AX64*(1+$D65)*(1+Fin_Assumptions!$E$7)</f>
        <v>4966.6634440734288</v>
      </c>
      <c r="AZ65" s="183">
        <f>AY64*(1+$D65)*(1+Fin_Assumptions!$E$7)</f>
        <v>4723.4706050402228</v>
      </c>
      <c r="BA65" s="183">
        <f>AZ64*(1+$D65)*(1+Fin_Assumptions!$E$7)</f>
        <v>4480.277766007016</v>
      </c>
      <c r="BB65" s="183">
        <f>BA64*(1+$D65)*(1+Fin_Assumptions!$E$7)</f>
        <v>4237.0849269738146</v>
      </c>
      <c r="BC65" s="185">
        <f t="shared" ref="BC65:BH65" si="60">BB64*(1+$D$65)</f>
        <v>0</v>
      </c>
      <c r="BD65" s="185">
        <f t="shared" si="60"/>
        <v>0</v>
      </c>
      <c r="BE65" s="185">
        <f t="shared" si="60"/>
        <v>0</v>
      </c>
      <c r="BF65" s="185">
        <f t="shared" si="60"/>
        <v>0</v>
      </c>
      <c r="BG65" s="185">
        <f t="shared" si="60"/>
        <v>0</v>
      </c>
      <c r="BH65" s="185">
        <f t="shared" si="60"/>
        <v>0</v>
      </c>
      <c r="BI65" s="185">
        <f>BH64*(1+$D$65)</f>
        <v>0</v>
      </c>
      <c r="BJ65" s="185">
        <f>BI64*(1+$D$65)</f>
        <v>0</v>
      </c>
      <c r="BK65" s="185">
        <f>BJ64*(1+$D$65)</f>
        <v>0</v>
      </c>
      <c r="BL65" s="185">
        <f>BK64*(1+$D$65)</f>
        <v>0</v>
      </c>
    </row>
    <row r="66" spans="2:64">
      <c r="C66" s="172">
        <f t="shared" si="24"/>
        <v>2041</v>
      </c>
      <c r="D66" s="149">
        <f>Z113</f>
        <v>-7.1735519605192755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13321.503444447948</v>
      </c>
      <c r="AA66" s="183">
        <f>Z65*(1+$D66)*(1+Fin_Assumptions!$E$7)</f>
        <v>12691.335881403298</v>
      </c>
      <c r="AB66" s="183">
        <f>AA65*(1+$D66)*(1+Fin_Assumptions!$E$7)</f>
        <v>12029.590550567875</v>
      </c>
      <c r="AC66" s="183">
        <f>AB65*(1+$D66)*(1+Fin_Assumptions!$E$7)</f>
        <v>11486.261848947877</v>
      </c>
      <c r="AD66" s="183">
        <f>AC65*(1+$D66)*(1+Fin_Assumptions!$E$7)</f>
        <v>11027.403676168218</v>
      </c>
      <c r="AE66" s="183">
        <f>AD65*(1+$D66)*(1+Fin_Assumptions!$E$7)</f>
        <v>10603.774450580144</v>
      </c>
      <c r="AF66" s="183">
        <f>AE65*(1+$D66)*(1+Fin_Assumptions!$E$7)</f>
        <v>10180.145224992071</v>
      </c>
      <c r="AG66" s="183">
        <f>AF65*(1+$D66)*(1+Fin_Assumptions!$E$7)</f>
        <v>9800.527513262401</v>
      </c>
      <c r="AH66" s="183">
        <f>AG65*(1+$D66)*(1+Fin_Assumptions!$E$7)</f>
        <v>9509.0315097738821</v>
      </c>
      <c r="AI66" s="183">
        <f>AH65*(1+$D66)*(1+Fin_Assumptions!$E$7)</f>
        <v>9261.5470201437529</v>
      </c>
      <c r="AJ66" s="183">
        <f>AI65*(1+$D66)*(1+Fin_Assumptions!$E$7)</f>
        <v>9014.0625305136255</v>
      </c>
      <c r="AK66" s="183">
        <f>AJ65*(1+$D66)*(1+Fin_Assumptions!$E$7)</f>
        <v>8766.5780408835035</v>
      </c>
      <c r="AL66" s="183">
        <f>AK65*(1+$D66)*(1+Fin_Assumptions!$E$7)</f>
        <v>8519.0935512533797</v>
      </c>
      <c r="AM66" s="183">
        <f>AL65*(1+$D66)*(1+Fin_Assumptions!$E$7)</f>
        <v>8271.6090616232505</v>
      </c>
      <c r="AN66" s="183">
        <f>AM65*(1+$D66)*(1+Fin_Assumptions!$E$7)</f>
        <v>8024.1245719931303</v>
      </c>
      <c r="AO66" s="183">
        <f>AN65*(1+$D66)*(1+Fin_Assumptions!$E$7)</f>
        <v>7776.640082363002</v>
      </c>
      <c r="AP66" s="183">
        <f>AO65*(1+$D66)*(1+Fin_Assumptions!$E$7)</f>
        <v>7529.1555927328791</v>
      </c>
      <c r="AQ66" s="183">
        <f>AP65*(1+$D66)*(1+Fin_Assumptions!$E$7)</f>
        <v>7281.6711031027507</v>
      </c>
      <c r="AR66" s="183">
        <f>AQ65*(1+$D66)*(1+Fin_Assumptions!$E$7)</f>
        <v>7034.1866134726324</v>
      </c>
      <c r="AS66" s="183">
        <f>AR65*(1+$D66)*(1+Fin_Assumptions!$E$7)</f>
        <v>6786.7021238425068</v>
      </c>
      <c r="AT66" s="183">
        <f>AS65*(1+$D66)*(1+Fin_Assumptions!$E$7)</f>
        <v>6539.2176342123785</v>
      </c>
      <c r="AU66" s="183">
        <f>AT65*(1+$D66)*(1+Fin_Assumptions!$E$7)</f>
        <v>6291.7331445822556</v>
      </c>
      <c r="AV66" s="183">
        <f>AU65*(1+$D66)*(1+Fin_Assumptions!$E$7)</f>
        <v>6044.2486549521273</v>
      </c>
      <c r="AW66" s="183">
        <f>AV65*(1+$D66)*(1+Fin_Assumptions!$E$7)</f>
        <v>5796.7641653220053</v>
      </c>
      <c r="AX66" s="183">
        <f>AW65*(1+$D66)*(1+Fin_Assumptions!$E$7)</f>
        <v>5549.2796756918833</v>
      </c>
      <c r="AY66" s="183">
        <f>AX65*(1+$D66)*(1+Fin_Assumptions!$E$7)</f>
        <v>5301.7951860617559</v>
      </c>
      <c r="AZ66" s="183">
        <f>AY65*(1+$D66)*(1+Fin_Assumptions!$E$7)</f>
        <v>5054.3106964316303</v>
      </c>
      <c r="BA66" s="183">
        <f>AZ65*(1+$D66)*(1+Fin_Assumptions!$E$7)</f>
        <v>4806.8262068015056</v>
      </c>
      <c r="BB66" s="183">
        <f>BA65*(1+$D66)*(1+Fin_Assumptions!$E$7)</f>
        <v>4559.34171717138</v>
      </c>
      <c r="BC66" s="183">
        <f>BB65*(1+$D66)*(1+Fin_Assumptions!$E$7)</f>
        <v>4311.8572275412607</v>
      </c>
      <c r="BD66" s="185">
        <f t="shared" ref="BD66:BL66" si="61">BC65*(1+$D$66)</f>
        <v>0</v>
      </c>
      <c r="BE66" s="185">
        <f t="shared" si="61"/>
        <v>0</v>
      </c>
      <c r="BF66" s="185">
        <f t="shared" si="61"/>
        <v>0</v>
      </c>
      <c r="BG66" s="185">
        <f t="shared" si="61"/>
        <v>0</v>
      </c>
      <c r="BH66" s="185">
        <f t="shared" si="61"/>
        <v>0</v>
      </c>
      <c r="BI66" s="185">
        <f t="shared" si="61"/>
        <v>0</v>
      </c>
      <c r="BJ66" s="185">
        <f t="shared" si="61"/>
        <v>0</v>
      </c>
      <c r="BK66" s="185">
        <f t="shared" si="61"/>
        <v>0</v>
      </c>
      <c r="BL66" s="185">
        <f t="shared" si="61"/>
        <v>0</v>
      </c>
    </row>
    <row r="67" spans="2:64">
      <c r="C67" s="172">
        <f t="shared" si="24"/>
        <v>2042</v>
      </c>
      <c r="D67" s="149">
        <f>AA113</f>
        <v>-7.224617066034611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13555.892200400898</v>
      </c>
      <c r="AB67" s="183">
        <f>AA66*(1+$D67)*(1+Fin_Assumptions!$E$7)</f>
        <v>12914.636985593826</v>
      </c>
      <c r="AC67" s="183">
        <f>AB66*(1+$D67)*(1+Fin_Assumptions!$E$7)</f>
        <v>12241.248399513304</v>
      </c>
      <c r="AD67" s="183">
        <f>AC66*(1+$D67)*(1+Fin_Assumptions!$E$7)</f>
        <v>11688.359955708251</v>
      </c>
      <c r="AE67" s="183">
        <f>AD66*(1+$D67)*(1+Fin_Assumptions!$E$7)</f>
        <v>11221.428280059703</v>
      </c>
      <c r="AF67" s="183">
        <f>AE66*(1+$D67)*(1+Fin_Assumptions!$E$7)</f>
        <v>10790.345396738101</v>
      </c>
      <c r="AG67" s="183">
        <f>AF66*(1+$D67)*(1+Fin_Assumptions!$E$7)</f>
        <v>10359.262513416505</v>
      </c>
      <c r="AH67" s="183">
        <f>AG66*(1+$D67)*(1+Fin_Assumptions!$E$7)</f>
        <v>9972.965516307293</v>
      </c>
      <c r="AI67" s="183">
        <f>AH66*(1+$D67)*(1+Fin_Assumptions!$E$7)</f>
        <v>9676.3407084080809</v>
      </c>
      <c r="AJ67" s="183">
        <f>AI66*(1+$D67)*(1+Fin_Assumptions!$E$7)</f>
        <v>9424.5017867212428</v>
      </c>
      <c r="AK67" s="183">
        <f>AJ66*(1+$D67)*(1+Fin_Assumptions!$E$7)</f>
        <v>9172.6628650344064</v>
      </c>
      <c r="AL67" s="183">
        <f>AK66*(1+$D67)*(1+Fin_Assumptions!$E$7)</f>
        <v>8920.8239433475774</v>
      </c>
      <c r="AM67" s="183">
        <f>AL66*(1+$D67)*(1+Fin_Assumptions!$E$7)</f>
        <v>8668.9850216607447</v>
      </c>
      <c r="AN67" s="183">
        <f>AM66*(1+$D67)*(1+Fin_Assumptions!$E$7)</f>
        <v>8417.1460999739065</v>
      </c>
      <c r="AO67" s="183">
        <f>AN66*(1+$D67)*(1+Fin_Assumptions!$E$7)</f>
        <v>8165.3071782870775</v>
      </c>
      <c r="AP67" s="183">
        <f>AO66*(1+$D67)*(1+Fin_Assumptions!$E$7)</f>
        <v>7913.4682566002411</v>
      </c>
      <c r="AQ67" s="183">
        <f>AP66*(1+$D67)*(1+Fin_Assumptions!$E$7)</f>
        <v>7661.6293349134103</v>
      </c>
      <c r="AR67" s="183">
        <f>AQ66*(1+$D67)*(1+Fin_Assumptions!$E$7)</f>
        <v>7409.7904132265739</v>
      </c>
      <c r="AS67" s="183">
        <f>AR66*(1+$D67)*(1+Fin_Assumptions!$E$7)</f>
        <v>7157.9514915397467</v>
      </c>
      <c r="AT67" s="183">
        <f>AS66*(1+$D67)*(1+Fin_Assumptions!$E$7)</f>
        <v>6906.1125698529122</v>
      </c>
      <c r="AU67" s="183">
        <f>AT66*(1+$D67)*(1+Fin_Assumptions!$E$7)</f>
        <v>6654.2736481660759</v>
      </c>
      <c r="AV67" s="183">
        <f>AU66*(1+$D67)*(1+Fin_Assumptions!$E$7)</f>
        <v>6402.434726479245</v>
      </c>
      <c r="AW67" s="183">
        <f>AV66*(1+$D67)*(1+Fin_Assumptions!$E$7)</f>
        <v>6150.5958047924078</v>
      </c>
      <c r="AX67" s="183">
        <f>AW66*(1+$D67)*(1+Fin_Assumptions!$E$7)</f>
        <v>5898.7568831055778</v>
      </c>
      <c r="AY67" s="183">
        <f>AX66*(1+$D67)*(1+Fin_Assumptions!$E$7)</f>
        <v>5646.9179614187469</v>
      </c>
      <c r="AZ67" s="183">
        <f>AY66*(1+$D67)*(1+Fin_Assumptions!$E$7)</f>
        <v>5395.0790397319115</v>
      </c>
      <c r="BA67" s="183">
        <f>AZ66*(1+$D67)*(1+Fin_Assumptions!$E$7)</f>
        <v>5143.240118045077</v>
      </c>
      <c r="BB67" s="183">
        <f>BA66*(1+$D67)*(1+Fin_Assumptions!$E$7)</f>
        <v>4891.4011963582443</v>
      </c>
      <c r="BC67" s="183">
        <f>BB66*(1+$D67)*(1+Fin_Assumptions!$E$7)</f>
        <v>4639.5622746714098</v>
      </c>
      <c r="BD67" s="183">
        <f>BC66*(1+$D67)*(1+Fin_Assumptions!$E$7)</f>
        <v>4387.7233529845826</v>
      </c>
      <c r="BE67" s="185">
        <f t="shared" ref="BE67:BL67" si="62">BD66*(1+$D$67)</f>
        <v>0</v>
      </c>
      <c r="BF67" s="185">
        <f t="shared" si="62"/>
        <v>0</v>
      </c>
      <c r="BG67" s="185">
        <f t="shared" si="62"/>
        <v>0</v>
      </c>
      <c r="BH67" s="185">
        <f t="shared" si="62"/>
        <v>0</v>
      </c>
      <c r="BI67" s="185">
        <f t="shared" si="62"/>
        <v>0</v>
      </c>
      <c r="BJ67" s="185">
        <f t="shared" si="62"/>
        <v>0</v>
      </c>
      <c r="BK67" s="185">
        <f t="shared" si="62"/>
        <v>0</v>
      </c>
      <c r="BL67" s="185">
        <f t="shared" si="62"/>
        <v>0</v>
      </c>
    </row>
    <row r="68" spans="2:64">
      <c r="C68" s="172">
        <f t="shared" si="24"/>
        <v>2043</v>
      </c>
      <c r="D68" s="149">
        <f>AB113</f>
        <v>-7.2772240448442105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13793.674009124094</v>
      </c>
      <c r="AC68" s="183">
        <f>AB67*(1+$D68)*(1+Fin_Assumptions!$E$7)</f>
        <v>13141.170635761622</v>
      </c>
      <c r="AD68" s="183">
        <f>AC67*(1+$D68)*(1+Fin_Assumptions!$E$7)</f>
        <v>12455.97024462949</v>
      </c>
      <c r="AE68" s="183">
        <f>AD67*(1+$D68)*(1+Fin_Assumptions!$E$7)</f>
        <v>11893.38367013362</v>
      </c>
      <c r="AF68" s="183">
        <f>AE67*(1+$D68)*(1+Fin_Assumptions!$E$7)</f>
        <v>11418.26161817162</v>
      </c>
      <c r="AG68" s="183">
        <f>AF67*(1+$D68)*(1+Fin_Assumptions!$E$7)</f>
        <v>10979.617176658903</v>
      </c>
      <c r="AH68" s="183">
        <f>AG67*(1+$D68)*(1+Fin_Assumptions!$E$7)</f>
        <v>10540.972735146192</v>
      </c>
      <c r="AI68" s="183">
        <f>AH67*(1+$D68)*(1+Fin_Assumptions!$E$7)</f>
        <v>10147.89976214996</v>
      </c>
      <c r="AJ68" s="183">
        <f>AI67*(1+$D68)*(1+Fin_Assumptions!$E$7)</f>
        <v>9846.0719043672161</v>
      </c>
      <c r="AK68" s="183">
        <f>AJ67*(1+$D68)*(1+Fin_Assumptions!$E$7)</f>
        <v>9589.8155151009432</v>
      </c>
      <c r="AL68" s="183">
        <f>AK67*(1+$D68)*(1+Fin_Assumptions!$E$7)</f>
        <v>9333.5591258346703</v>
      </c>
      <c r="AM68" s="183">
        <f>AL67*(1+$D68)*(1+Fin_Assumptions!$E$7)</f>
        <v>9077.3027365684065</v>
      </c>
      <c r="AN68" s="183">
        <f>AM67*(1+$D68)*(1+Fin_Assumptions!$E$7)</f>
        <v>8821.0463473021373</v>
      </c>
      <c r="AO68" s="183">
        <f>AN67*(1+$D68)*(1+Fin_Assumptions!$E$7)</f>
        <v>8564.7899580358644</v>
      </c>
      <c r="AP68" s="183">
        <f>AO67*(1+$D68)*(1+Fin_Assumptions!$E$7)</f>
        <v>8308.5335687696006</v>
      </c>
      <c r="AQ68" s="183">
        <f>AP67*(1+$D68)*(1+Fin_Assumptions!$E$7)</f>
        <v>8052.2771795033277</v>
      </c>
      <c r="AR68" s="183">
        <f>AQ67*(1+$D68)*(1+Fin_Assumptions!$E$7)</f>
        <v>7796.0207902370612</v>
      </c>
      <c r="AS68" s="183">
        <f>AR67*(1+$D68)*(1+Fin_Assumptions!$E$7)</f>
        <v>7539.7644009707892</v>
      </c>
      <c r="AT68" s="183">
        <f>AS67*(1+$D68)*(1+Fin_Assumptions!$E$7)</f>
        <v>7283.5080117045263</v>
      </c>
      <c r="AU68" s="183">
        <f>AT67*(1+$D68)*(1+Fin_Assumptions!$E$7)</f>
        <v>7027.2516224382562</v>
      </c>
      <c r="AV68" s="183">
        <f>AU67*(1+$D68)*(1+Fin_Assumptions!$E$7)</f>
        <v>6770.9952331719851</v>
      </c>
      <c r="AW68" s="183">
        <f>AV67*(1+$D68)*(1+Fin_Assumptions!$E$7)</f>
        <v>6514.7388439057186</v>
      </c>
      <c r="AX68" s="183">
        <f>AW67*(1+$D68)*(1+Fin_Assumptions!$E$7)</f>
        <v>6258.4824546394457</v>
      </c>
      <c r="AY68" s="183">
        <f>AX67*(1+$D68)*(1+Fin_Assumptions!$E$7)</f>
        <v>6002.2260653731801</v>
      </c>
      <c r="AZ68" s="183">
        <f>AY67*(1+$D68)*(1+Fin_Assumptions!$E$7)</f>
        <v>5745.9696761069135</v>
      </c>
      <c r="BA68" s="183">
        <f>AZ67*(1+$D68)*(1+Fin_Assumptions!$E$7)</f>
        <v>5489.7132868406425</v>
      </c>
      <c r="BB68" s="183">
        <f>BA67*(1+$D68)*(1+Fin_Assumptions!$E$7)</f>
        <v>5233.4568975743723</v>
      </c>
      <c r="BC68" s="183">
        <f>BB67*(1+$D68)*(1+Fin_Assumptions!$E$7)</f>
        <v>4977.200508308104</v>
      </c>
      <c r="BD68" s="183">
        <f>BC67*(1+$D68)*(1+Fin_Assumptions!$E$7)</f>
        <v>4720.9441190418347</v>
      </c>
      <c r="BE68" s="183">
        <f>BD67*(1+$D68)*(1+Fin_Assumptions!$E$7)</f>
        <v>4464.6877297755718</v>
      </c>
      <c r="BF68" s="185">
        <f t="shared" ref="BF68:BL68" si="63">BE67*(1+$D$68)</f>
        <v>0</v>
      </c>
      <c r="BG68" s="185">
        <f t="shared" si="63"/>
        <v>0</v>
      </c>
      <c r="BH68" s="185">
        <f t="shared" si="63"/>
        <v>0</v>
      </c>
      <c r="BI68" s="185">
        <f t="shared" si="63"/>
        <v>0</v>
      </c>
      <c r="BJ68" s="185">
        <f t="shared" si="63"/>
        <v>0</v>
      </c>
      <c r="BK68" s="185">
        <f t="shared" si="63"/>
        <v>0</v>
      </c>
      <c r="BL68" s="185">
        <f t="shared" si="63"/>
        <v>0</v>
      </c>
    </row>
    <row r="69" spans="2:64">
      <c r="C69" s="172">
        <f t="shared" si="24"/>
        <v>2044</v>
      </c>
      <c r="D69" s="149">
        <f>AC113</f>
        <v>-7.3303707449418054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14034.875296319904</v>
      </c>
      <c r="AD69" s="183">
        <f>AC68*(1+$D69)*(1+Fin_Assumptions!$E$7)</f>
        <v>13370.96200755342</v>
      </c>
      <c r="AE69" s="183">
        <f>AD68*(1+$D69)*(1+Fin_Assumptions!$E$7)</f>
        <v>12673.779948867101</v>
      </c>
      <c r="AF69" s="183">
        <f>AE68*(1+$D69)*(1+Fin_Assumptions!$E$7)</f>
        <v>12101.355777380195</v>
      </c>
      <c r="AG69" s="183">
        <f>AF68*(1+$D69)*(1+Fin_Assumptions!$E$7)</f>
        <v>11617.925565428874</v>
      </c>
      <c r="AH69" s="183">
        <f>AG68*(1+$D69)*(1+Fin_Assumptions!$E$7)</f>
        <v>11171.610824919373</v>
      </c>
      <c r="AI69" s="183">
        <f>AH68*(1+$D69)*(1+Fin_Assumptions!$E$7)</f>
        <v>10725.296084409876</v>
      </c>
      <c r="AJ69" s="183">
        <f>AI68*(1+$D69)*(1+Fin_Assumptions!$E$7)</f>
        <v>10325.349691976166</v>
      </c>
      <c r="AK69" s="183">
        <f>AJ68*(1+$D69)*(1+Fin_Assumptions!$E$7)</f>
        <v>10018.243960600021</v>
      </c>
      <c r="AL69" s="183">
        <f>AK68*(1+$D69)*(1+Fin_Assumptions!$E$7)</f>
        <v>9757.5065772996477</v>
      </c>
      <c r="AM69" s="183">
        <f>AL68*(1+$D69)*(1+Fin_Assumptions!$E$7)</f>
        <v>9496.7691939992783</v>
      </c>
      <c r="AN69" s="183">
        <f>AM68*(1+$D69)*(1+Fin_Assumptions!$E$7)</f>
        <v>9236.0318106989162</v>
      </c>
      <c r="AO69" s="183">
        <f>AN68*(1+$D69)*(1+Fin_Assumptions!$E$7)</f>
        <v>8975.2944273985486</v>
      </c>
      <c r="AP69" s="183">
        <f>AO68*(1+$D69)*(1+Fin_Assumptions!$E$7)</f>
        <v>8714.5570440981792</v>
      </c>
      <c r="AQ69" s="183">
        <f>AP68*(1+$D69)*(1+Fin_Assumptions!$E$7)</f>
        <v>8453.8196607978171</v>
      </c>
      <c r="AR69" s="183">
        <f>AQ68*(1+$D69)*(1+Fin_Assumptions!$E$7)</f>
        <v>8193.0822774974458</v>
      </c>
      <c r="AS69" s="183">
        <f>AR68*(1+$D69)*(1+Fin_Assumptions!$E$7)</f>
        <v>7932.3448941970828</v>
      </c>
      <c r="AT69" s="183">
        <f>AS68*(1+$D69)*(1+Fin_Assumptions!$E$7)</f>
        <v>7671.6075108967125</v>
      </c>
      <c r="AU69" s="183">
        <f>AT68*(1+$D69)*(1+Fin_Assumptions!$E$7)</f>
        <v>7410.8701275963522</v>
      </c>
      <c r="AV69" s="183">
        <f>AU68*(1+$D69)*(1+Fin_Assumptions!$E$7)</f>
        <v>7150.1327442959837</v>
      </c>
      <c r="AW69" s="183">
        <f>AV68*(1+$D69)*(1+Fin_Assumptions!$E$7)</f>
        <v>6889.3953609956152</v>
      </c>
      <c r="AX69" s="183">
        <f>AW68*(1+$D69)*(1+Fin_Assumptions!$E$7)</f>
        <v>6628.6579776952512</v>
      </c>
      <c r="AY69" s="183">
        <f>AX68*(1+$D69)*(1+Fin_Assumptions!$E$7)</f>
        <v>6367.92059439488</v>
      </c>
      <c r="AZ69" s="183">
        <f>AY68*(1+$D69)*(1+Fin_Assumptions!$E$7)</f>
        <v>6107.183211094517</v>
      </c>
      <c r="BA69" s="183">
        <f>AZ68*(1+$D69)*(1+Fin_Assumptions!$E$7)</f>
        <v>5846.4458277941521</v>
      </c>
      <c r="BB69" s="183">
        <f>BA68*(1+$D69)*(1+Fin_Assumptions!$E$7)</f>
        <v>5585.7084444937836</v>
      </c>
      <c r="BC69" s="183">
        <f>BB68*(1+$D69)*(1+Fin_Assumptions!$E$7)</f>
        <v>5324.9710611934161</v>
      </c>
      <c r="BD69" s="183">
        <f>BC68*(1+$D69)*(1+Fin_Assumptions!$E$7)</f>
        <v>5064.2336778930494</v>
      </c>
      <c r="BE69" s="183">
        <f>BD68*(1+$D69)*(1+Fin_Assumptions!$E$7)</f>
        <v>4803.4962945926827</v>
      </c>
      <c r="BF69" s="183">
        <f>BE68*(1+$D69)*(1+Fin_Assumptions!$E$7)</f>
        <v>4542.7589112923215</v>
      </c>
      <c r="BG69" s="185">
        <f t="shared" ref="BG69:BL69" si="64">BF68*(1+$D$69)</f>
        <v>0</v>
      </c>
      <c r="BH69" s="185">
        <f t="shared" si="64"/>
        <v>0</v>
      </c>
      <c r="BI69" s="185">
        <f t="shared" si="64"/>
        <v>0</v>
      </c>
      <c r="BJ69" s="185">
        <f t="shared" si="64"/>
        <v>0</v>
      </c>
      <c r="BK69" s="185">
        <f t="shared" si="64"/>
        <v>0</v>
      </c>
      <c r="BL69" s="185">
        <f t="shared" si="64"/>
        <v>0</v>
      </c>
    </row>
    <row r="70" spans="2:64">
      <c r="C70" s="172">
        <f t="shared" si="24"/>
        <v>2045</v>
      </c>
      <c r="D70" s="149">
        <f>AD113</f>
        <v>-7.3838434002361231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14279.525074364785</v>
      </c>
      <c r="AE70" s="183">
        <f>AD69*(1+$D70)*(1+Fin_Assumptions!$E$7)</f>
        <v>13604.038740928618</v>
      </c>
      <c r="AF70" s="183">
        <f>AE69*(1+$D70)*(1+Fin_Assumptions!$E$7)</f>
        <v>12894.703710996504</v>
      </c>
      <c r="AG70" s="183">
        <f>AF69*(1+$D70)*(1+Fin_Assumptions!$E$7)</f>
        <v>12312.301292924212</v>
      </c>
      <c r="AH70" s="183">
        <f>AG69*(1+$D70)*(1+Fin_Assumptions!$E$7)</f>
        <v>11820.444137978599</v>
      </c>
      <c r="AI70" s="183">
        <f>AH69*(1+$D70)*(1+Fin_Assumptions!$E$7)</f>
        <v>11366.34943506128</v>
      </c>
      <c r="AJ70" s="183">
        <f>AI69*(1+$D70)*(1+Fin_Assumptions!$E$7)</f>
        <v>10912.254732143963</v>
      </c>
      <c r="AK70" s="183">
        <f>AJ69*(1+$D70)*(1+Fin_Assumptions!$E$7)</f>
        <v>10505.336649967885</v>
      </c>
      <c r="AL70" s="183">
        <f>AK69*(1+$D70)*(1+Fin_Assumptions!$E$7)</f>
        <v>10192.877586450828</v>
      </c>
      <c r="AM70" s="183">
        <f>AL69*(1+$D70)*(1+Fin_Assumptions!$E$7)</f>
        <v>9927.5951436749929</v>
      </c>
      <c r="AN70" s="183">
        <f>AM69*(1+$D70)*(1+Fin_Assumptions!$E$7)</f>
        <v>9662.3127008991651</v>
      </c>
      <c r="AO70" s="183">
        <f>AN69*(1+$D70)*(1+Fin_Assumptions!$E$7)</f>
        <v>9397.0302581233427</v>
      </c>
      <c r="AP70" s="183">
        <f>AO69*(1+$D70)*(1+Fin_Assumptions!$E$7)</f>
        <v>9131.7478153475167</v>
      </c>
      <c r="AQ70" s="183">
        <f>AP69*(1+$D70)*(1+Fin_Assumptions!$E$7)</f>
        <v>8866.4653725716871</v>
      </c>
      <c r="AR70" s="183">
        <f>AQ69*(1+$D70)*(1+Fin_Assumptions!$E$7)</f>
        <v>8601.1829297958629</v>
      </c>
      <c r="AS70" s="183">
        <f>AR69*(1+$D70)*(1+Fin_Assumptions!$E$7)</f>
        <v>8335.9004870200333</v>
      </c>
      <c r="AT70" s="183">
        <f>AS69*(1+$D70)*(1+Fin_Assumptions!$E$7)</f>
        <v>8070.6180442442101</v>
      </c>
      <c r="AU70" s="183">
        <f>AT69*(1+$D70)*(1+Fin_Assumptions!$E$7)</f>
        <v>7805.3356014683795</v>
      </c>
      <c r="AV70" s="183">
        <f>AU69*(1+$D70)*(1+Fin_Assumptions!$E$7)</f>
        <v>7540.053158692559</v>
      </c>
      <c r="AW70" s="183">
        <f>AV69*(1+$D70)*(1+Fin_Assumptions!$E$7)</f>
        <v>7274.7707159167312</v>
      </c>
      <c r="AX70" s="183">
        <f>AW69*(1+$D70)*(1+Fin_Assumptions!$E$7)</f>
        <v>7009.4882731409025</v>
      </c>
      <c r="AY70" s="183">
        <f>AX69*(1+$D70)*(1+Fin_Assumptions!$E$7)</f>
        <v>6744.2058303650783</v>
      </c>
      <c r="AZ70" s="183">
        <f>AY69*(1+$D70)*(1+Fin_Assumptions!$E$7)</f>
        <v>6478.9233875892478</v>
      </c>
      <c r="BA70" s="183">
        <f>AZ69*(1+$D70)*(1+Fin_Assumptions!$E$7)</f>
        <v>6213.6409448134245</v>
      </c>
      <c r="BB70" s="183">
        <f>BA69*(1+$D70)*(1+Fin_Assumptions!$E$7)</f>
        <v>5948.3585020375995</v>
      </c>
      <c r="BC70" s="183">
        <f>BB69*(1+$D70)*(1+Fin_Assumptions!$E$7)</f>
        <v>5683.0760592617708</v>
      </c>
      <c r="BD70" s="183">
        <f>BC69*(1+$D70)*(1+Fin_Assumptions!$E$7)</f>
        <v>5417.7936164859439</v>
      </c>
      <c r="BE70" s="183">
        <f>BD69*(1+$D70)*(1+Fin_Assumptions!$E$7)</f>
        <v>5152.511173710117</v>
      </c>
      <c r="BF70" s="183">
        <f>BE69*(1+$D70)*(1+Fin_Assumptions!$E$7)</f>
        <v>4887.2287309342901</v>
      </c>
      <c r="BG70" s="183">
        <f>BF69*(1+$D70)*(1+Fin_Assumptions!$E$7)</f>
        <v>4621.9462881584695</v>
      </c>
      <c r="BH70" s="185">
        <f>BG69*(1+$D$70)</f>
        <v>0</v>
      </c>
      <c r="BI70" s="185">
        <f>BH69*(1+$D$70)</f>
        <v>0</v>
      </c>
      <c r="BJ70" s="185">
        <f>BI69*(1+$D$70)</f>
        <v>0</v>
      </c>
      <c r="BK70" s="185">
        <f>BJ69*(1+$D$70)</f>
        <v>0</v>
      </c>
      <c r="BL70" s="185">
        <f>BK69*(1+$D$70)</f>
        <v>0</v>
      </c>
    </row>
    <row r="71" spans="2:64">
      <c r="C71" s="172">
        <f t="shared" si="24"/>
        <v>2046</v>
      </c>
      <c r="D71" s="149">
        <f>AE113</f>
        <v>-7.4397026691108703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14527.621894894281</v>
      </c>
      <c r="AF71" s="183">
        <f>AE70*(1+$D71)*(1+Fin_Assumptions!$E$7)</f>
        <v>13840.399456036968</v>
      </c>
      <c r="AG71" s="183">
        <f>AF70*(1+$D71)*(1+Fin_Assumptions!$E$7)</f>
        <v>13118.740223114917</v>
      </c>
      <c r="AH71" s="183">
        <f>AG70*(1+$D71)*(1+Fin_Assumptions!$E$7)</f>
        <v>12526.218967935654</v>
      </c>
      <c r="AI71" s="183">
        <f>AH70*(1+$D71)*(1+Fin_Assumptions!$E$7)</f>
        <v>12025.816136879583</v>
      </c>
      <c r="AJ71" s="183">
        <f>AI70*(1+$D71)*(1+Fin_Assumptions!$E$7)</f>
        <v>11563.831854201988</v>
      </c>
      <c r="AK71" s="183">
        <f>AJ70*(1+$D71)*(1+Fin_Assumptions!$E$7)</f>
        <v>11101.847571524393</v>
      </c>
      <c r="AL71" s="183">
        <f>AK70*(1+$D71)*(1+Fin_Assumptions!$E$7)</f>
        <v>10687.859570574541</v>
      </c>
      <c r="AM71" s="183">
        <f>AL70*(1+$D71)*(1+Fin_Assumptions!$E$7)</f>
        <v>10369.971748061613</v>
      </c>
      <c r="AN71" s="183">
        <f>AM70*(1+$D71)*(1+Fin_Assumptions!$E$7)</f>
        <v>10100.080207276409</v>
      </c>
      <c r="AO71" s="183">
        <f>AN70*(1+$D71)*(1+Fin_Assumptions!$E$7)</f>
        <v>9830.1886664912145</v>
      </c>
      <c r="AP71" s="183">
        <f>AO70*(1+$D71)*(1+Fin_Assumptions!$E$7)</f>
        <v>9560.2971257060235</v>
      </c>
      <c r="AQ71" s="183">
        <f>AP70*(1+$D71)*(1+Fin_Assumptions!$E$7)</f>
        <v>9290.4055849208289</v>
      </c>
      <c r="AR71" s="183">
        <f>AQ70*(1+$D71)*(1+Fin_Assumptions!$E$7)</f>
        <v>9020.5140441356307</v>
      </c>
      <c r="AS71" s="183">
        <f>AR70*(1+$D71)*(1+Fin_Assumptions!$E$7)</f>
        <v>8750.6225033504361</v>
      </c>
      <c r="AT71" s="183">
        <f>AS70*(1+$D71)*(1+Fin_Assumptions!$E$7)</f>
        <v>8480.7309625652397</v>
      </c>
      <c r="AU71" s="183">
        <f>AT70*(1+$D71)*(1+Fin_Assumptions!$E$7)</f>
        <v>8210.8394217800487</v>
      </c>
      <c r="AV71" s="183">
        <f>AU70*(1+$D71)*(1+Fin_Assumptions!$E$7)</f>
        <v>7940.9478809948487</v>
      </c>
      <c r="AW71" s="183">
        <f>AV70*(1+$D71)*(1+Fin_Assumptions!$E$7)</f>
        <v>7671.0563402096604</v>
      </c>
      <c r="AX71" s="183">
        <f>AW70*(1+$D71)*(1+Fin_Assumptions!$E$7)</f>
        <v>7401.164799424464</v>
      </c>
      <c r="AY71" s="183">
        <f>AX70*(1+$D71)*(1+Fin_Assumptions!$E$7)</f>
        <v>7131.2732586392667</v>
      </c>
      <c r="AZ71" s="183">
        <f>AY70*(1+$D71)*(1+Fin_Assumptions!$E$7)</f>
        <v>6861.3817178540749</v>
      </c>
      <c r="BA71" s="183">
        <f>AZ70*(1+$D71)*(1+Fin_Assumptions!$E$7)</f>
        <v>6591.4901770688757</v>
      </c>
      <c r="BB71" s="183">
        <f>BA70*(1+$D71)*(1+Fin_Assumptions!$E$7)</f>
        <v>6321.5986362836848</v>
      </c>
      <c r="BC71" s="183">
        <f>BB70*(1+$D71)*(1+Fin_Assumptions!$E$7)</f>
        <v>6051.7070954984902</v>
      </c>
      <c r="BD71" s="183">
        <f>BC70*(1+$D71)*(1+Fin_Assumptions!$E$7)</f>
        <v>5781.8155547132928</v>
      </c>
      <c r="BE71" s="183">
        <f>BD70*(1+$D71)*(1+Fin_Assumptions!$E$7)</f>
        <v>5511.9240139280982</v>
      </c>
      <c r="BF71" s="183">
        <f>BE70*(1+$D71)*(1+Fin_Assumptions!$E$7)</f>
        <v>5242.0324731429027</v>
      </c>
      <c r="BG71" s="183">
        <f>BF70*(1+$D71)*(1+Fin_Assumptions!$E$7)</f>
        <v>4972.1409323577082</v>
      </c>
      <c r="BH71" s="183">
        <f>BG70*(1+$D71)*(1+Fin_Assumptions!$E$7)</f>
        <v>4702.249391572519</v>
      </c>
      <c r="BI71" s="183">
        <f>BH70*(1+$D71)*(1+Fin_Assumptions!$E$7)</f>
        <v>0</v>
      </c>
      <c r="BJ71" s="183">
        <f>BI70*(1+$D71)*(1+Fin_Assumptions!$E$7)</f>
        <v>0</v>
      </c>
      <c r="BK71" s="183">
        <f>BJ70*(1+$D71)*(1+Fin_Assumptions!$E$7)</f>
        <v>0</v>
      </c>
      <c r="BL71" s="183">
        <f>BK70*(1+$D71)*(1+Fin_Assumptions!$E$7)</f>
        <v>0</v>
      </c>
    </row>
    <row r="72" spans="2:64">
      <c r="C72" s="172">
        <f t="shared" si="24"/>
        <v>2047</v>
      </c>
      <c r="D72" s="149">
        <f>AF113</f>
        <v>-7.4954799507502834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14779.198656155244</v>
      </c>
      <c r="AG72" s="183">
        <f>AF71*(1+$D72)*(1+Fin_Assumptions!$E$7)</f>
        <v>14080.075494888963</v>
      </c>
      <c r="AH72" s="183">
        <f>AG71*(1+$D72)*(1+Fin_Assumptions!$E$7)</f>
        <v>13345.919193013293</v>
      </c>
      <c r="AI72" s="183">
        <f>AH71*(1+$D72)*(1+Fin_Assumptions!$E$7)</f>
        <v>12743.137168422852</v>
      </c>
      <c r="AJ72" s="183">
        <f>AI71*(1+$D72)*(1+Fin_Assumptions!$E$7)</f>
        <v>12234.068794962546</v>
      </c>
      <c r="AK72" s="183">
        <f>AJ71*(1+$D72)*(1+Fin_Assumptions!$E$7)</f>
        <v>11764.084268994591</v>
      </c>
      <c r="AL72" s="183">
        <f>AK71*(1+$D72)*(1+Fin_Assumptions!$E$7)</f>
        <v>11294.09974302664</v>
      </c>
      <c r="AM72" s="183">
        <f>AL71*(1+$D72)*(1+Fin_Assumptions!$E$7)</f>
        <v>10872.942656783036</v>
      </c>
      <c r="AN72" s="183">
        <f>AM71*(1+$D72)*(1+Fin_Assumptions!$E$7)</f>
        <v>10549.549928552524</v>
      </c>
      <c r="AO72" s="183">
        <f>AN71*(1+$D72)*(1+Fin_Assumptions!$E$7)</f>
        <v>10274.984640046343</v>
      </c>
      <c r="AP72" s="183">
        <f>AO71*(1+$D72)*(1+Fin_Assumptions!$E$7)</f>
        <v>10000.419351540171</v>
      </c>
      <c r="AQ72" s="183">
        <f>AP71*(1+$D72)*(1+Fin_Assumptions!$E$7)</f>
        <v>9725.8540630340049</v>
      </c>
      <c r="AR72" s="183">
        <f>AQ71*(1+$D72)*(1+Fin_Assumptions!$E$7)</f>
        <v>9451.2887745278349</v>
      </c>
      <c r="AS72" s="183">
        <f>AR71*(1+$D72)*(1+Fin_Assumptions!$E$7)</f>
        <v>9176.7234860216595</v>
      </c>
      <c r="AT72" s="183">
        <f>AS71*(1+$D72)*(1+Fin_Assumptions!$E$7)</f>
        <v>8902.1581975154877</v>
      </c>
      <c r="AU72" s="183">
        <f>AT71*(1+$D72)*(1+Fin_Assumptions!$E$7)</f>
        <v>8627.5929090093141</v>
      </c>
      <c r="AV72" s="183">
        <f>AU71*(1+$D72)*(1+Fin_Assumptions!$E$7)</f>
        <v>8353.0276205031478</v>
      </c>
      <c r="AW72" s="183">
        <f>AV71*(1+$D72)*(1+Fin_Assumptions!$E$7)</f>
        <v>8078.4623319969714</v>
      </c>
      <c r="AX72" s="183">
        <f>AW71*(1+$D72)*(1+Fin_Assumptions!$E$7)</f>
        <v>7803.897043490806</v>
      </c>
      <c r="AY72" s="183">
        <f>AX71*(1+$D72)*(1+Fin_Assumptions!$E$7)</f>
        <v>7529.3317549846333</v>
      </c>
      <c r="AZ72" s="183">
        <f>AY71*(1+$D72)*(1+Fin_Assumptions!$E$7)</f>
        <v>7254.7664664784588</v>
      </c>
      <c r="BA72" s="183">
        <f>AZ71*(1+$D72)*(1+Fin_Assumptions!$E$7)</f>
        <v>6980.2011779722907</v>
      </c>
      <c r="BB72" s="183">
        <f>BA71*(1+$D72)*(1+Fin_Assumptions!$E$7)</f>
        <v>6705.6358894661153</v>
      </c>
      <c r="BC72" s="183">
        <f>BB71*(1+$D72)*(1+Fin_Assumptions!$E$7)</f>
        <v>6431.070600959948</v>
      </c>
      <c r="BD72" s="183">
        <f>BC71*(1+$D72)*(1+Fin_Assumptions!$E$7)</f>
        <v>6156.5053124537762</v>
      </c>
      <c r="BE72" s="183">
        <f>BD71*(1+$D72)*(1+Fin_Assumptions!$E$7)</f>
        <v>5881.9400239476026</v>
      </c>
      <c r="BF72" s="183">
        <f>BE71*(1+$D72)*(1+Fin_Assumptions!$E$7)</f>
        <v>5607.3747354414318</v>
      </c>
      <c r="BG72" s="183">
        <f>BF71*(1+$D72)*(1+Fin_Assumptions!$E$7)</f>
        <v>5332.80944693526</v>
      </c>
      <c r="BH72" s="183">
        <f>BG71*(1+$D72)*(1+Fin_Assumptions!$E$7)</f>
        <v>5058.2441584290882</v>
      </c>
      <c r="BI72" s="183">
        <f>BH71*(1+$D72)*(1+Fin_Assumptions!$E$7)</f>
        <v>4783.6788699229228</v>
      </c>
      <c r="BJ72" s="183">
        <f>BI71*(1+$D72)*(1+Fin_Assumptions!$E$7)</f>
        <v>0</v>
      </c>
      <c r="BK72" s="183">
        <f>BJ71*(1+$D72)*(1+Fin_Assumptions!$E$7)</f>
        <v>0</v>
      </c>
      <c r="BL72" s="183">
        <f>BK71*(1+$D72)*(1+Fin_Assumptions!$E$7)</f>
        <v>0</v>
      </c>
    </row>
    <row r="73" spans="2:64">
      <c r="C73" s="172">
        <f t="shared" si="24"/>
        <v>2048</v>
      </c>
      <c r="D73" s="149">
        <f>AG113</f>
        <v>-7.5524460268697746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15034.269044883849</v>
      </c>
      <c r="AH73" s="183">
        <f>AG72*(1+$D73)*(1+Fin_Assumptions!$E$7)</f>
        <v>14323.079896776051</v>
      </c>
      <c r="AI73" s="183">
        <f>AH72*(1+$D73)*(1+Fin_Assumptions!$E$7)</f>
        <v>13576.252980094821</v>
      </c>
      <c r="AJ73" s="183">
        <f>AI72*(1+$D73)*(1+Fin_Assumptions!$E$7)</f>
        <v>12963.067695563974</v>
      </c>
      <c r="AK73" s="183">
        <f>AJ72*(1+$D73)*(1+Fin_Assumptions!$E$7)</f>
        <v>12445.213441967069</v>
      </c>
      <c r="AL73" s="183">
        <f>AK72*(1+$D73)*(1+Fin_Assumptions!$E$7)</f>
        <v>11967.117573934898</v>
      </c>
      <c r="AM73" s="183">
        <f>AL72*(1+$D73)*(1+Fin_Assumptions!$E$7)</f>
        <v>11489.021705902731</v>
      </c>
      <c r="AN73" s="183">
        <f>AM72*(1+$D73)*(1+Fin_Assumptions!$E$7)</f>
        <v>11060.595977819792</v>
      </c>
      <c r="AO73" s="183">
        <f>AN72*(1+$D73)*(1+Fin_Assumptions!$E$7)</f>
        <v>10731.621897662097</v>
      </c>
      <c r="AP73" s="183">
        <f>AO72*(1+$D73)*(1+Fin_Assumptions!$E$7)</f>
        <v>10452.317957453612</v>
      </c>
      <c r="AQ73" s="183">
        <f>AP72*(1+$D73)*(1+Fin_Assumptions!$E$7)</f>
        <v>10173.014017245139</v>
      </c>
      <c r="AR73" s="183">
        <f>AQ72*(1+$D73)*(1+Fin_Assumptions!$E$7)</f>
        <v>9893.7100770366706</v>
      </c>
      <c r="AS73" s="183">
        <f>AR72*(1+$D73)*(1+Fin_Assumptions!$E$7)</f>
        <v>9614.4061368281982</v>
      </c>
      <c r="AT73" s="183">
        <f>AS72*(1+$D73)*(1+Fin_Assumptions!$E$7)</f>
        <v>9335.1021966197204</v>
      </c>
      <c r="AU73" s="183">
        <f>AT72*(1+$D73)*(1+Fin_Assumptions!$E$7)</f>
        <v>9055.7982564112481</v>
      </c>
      <c r="AV73" s="183">
        <f>AU72*(1+$D73)*(1+Fin_Assumptions!$E$7)</f>
        <v>8776.4943162027703</v>
      </c>
      <c r="AW73" s="183">
        <f>AV72*(1+$D73)*(1+Fin_Assumptions!$E$7)</f>
        <v>8497.1903759943034</v>
      </c>
      <c r="AX73" s="183">
        <f>AW72*(1+$D73)*(1+Fin_Assumptions!$E$7)</f>
        <v>8217.8864357858256</v>
      </c>
      <c r="AY73" s="183">
        <f>AX72*(1+$D73)*(1+Fin_Assumptions!$E$7)</f>
        <v>7938.5824955773578</v>
      </c>
      <c r="AZ73" s="183">
        <f>AY72*(1+$D73)*(1+Fin_Assumptions!$E$7)</f>
        <v>7659.2785553688827</v>
      </c>
      <c r="BA73" s="183">
        <f>AZ72*(1+$D73)*(1+Fin_Assumptions!$E$7)</f>
        <v>7379.9746151604058</v>
      </c>
      <c r="BB73" s="183">
        <f>BA72*(1+$D73)*(1+Fin_Assumptions!$E$7)</f>
        <v>7100.6706749519362</v>
      </c>
      <c r="BC73" s="183">
        <f>BB72*(1+$D73)*(1+Fin_Assumptions!$E$7)</f>
        <v>6821.3667347434584</v>
      </c>
      <c r="BD73" s="183">
        <f>BC72*(1+$D73)*(1+Fin_Assumptions!$E$7)</f>
        <v>6542.0627945349888</v>
      </c>
      <c r="BE73" s="183">
        <f>BD72*(1+$D73)*(1+Fin_Assumptions!$E$7)</f>
        <v>6262.7588543265156</v>
      </c>
      <c r="BF73" s="183">
        <f>BE72*(1+$D73)*(1+Fin_Assumptions!$E$7)</f>
        <v>5983.4549141180396</v>
      </c>
      <c r="BG73" s="183">
        <f>BF72*(1+$D73)*(1+Fin_Assumptions!$E$7)</f>
        <v>5704.1509739095663</v>
      </c>
      <c r="BH73" s="183">
        <f>BG72*(1+$D73)*(1+Fin_Assumptions!$E$7)</f>
        <v>5424.8470337010922</v>
      </c>
      <c r="BI73" s="183">
        <f>BH72*(1+$D73)*(1+Fin_Assumptions!$E$7)</f>
        <v>5145.5430934926189</v>
      </c>
      <c r="BJ73" s="183">
        <f>BI72*(1+$D73)*(1+Fin_Assumptions!$E$7)</f>
        <v>4866.2391532841511</v>
      </c>
      <c r="BK73" s="183">
        <f>BJ72*(1+$D73)*(1+Fin_Assumptions!$E$7)</f>
        <v>0</v>
      </c>
      <c r="BL73" s="183">
        <f>BK72*(1+$D73)*(1+Fin_Assumptions!$E$7)</f>
        <v>0</v>
      </c>
    </row>
    <row r="74" spans="2:64">
      <c r="C74" s="172">
        <f t="shared" si="24"/>
        <v>2049</v>
      </c>
      <c r="D74" s="149">
        <f>AH113</f>
        <v>-7.6093820979180604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15292.864235837385</v>
      </c>
      <c r="AI74" s="183">
        <f>AH73*(1+$D74)*(1+Fin_Assumptions!$E$7)</f>
        <v>14569.442361748033</v>
      </c>
      <c r="AJ74" s="183">
        <f>AI73*(1+$D74)*(1+Fin_Assumptions!$E$7)</f>
        <v>13809.769735804062</v>
      </c>
      <c r="AK74" s="183">
        <f>AJ73*(1+$D74)*(1+Fin_Assumptions!$E$7)</f>
        <v>13186.037429314929</v>
      </c>
      <c r="AL74" s="183">
        <f>AK73*(1+$D74)*(1+Fin_Assumptions!$E$7)</f>
        <v>12659.275884036921</v>
      </c>
      <c r="AM74" s="183">
        <f>AL73*(1+$D74)*(1+Fin_Assumptions!$E$7)</f>
        <v>12172.95658379672</v>
      </c>
      <c r="AN74" s="183">
        <f>AM73*(1+$D74)*(1+Fin_Assumptions!$E$7)</f>
        <v>11686.637283556523</v>
      </c>
      <c r="AO74" s="183">
        <f>AN73*(1+$D74)*(1+Fin_Assumptions!$E$7)</f>
        <v>11250.84246871371</v>
      </c>
      <c r="AP74" s="183">
        <f>AO73*(1+$D74)*(1+Fin_Assumptions!$E$7)</f>
        <v>10916.209908265211</v>
      </c>
      <c r="AQ74" s="183">
        <f>AP73*(1+$D74)*(1+Fin_Assumptions!$E$7)</f>
        <v>10632.101833214076</v>
      </c>
      <c r="AR74" s="183">
        <f>AQ73*(1+$D74)*(1+Fin_Assumptions!$E$7)</f>
        <v>10347.993758162955</v>
      </c>
      <c r="AS74" s="183">
        <f>AR73*(1+$D74)*(1+Fin_Assumptions!$E$7)</f>
        <v>10063.885683111837</v>
      </c>
      <c r="AT74" s="183">
        <f>AS73*(1+$D74)*(1+Fin_Assumptions!$E$7)</f>
        <v>9779.7776080607164</v>
      </c>
      <c r="AU74" s="183">
        <f>AT73*(1+$D74)*(1+Fin_Assumptions!$E$7)</f>
        <v>9495.6695330095881</v>
      </c>
      <c r="AV74" s="183">
        <f>AU73*(1+$D74)*(1+Fin_Assumptions!$E$7)</f>
        <v>9211.561457958469</v>
      </c>
      <c r="AW74" s="183">
        <f>AV73*(1+$D74)*(1+Fin_Assumptions!$E$7)</f>
        <v>8927.4533829073407</v>
      </c>
      <c r="AX74" s="183">
        <f>AW73*(1+$D74)*(1+Fin_Assumptions!$E$7)</f>
        <v>8643.3453078562252</v>
      </c>
      <c r="AY74" s="183">
        <f>AX73*(1+$D74)*(1+Fin_Assumptions!$E$7)</f>
        <v>8359.2372328050988</v>
      </c>
      <c r="AZ74" s="183">
        <f>AY73*(1+$D74)*(1+Fin_Assumptions!$E$7)</f>
        <v>8075.1291577539814</v>
      </c>
      <c r="BA74" s="183">
        <f>AZ73*(1+$D74)*(1+Fin_Assumptions!$E$7)</f>
        <v>7791.0210827028577</v>
      </c>
      <c r="BB74" s="183">
        <f>BA73*(1+$D74)*(1+Fin_Assumptions!$E$7)</f>
        <v>7506.9130076517313</v>
      </c>
      <c r="BC74" s="183">
        <f>BB73*(1+$D74)*(1+Fin_Assumptions!$E$7)</f>
        <v>7222.804932600613</v>
      </c>
      <c r="BD74" s="183">
        <f>BC73*(1+$D74)*(1+Fin_Assumptions!$E$7)</f>
        <v>6938.6968575494866</v>
      </c>
      <c r="BE74" s="183">
        <f>BD73*(1+$D74)*(1+Fin_Assumptions!$E$7)</f>
        <v>6654.5887824983674</v>
      </c>
      <c r="BF74" s="183">
        <f>BE73*(1+$D74)*(1+Fin_Assumptions!$E$7)</f>
        <v>6370.4807074472455</v>
      </c>
      <c r="BG74" s="183">
        <f>BF73*(1+$D74)*(1+Fin_Assumptions!$E$7)</f>
        <v>6086.3726323961209</v>
      </c>
      <c r="BH74" s="183">
        <f>BG73*(1+$D74)*(1+Fin_Assumptions!$E$7)</f>
        <v>5802.2645573449981</v>
      </c>
      <c r="BI74" s="183">
        <f>BH73*(1+$D74)*(1+Fin_Assumptions!$E$7)</f>
        <v>5518.1564822938753</v>
      </c>
      <c r="BJ74" s="183">
        <f>BI73*(1+$D74)*(1+Fin_Assumptions!$E$7)</f>
        <v>5234.0484072427535</v>
      </c>
      <c r="BK74" s="183">
        <f>BJ73*(1+$D74)*(1+Fin_Assumptions!$E$7)</f>
        <v>4949.9403321916361</v>
      </c>
      <c r="BL74" s="183">
        <f>BK73*(1+$D74)*(1+Fin_Assumptions!$E$7)</f>
        <v>0</v>
      </c>
    </row>
    <row r="75" spans="2:64">
      <c r="C75" s="181">
        <f t="shared" si="24"/>
        <v>2050</v>
      </c>
      <c r="D75" s="149">
        <f>AI113</f>
        <v>-7.6677378743040814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15554.992625567904</v>
      </c>
      <c r="AJ75" s="183">
        <f>AI74*(1+$D75)*(1+Fin_Assumptions!$E$7)</f>
        <v>14819.170889161951</v>
      </c>
      <c r="AK75" s="183">
        <f>AJ74*(1+$D75)*(1+Fin_Assumptions!$E$7)</f>
        <v>14046.477042399552</v>
      </c>
      <c r="AL75" s="183">
        <f>AK74*(1+$D75)*(1+Fin_Assumptions!$E$7)</f>
        <v>13412.053609473833</v>
      </c>
      <c r="AM75" s="183">
        <f>AL74*(1+$D75)*(1+Fin_Assumptions!$E$7)</f>
        <v>12876.263071751617</v>
      </c>
      <c r="AN75" s="183">
        <f>AM74*(1+$D75)*(1+Fin_Assumptions!$E$7)</f>
        <v>12381.607982145802</v>
      </c>
      <c r="AO75" s="183">
        <f>AN74*(1+$D75)*(1+Fin_Assumptions!$E$7)</f>
        <v>11886.952892539995</v>
      </c>
      <c r="AP75" s="183">
        <f>AO74*(1+$D75)*(1+Fin_Assumptions!$E$7)</f>
        <v>11443.688306743488</v>
      </c>
      <c r="AQ75" s="183">
        <f>AP74*(1+$D75)*(1+Fin_Assumptions!$E$7)</f>
        <v>11103.319953910444</v>
      </c>
      <c r="AR75" s="183">
        <f>AQ74*(1+$D75)*(1+Fin_Assumptions!$E$7)</f>
        <v>10814.342104886684</v>
      </c>
      <c r="AS75" s="183">
        <f>AR74*(1+$D75)*(1+Fin_Assumptions!$E$7)</f>
        <v>10525.364255862936</v>
      </c>
      <c r="AT75" s="183">
        <f>AS74*(1+$D75)*(1+Fin_Assumptions!$E$7)</f>
        <v>10236.386406839192</v>
      </c>
      <c r="AU75" s="183">
        <f>AT74*(1+$D75)*(1+Fin_Assumptions!$E$7)</f>
        <v>9947.4085578154445</v>
      </c>
      <c r="AV75" s="183">
        <f>AU74*(1+$D75)*(1+Fin_Assumptions!$E$7)</f>
        <v>9658.4307087916914</v>
      </c>
      <c r="AW75" s="183">
        <f>AV74*(1+$D75)*(1+Fin_Assumptions!$E$7)</f>
        <v>9369.4528597679455</v>
      </c>
      <c r="AX75" s="183">
        <f>AW74*(1+$D75)*(1+Fin_Assumptions!$E$7)</f>
        <v>9080.4750107441905</v>
      </c>
      <c r="AY75" s="183">
        <f>AX74*(1+$D75)*(1+Fin_Assumptions!$E$7)</f>
        <v>8791.4971617204483</v>
      </c>
      <c r="AZ75" s="183">
        <f>AY74*(1+$D75)*(1+Fin_Assumptions!$E$7)</f>
        <v>8502.5193126966969</v>
      </c>
      <c r="BA75" s="183">
        <f>AZ74*(1+$D75)*(1+Fin_Assumptions!$E$7)</f>
        <v>8213.5414636729529</v>
      </c>
      <c r="BB75" s="183">
        <f>BA74*(1+$D75)*(1+Fin_Assumptions!$E$7)</f>
        <v>7924.5636146492025</v>
      </c>
      <c r="BC75" s="183">
        <f>BB74*(1+$D75)*(1+Fin_Assumptions!$E$7)</f>
        <v>7635.5857656254502</v>
      </c>
      <c r="BD75" s="183">
        <f>BC74*(1+$D75)*(1+Fin_Assumptions!$E$7)</f>
        <v>7346.6079166017053</v>
      </c>
      <c r="BE75" s="183">
        <f>BD74*(1+$D75)*(1+Fin_Assumptions!$E$7)</f>
        <v>7057.630067577953</v>
      </c>
      <c r="BF75" s="183">
        <f>BE74*(1+$D75)*(1+Fin_Assumptions!$E$7)</f>
        <v>6768.6522185542071</v>
      </c>
      <c r="BG75" s="183">
        <f>BF74*(1+$D75)*(1+Fin_Assumptions!$E$7)</f>
        <v>6479.6743695304594</v>
      </c>
      <c r="BH75" s="183">
        <f>BG74*(1+$D75)*(1+Fin_Assumptions!$E$7)</f>
        <v>6190.6965205067081</v>
      </c>
      <c r="BI75" s="183">
        <f>BH74*(1+$D75)*(1+Fin_Assumptions!$E$7)</f>
        <v>5901.7186714829586</v>
      </c>
      <c r="BJ75" s="183">
        <f>BI74*(1+$D75)*(1+Fin_Assumptions!$E$7)</f>
        <v>5612.74082245921</v>
      </c>
      <c r="BK75" s="183">
        <f>BJ74*(1+$D75)*(1+Fin_Assumptions!$E$7)</f>
        <v>5323.7629734354614</v>
      </c>
      <c r="BL75" s="183">
        <f>BK74*(1+$D75)*(1+Fin_Assumptions!$E$7)</f>
        <v>5034.7851244117182</v>
      </c>
    </row>
    <row r="76" spans="2:64">
      <c r="D76" s="1"/>
      <c r="BH76" s="25"/>
      <c r="BI76" s="25"/>
      <c r="BJ76" s="25"/>
      <c r="BK76" s="25"/>
      <c r="BL76" s="25"/>
    </row>
    <row r="77" spans="2:64">
      <c r="B77" s="25" t="s">
        <v>7469</v>
      </c>
      <c r="E77" s="150"/>
      <c r="BH77" s="25"/>
      <c r="BI77" s="25"/>
      <c r="BJ77" s="25"/>
      <c r="BK77" s="25"/>
      <c r="BL77" s="25"/>
    </row>
    <row r="78" spans="2:64">
      <c r="B78" s="25" t="s">
        <v>7480</v>
      </c>
      <c r="BH78" s="25"/>
      <c r="BI78" s="25"/>
      <c r="BJ78" s="25"/>
      <c r="BK78" s="25"/>
      <c r="BL78" s="25"/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H79" si="65">F79+1</f>
        <v>2022</v>
      </c>
      <c r="H79" s="25">
        <f t="shared" si="65"/>
        <v>2023</v>
      </c>
      <c r="I79" s="25">
        <f t="shared" si="65"/>
        <v>2024</v>
      </c>
      <c r="J79" s="25">
        <f t="shared" si="65"/>
        <v>2025</v>
      </c>
      <c r="K79" s="25">
        <f t="shared" si="65"/>
        <v>2026</v>
      </c>
      <c r="L79" s="25">
        <f t="shared" si="65"/>
        <v>2027</v>
      </c>
      <c r="M79" s="25">
        <f t="shared" si="65"/>
        <v>2028</v>
      </c>
      <c r="N79" s="25">
        <f t="shared" si="65"/>
        <v>2029</v>
      </c>
      <c r="O79" s="25">
        <f t="shared" si="65"/>
        <v>2030</v>
      </c>
      <c r="P79" s="25">
        <f t="shared" si="65"/>
        <v>2031</v>
      </c>
      <c r="Q79" s="25">
        <f t="shared" si="65"/>
        <v>2032</v>
      </c>
      <c r="R79" s="25">
        <f t="shared" si="65"/>
        <v>2033</v>
      </c>
      <c r="S79" s="25">
        <f t="shared" si="65"/>
        <v>2034</v>
      </c>
      <c r="T79" s="25">
        <f t="shared" si="65"/>
        <v>2035</v>
      </c>
      <c r="U79" s="25">
        <f t="shared" si="65"/>
        <v>2036</v>
      </c>
      <c r="V79" s="25">
        <f t="shared" si="65"/>
        <v>2037</v>
      </c>
      <c r="W79" s="25">
        <f t="shared" si="65"/>
        <v>2038</v>
      </c>
      <c r="X79" s="25">
        <f t="shared" si="65"/>
        <v>2039</v>
      </c>
      <c r="Y79" s="25">
        <f t="shared" si="65"/>
        <v>2040</v>
      </c>
      <c r="Z79" s="25">
        <f t="shared" si="65"/>
        <v>2041</v>
      </c>
      <c r="AA79" s="25">
        <f t="shared" si="65"/>
        <v>2042</v>
      </c>
      <c r="AB79" s="25">
        <f t="shared" si="65"/>
        <v>2043</v>
      </c>
      <c r="AC79" s="25">
        <f t="shared" si="65"/>
        <v>2044</v>
      </c>
      <c r="AD79" s="25">
        <f t="shared" si="65"/>
        <v>2045</v>
      </c>
      <c r="AE79" s="25">
        <f t="shared" si="65"/>
        <v>2046</v>
      </c>
      <c r="AF79" s="25">
        <f t="shared" si="65"/>
        <v>2047</v>
      </c>
      <c r="AG79" s="25">
        <f t="shared" si="65"/>
        <v>2048</v>
      </c>
      <c r="AH79" s="25">
        <f t="shared" si="65"/>
        <v>2049</v>
      </c>
      <c r="AI79" s="25">
        <f t="shared" si="65"/>
        <v>2050</v>
      </c>
      <c r="AJ79" s="25">
        <f t="shared" si="65"/>
        <v>2051</v>
      </c>
      <c r="AK79" s="25">
        <f t="shared" si="65"/>
        <v>2052</v>
      </c>
      <c r="AL79" s="25">
        <f t="shared" si="65"/>
        <v>2053</v>
      </c>
      <c r="AM79" s="25">
        <f t="shared" si="65"/>
        <v>2054</v>
      </c>
      <c r="AN79" s="25">
        <f t="shared" si="65"/>
        <v>2055</v>
      </c>
      <c r="AO79" s="25">
        <f t="shared" si="65"/>
        <v>2056</v>
      </c>
      <c r="AP79" s="25">
        <f t="shared" si="65"/>
        <v>2057</v>
      </c>
      <c r="AQ79" s="25">
        <f t="shared" si="65"/>
        <v>2058</v>
      </c>
      <c r="AR79" s="25">
        <f t="shared" si="65"/>
        <v>2059</v>
      </c>
      <c r="AS79" s="25">
        <f t="shared" si="65"/>
        <v>2060</v>
      </c>
      <c r="AT79" s="25">
        <f t="shared" si="65"/>
        <v>2061</v>
      </c>
      <c r="AU79" s="25">
        <f t="shared" si="65"/>
        <v>2062</v>
      </c>
      <c r="AV79" s="25">
        <f t="shared" si="65"/>
        <v>2063</v>
      </c>
      <c r="AW79" s="25">
        <f t="shared" si="65"/>
        <v>2064</v>
      </c>
      <c r="AX79" s="25">
        <f t="shared" si="65"/>
        <v>2065</v>
      </c>
      <c r="AY79" s="25">
        <f t="shared" si="65"/>
        <v>2066</v>
      </c>
      <c r="AZ79" s="25">
        <f t="shared" si="65"/>
        <v>2067</v>
      </c>
      <c r="BA79" s="25">
        <f t="shared" si="65"/>
        <v>2068</v>
      </c>
      <c r="BB79" s="25">
        <f t="shared" si="65"/>
        <v>2069</v>
      </c>
      <c r="BC79" s="25">
        <f t="shared" si="65"/>
        <v>2070</v>
      </c>
      <c r="BD79" s="25">
        <f t="shared" si="65"/>
        <v>2071</v>
      </c>
      <c r="BE79" s="25">
        <f t="shared" si="65"/>
        <v>2072</v>
      </c>
      <c r="BF79" s="25">
        <f t="shared" si="65"/>
        <v>2073</v>
      </c>
      <c r="BG79" s="25">
        <f t="shared" si="65"/>
        <v>2074</v>
      </c>
      <c r="BH79" s="25">
        <f t="shared" si="65"/>
        <v>2075</v>
      </c>
      <c r="BI79" s="25">
        <f>BH79+1</f>
        <v>2076</v>
      </c>
      <c r="BJ79" s="25">
        <f>BI79+1</f>
        <v>2077</v>
      </c>
      <c r="BK79" s="25">
        <f>BJ79+1</f>
        <v>2078</v>
      </c>
      <c r="BL79" s="25">
        <f>BK79+1</f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7767.7394694359791</v>
      </c>
      <c r="E80" s="183">
        <f>(E45*1000)/Fin_Assumptions!$I$24/52</f>
        <v>11510.043686618776</v>
      </c>
      <c r="F80" s="183">
        <f>(F45*1000)/Fin_Assumptions!$I$24/52</f>
        <v>10965.566390134876</v>
      </c>
      <c r="G80" s="183">
        <f>(G45*1000)/Fin_Assumptions!$I$24/52</f>
        <v>10393.805274800241</v>
      </c>
      <c r="H80" s="183">
        <f>(H45*1000)/Fin_Assumptions!$I$24/52</f>
        <v>9924.3584801558682</v>
      </c>
      <c r="I80" s="183">
        <f>(I45*1000)/Fin_Assumptions!$I$24/52</f>
        <v>9527.8959009372174</v>
      </c>
      <c r="J80" s="183">
        <f>(J45*1000)/Fin_Assumptions!$I$24/52</f>
        <v>9161.8718321239212</v>
      </c>
      <c r="K80" s="183">
        <f>(K45*1000)/Fin_Assumptions!$I$24/52</f>
        <v>8795.8477633106249</v>
      </c>
      <c r="L80" s="183">
        <f>(L45*1000)/Fin_Assumptions!$I$24/52</f>
        <v>8467.8505170205426</v>
      </c>
      <c r="M80" s="183">
        <f>(M45*1000)/Fin_Assumptions!$I$24/52</f>
        <v>8215.9921777107975</v>
      </c>
      <c r="N80" s="183">
        <f>(N45*1000)/Fin_Assumptions!$I$24/52</f>
        <v>8002.160660924269</v>
      </c>
      <c r="O80" s="183">
        <f>(O45*1000)/Fin_Assumptions!$I$24/52</f>
        <v>7788.3291441377387</v>
      </c>
      <c r="P80" s="183">
        <f>(P45*1000)/Fin_Assumptions!$I$24/52</f>
        <v>7574.4976273512093</v>
      </c>
      <c r="Q80" s="183">
        <f>(Q45*1000)/Fin_Assumptions!$I$24/52</f>
        <v>7360.6661105646781</v>
      </c>
      <c r="R80" s="183">
        <f>(R45*1000)/Fin_Assumptions!$I$24/52</f>
        <v>7146.8345937781496</v>
      </c>
      <c r="S80" s="183">
        <f>(S45*1000)/Fin_Assumptions!$I$24/52</f>
        <v>6933.0030769916184</v>
      </c>
      <c r="T80" s="183">
        <f>(T45*1000)/Fin_Assumptions!$I$24/52</f>
        <v>6719.1715602050908</v>
      </c>
      <c r="U80" s="183">
        <f>(U45*1000)/Fin_Assumptions!$I$24/52</f>
        <v>6505.3400434185596</v>
      </c>
      <c r="V80" s="183">
        <f>(V45*1000)/Fin_Assumptions!$I$24/52</f>
        <v>6291.5085266320293</v>
      </c>
      <c r="W80" s="183">
        <f>(W45*1000)/Fin_Assumptions!$I$24/52</f>
        <v>6077.6770098454999</v>
      </c>
      <c r="X80" s="183">
        <f>(X45*1000)/Fin_Assumptions!$I$24/52</f>
        <v>5863.8454930589705</v>
      </c>
      <c r="Y80" s="183">
        <f>(Y45*1000)/Fin_Assumptions!$I$24/52</f>
        <v>5650.0139762724393</v>
      </c>
      <c r="Z80" s="183">
        <f>(Z45*1000)/Fin_Assumptions!$I$24/52</f>
        <v>5436.1824594859099</v>
      </c>
      <c r="AA80" s="183">
        <f>(AA45*1000)/Fin_Assumptions!$I$24/52</f>
        <v>5222.3509426993796</v>
      </c>
      <c r="AB80" s="183">
        <f>(AB45*1000)/Fin_Assumptions!$I$24/52</f>
        <v>5008.5194259128502</v>
      </c>
      <c r="AC80" s="183">
        <f>(AC45*1000)/Fin_Assumptions!$I$24/52</f>
        <v>4794.6879091263199</v>
      </c>
      <c r="AD80" s="183">
        <f>(AD45*1000)/Fin_Assumptions!$I$24/52</f>
        <v>4580.8563923397905</v>
      </c>
      <c r="AE80" s="183">
        <f>(AE45*1000)/Fin_Assumptions!$I$24/52</f>
        <v>4367.0248755532612</v>
      </c>
      <c r="AF80" s="183">
        <f>(AF45*1000)/Fin_Assumptions!$I$24/52</f>
        <v>4153.1933587667318</v>
      </c>
      <c r="AG80" s="183">
        <f>(AG45*1000)/Fin_Assumptions!$I$24/52</f>
        <v>3939.3618419802015</v>
      </c>
      <c r="AH80" s="183">
        <f>(AH45*1000)/Fin_Assumptions!$I$24/52</f>
        <v>3725.5303251936739</v>
      </c>
      <c r="AI80" s="183">
        <f>(AI45*1000)/Fin_Assumptions!$I$24/52</f>
        <v>0</v>
      </c>
      <c r="AJ80" s="183">
        <f>(AJ45*1000)/Fin_Assumptions!$I$24/52</f>
        <v>0</v>
      </c>
      <c r="AK80" s="183">
        <f>(AK45*1000)/Fin_Assumptions!$I$24/52</f>
        <v>0</v>
      </c>
      <c r="AL80" s="183">
        <f>(AL45*1000)/Fin_Assumptions!$I$24/52</f>
        <v>0</v>
      </c>
      <c r="AM80" s="183">
        <f>(AM45*1000)/Fin_Assumptions!$I$24/52</f>
        <v>0</v>
      </c>
      <c r="AN80" s="183">
        <f>(AN45*1000)/Fin_Assumptions!$I$24/52</f>
        <v>0</v>
      </c>
      <c r="AO80" s="183">
        <f>(AO45*1000)/Fin_Assumptions!$I$24/52</f>
        <v>0</v>
      </c>
      <c r="AP80" s="183">
        <f>(AP45*1000)/Fin_Assumptions!$I$24/52</f>
        <v>0</v>
      </c>
      <c r="AQ80" s="183">
        <f>(AQ45*1000)/Fin_Assumptions!$I$24/52</f>
        <v>0</v>
      </c>
      <c r="AR80" s="183">
        <f>(AR45*1000)/Fin_Assumptions!$I$24/52</f>
        <v>0</v>
      </c>
      <c r="AS80" s="183">
        <f>(AS45*1000)/Fin_Assumptions!$I$24/52</f>
        <v>0</v>
      </c>
      <c r="AT80" s="183">
        <f>(AT45*1000)/Fin_Assumptions!$I$24/52</f>
        <v>0</v>
      </c>
      <c r="AU80" s="183">
        <f>(AU45*1000)/Fin_Assumptions!$I$24/52</f>
        <v>0</v>
      </c>
      <c r="AV80" s="183">
        <f>(AV45*1000)/Fin_Assumptions!$I$24/52</f>
        <v>0</v>
      </c>
      <c r="AW80" s="183">
        <f>(AW45*1000)/Fin_Assumptions!$I$24/52</f>
        <v>0</v>
      </c>
      <c r="AX80" s="183">
        <f>(AX45*1000)/Fin_Assumptions!$I$24/52</f>
        <v>0</v>
      </c>
      <c r="AY80" s="183">
        <f>(AY45*1000)/Fin_Assumptions!$I$24/52</f>
        <v>0</v>
      </c>
      <c r="AZ80" s="183">
        <f>(AZ45*1000)/Fin_Assumptions!$I$24/52</f>
        <v>0</v>
      </c>
      <c r="BA80" s="183">
        <f>(BA45*1000)/Fin_Assumptions!$I$24/52</f>
        <v>0</v>
      </c>
      <c r="BB80" s="183">
        <f>(BB45*1000)/Fin_Assumptions!$I$24/52</f>
        <v>0</v>
      </c>
      <c r="BC80" s="183">
        <f>(BC45*1000)/Fin_Assumptions!$I$24/52</f>
        <v>0</v>
      </c>
      <c r="BD80" s="183">
        <f>(BD45*1000)/Fin_Assumptions!$I$24/52</f>
        <v>0</v>
      </c>
      <c r="BE80" s="183">
        <f>(BE45*1000)/Fin_Assumptions!$I$24/52</f>
        <v>0</v>
      </c>
      <c r="BF80" s="183">
        <f>(BF45*1000)/Fin_Assumptions!$I$24/52</f>
        <v>0</v>
      </c>
      <c r="BG80" s="183">
        <f>(BG45*1000)/Fin_Assumptions!$I$24/52</f>
        <v>0</v>
      </c>
      <c r="BH80" s="183">
        <f>(BH45*1000)/Fin_Assumptions!$I$24/52</f>
        <v>0</v>
      </c>
      <c r="BI80" s="183">
        <f>(BI45*1000)/Fin_Assumptions!$I$24/52</f>
        <v>0</v>
      </c>
      <c r="BJ80" s="183">
        <f>(BJ45*1000)/Fin_Assumptions!$I$24/52</f>
        <v>0</v>
      </c>
      <c r="BK80" s="183">
        <f>(BK45*1000)/Fin_Assumptions!$I$24/52</f>
        <v>0</v>
      </c>
      <c r="BL80" s="183">
        <f>(BL45*1000)/Fin_Assumptions!$I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7961.9329561718805</v>
      </c>
      <c r="E81" s="230"/>
      <c r="F81" s="183">
        <f>(F46*1000)/Fin_Assumptions!$I$24/52</f>
        <v>11797.79477878424</v>
      </c>
      <c r="G81" s="183">
        <f>(G46*1000)/Fin_Assumptions!$I$24/52</f>
        <v>11239.705549888246</v>
      </c>
      <c r="H81" s="183">
        <f>(H46*1000)/Fin_Assumptions!$I$24/52</f>
        <v>10653.650406670242</v>
      </c>
      <c r="I81" s="183">
        <f>(I46*1000)/Fin_Assumptions!$I$24/52</f>
        <v>10172.467442159763</v>
      </c>
      <c r="J81" s="183">
        <f>(J46*1000)/Fin_Assumptions!$I$24/52</f>
        <v>9766.0932984606461</v>
      </c>
      <c r="K81" s="183">
        <f>(K46*1000)/Fin_Assumptions!$I$24/52</f>
        <v>9390.918627927018</v>
      </c>
      <c r="L81" s="183">
        <f>(L46*1000)/Fin_Assumptions!$I$24/52</f>
        <v>9015.743957393388</v>
      </c>
      <c r="M81" s="183">
        <f>(M46*1000)/Fin_Assumptions!$I$24/52</f>
        <v>8679.5467799460566</v>
      </c>
      <c r="N81" s="183">
        <f>(N46*1000)/Fin_Assumptions!$I$24/52</f>
        <v>8421.3919821535674</v>
      </c>
      <c r="O81" s="183">
        <f>(O46*1000)/Fin_Assumptions!$I$24/52</f>
        <v>8202.2146774473731</v>
      </c>
      <c r="P81" s="183">
        <f>(P46*1000)/Fin_Assumptions!$I$24/52</f>
        <v>7983.0373727411798</v>
      </c>
      <c r="Q81" s="183">
        <f>(Q46*1000)/Fin_Assumptions!$I$24/52</f>
        <v>7763.8600680349882</v>
      </c>
      <c r="R81" s="183">
        <f>(R46*1000)/Fin_Assumptions!$I$24/52</f>
        <v>7544.682763328794</v>
      </c>
      <c r="S81" s="183">
        <f>(S46*1000)/Fin_Assumptions!$I$24/52</f>
        <v>7325.5054586226015</v>
      </c>
      <c r="T81" s="183">
        <f>(T46*1000)/Fin_Assumptions!$I$24/52</f>
        <v>7106.3281539164082</v>
      </c>
      <c r="U81" s="183">
        <f>(U46*1000)/Fin_Assumptions!$I$24/52</f>
        <v>6887.1508492102157</v>
      </c>
      <c r="V81" s="183">
        <f>(V46*1000)/Fin_Assumptions!$I$24/52</f>
        <v>6667.9735445040224</v>
      </c>
      <c r="W81" s="183">
        <f>(W46*1000)/Fin_Assumptions!$I$24/52</f>
        <v>6448.7962397978299</v>
      </c>
      <c r="X81" s="183">
        <f>(X46*1000)/Fin_Assumptions!$I$24/52</f>
        <v>6229.6189350916356</v>
      </c>
      <c r="Y81" s="183">
        <f>(Y46*1000)/Fin_Assumptions!$I$24/52</f>
        <v>6010.4416303854441</v>
      </c>
      <c r="Z81" s="183">
        <f>(Z46*1000)/Fin_Assumptions!$I$24/52</f>
        <v>5791.2643256792499</v>
      </c>
      <c r="AA81" s="183">
        <f>(AA46*1000)/Fin_Assumptions!$I$24/52</f>
        <v>5572.0870209730583</v>
      </c>
      <c r="AB81" s="183">
        <f>(AB46*1000)/Fin_Assumptions!$I$24/52</f>
        <v>5352.9097162668631</v>
      </c>
      <c r="AC81" s="183">
        <f>(AC46*1000)/Fin_Assumptions!$I$24/52</f>
        <v>5133.7324115606716</v>
      </c>
      <c r="AD81" s="183">
        <f>(AD46*1000)/Fin_Assumptions!$I$24/52</f>
        <v>4914.5551068544783</v>
      </c>
      <c r="AE81" s="183">
        <f>(AE46*1000)/Fin_Assumptions!$I$24/52</f>
        <v>4695.3778021482849</v>
      </c>
      <c r="AF81" s="183">
        <f>(AF46*1000)/Fin_Assumptions!$I$24/52</f>
        <v>4476.2004974420915</v>
      </c>
      <c r="AG81" s="183">
        <f>(AG46*1000)/Fin_Assumptions!$I$24/52</f>
        <v>4257.0231927358991</v>
      </c>
      <c r="AH81" s="183">
        <f>(AH46*1000)/Fin_Assumptions!$I$24/52</f>
        <v>4037.8458880297062</v>
      </c>
      <c r="AI81" s="183">
        <f>(AI46*1000)/Fin_Assumptions!$I$24/52</f>
        <v>3818.6685833235147</v>
      </c>
      <c r="AJ81" s="185">
        <f t="shared" ref="AJ81:BF81" si="66">AI80*(1+$D$46)</f>
        <v>0</v>
      </c>
      <c r="AK81" s="185">
        <f t="shared" si="66"/>
        <v>0</v>
      </c>
      <c r="AL81" s="185">
        <f t="shared" si="66"/>
        <v>0</v>
      </c>
      <c r="AM81" s="185">
        <f t="shared" si="66"/>
        <v>0</v>
      </c>
      <c r="AN81" s="185">
        <f t="shared" si="66"/>
        <v>0</v>
      </c>
      <c r="AO81" s="185">
        <f t="shared" si="66"/>
        <v>0</v>
      </c>
      <c r="AP81" s="185">
        <f t="shared" si="66"/>
        <v>0</v>
      </c>
      <c r="AQ81" s="185">
        <f t="shared" si="66"/>
        <v>0</v>
      </c>
      <c r="AR81" s="185">
        <f t="shared" si="66"/>
        <v>0</v>
      </c>
      <c r="AS81" s="185">
        <f t="shared" si="66"/>
        <v>0</v>
      </c>
      <c r="AT81" s="185">
        <f t="shared" si="66"/>
        <v>0</v>
      </c>
      <c r="AU81" s="185">
        <f t="shared" si="66"/>
        <v>0</v>
      </c>
      <c r="AV81" s="185">
        <f t="shared" si="66"/>
        <v>0</v>
      </c>
      <c r="AW81" s="185">
        <f t="shared" si="66"/>
        <v>0</v>
      </c>
      <c r="AX81" s="185">
        <f t="shared" si="66"/>
        <v>0</v>
      </c>
      <c r="AY81" s="185">
        <f t="shared" si="66"/>
        <v>0</v>
      </c>
      <c r="AZ81" s="185">
        <f t="shared" si="66"/>
        <v>0</v>
      </c>
      <c r="BA81" s="185">
        <f t="shared" si="66"/>
        <v>0</v>
      </c>
      <c r="BB81" s="185">
        <f t="shared" si="66"/>
        <v>0</v>
      </c>
      <c r="BC81" s="185">
        <f t="shared" si="66"/>
        <v>0</v>
      </c>
      <c r="BD81" s="185">
        <f t="shared" si="66"/>
        <v>0</v>
      </c>
      <c r="BE81" s="185">
        <f t="shared" si="66"/>
        <v>0</v>
      </c>
      <c r="BF81" s="185">
        <f t="shared" si="66"/>
        <v>0</v>
      </c>
      <c r="BG81" s="185">
        <f t="shared" ref="BG81:BL81" si="67">BF80*(1+$D$46)</f>
        <v>0</v>
      </c>
      <c r="BH81" s="185">
        <f t="shared" si="67"/>
        <v>0</v>
      </c>
      <c r="BI81" s="185">
        <f t="shared" si="67"/>
        <v>0</v>
      </c>
      <c r="BJ81" s="185">
        <f t="shared" si="67"/>
        <v>0</v>
      </c>
      <c r="BK81" s="185">
        <f t="shared" si="67"/>
        <v>0</v>
      </c>
      <c r="BL81" s="185">
        <f t="shared" si="67"/>
        <v>0</v>
      </c>
    </row>
    <row r="82" spans="3:64">
      <c r="C82" s="172">
        <f t="shared" ref="C82:C109" si="68">C81+1</f>
        <v>2022</v>
      </c>
      <c r="D82" s="186">
        <f>-PMT(Fin_Assumptions!$B$20,$D$115,NPV(Fin_Assumptions!$B$20,G82:AJ82))</f>
        <v>8160.9812800761765</v>
      </c>
      <c r="E82" s="230"/>
      <c r="F82" s="185"/>
      <c r="G82" s="183">
        <f>(G47*1000)/Fin_Assumptions!$I$24/52</f>
        <v>12092.739648253844</v>
      </c>
      <c r="H82" s="183">
        <f>(H47*1000)/Fin_Assumptions!$I$24/52</f>
        <v>11520.69818863545</v>
      </c>
      <c r="I82" s="183">
        <f>(I47*1000)/Fin_Assumptions!$I$24/52</f>
        <v>10919.991666836997</v>
      </c>
      <c r="J82" s="183">
        <f>(J47*1000)/Fin_Assumptions!$I$24/52</f>
        <v>10426.779128213759</v>
      </c>
      <c r="K82" s="183">
        <f>(K47*1000)/Fin_Assumptions!$I$24/52</f>
        <v>10010.245630922162</v>
      </c>
      <c r="L82" s="183">
        <f>(L47*1000)/Fin_Assumptions!$I$24/52</f>
        <v>9625.6915936251917</v>
      </c>
      <c r="M82" s="183">
        <f>(M47*1000)/Fin_Assumptions!$I$24/52</f>
        <v>9241.1375563282236</v>
      </c>
      <c r="N82" s="183">
        <f>(N47*1000)/Fin_Assumptions!$I$24/52</f>
        <v>8896.5354494447056</v>
      </c>
      <c r="O82" s="183">
        <f>(O47*1000)/Fin_Assumptions!$I$24/52</f>
        <v>8631.9267817074051</v>
      </c>
      <c r="P82" s="183">
        <f>(P47*1000)/Fin_Assumptions!$I$24/52</f>
        <v>8407.2700443835583</v>
      </c>
      <c r="Q82" s="183">
        <f>(Q47*1000)/Fin_Assumptions!$I$24/52</f>
        <v>8182.6133070597089</v>
      </c>
      <c r="R82" s="183">
        <f>(R47*1000)/Fin_Assumptions!$I$24/52</f>
        <v>7957.956569735863</v>
      </c>
      <c r="S82" s="183">
        <f>(S47*1000)/Fin_Assumptions!$I$24/52</f>
        <v>7733.2998324120135</v>
      </c>
      <c r="T82" s="183">
        <f>(T47*1000)/Fin_Assumptions!$I$24/52</f>
        <v>7508.6430950881668</v>
      </c>
      <c r="U82" s="183">
        <f>(U47*1000)/Fin_Assumptions!$I$24/52</f>
        <v>7283.9863577643182</v>
      </c>
      <c r="V82" s="183">
        <f>(V47*1000)/Fin_Assumptions!$I$24/52</f>
        <v>7059.3296204404714</v>
      </c>
      <c r="W82" s="183">
        <f>(W47*1000)/Fin_Assumptions!$I$24/52</f>
        <v>6834.6728831166238</v>
      </c>
      <c r="X82" s="183">
        <f>(X47*1000)/Fin_Assumptions!$I$24/52</f>
        <v>6610.0161457927752</v>
      </c>
      <c r="Y82" s="183">
        <f>(Y47*1000)/Fin_Assumptions!$I$24/52</f>
        <v>6385.3594084689285</v>
      </c>
      <c r="Z82" s="183">
        <f>(Z47*1000)/Fin_Assumptions!$I$24/52</f>
        <v>6160.7026711450808</v>
      </c>
      <c r="AA82" s="183">
        <f>(AA47*1000)/Fin_Assumptions!$I$24/52</f>
        <v>5936.0459338212322</v>
      </c>
      <c r="AB82" s="183">
        <f>(AB47*1000)/Fin_Assumptions!$I$24/52</f>
        <v>5711.3891964973827</v>
      </c>
      <c r="AC82" s="183">
        <f>(AC47*1000)/Fin_Assumptions!$I$24/52</f>
        <v>5486.7324591735342</v>
      </c>
      <c r="AD82" s="183">
        <f>(AD47*1000)/Fin_Assumptions!$I$24/52</f>
        <v>5262.0757218496874</v>
      </c>
      <c r="AE82" s="183">
        <f>(AE47*1000)/Fin_Assumptions!$I$24/52</f>
        <v>5037.4189845258397</v>
      </c>
      <c r="AF82" s="183">
        <f>(AF47*1000)/Fin_Assumptions!$I$24/52</f>
        <v>4812.7622472019921</v>
      </c>
      <c r="AG82" s="183">
        <f>(AG47*1000)/Fin_Assumptions!$I$24/52</f>
        <v>4588.1055098781444</v>
      </c>
      <c r="AH82" s="183">
        <f>(AH47*1000)/Fin_Assumptions!$I$24/52</f>
        <v>4363.4487725542958</v>
      </c>
      <c r="AI82" s="183">
        <f>(AI47*1000)/Fin_Assumptions!$I$24/52</f>
        <v>4138.7920352304491</v>
      </c>
      <c r="AJ82" s="183">
        <f>(AJ47*1000)/Fin_Assumptions!$I$24/52</f>
        <v>3914.1352979066028</v>
      </c>
      <c r="AK82" s="185">
        <f t="shared" ref="AK82:BF82" si="69">AJ81*(1+$D$47)</f>
        <v>0</v>
      </c>
      <c r="AL82" s="185">
        <f t="shared" si="69"/>
        <v>0</v>
      </c>
      <c r="AM82" s="185">
        <f t="shared" si="69"/>
        <v>0</v>
      </c>
      <c r="AN82" s="185">
        <f t="shared" si="69"/>
        <v>0</v>
      </c>
      <c r="AO82" s="185">
        <f t="shared" si="69"/>
        <v>0</v>
      </c>
      <c r="AP82" s="185">
        <f t="shared" si="69"/>
        <v>0</v>
      </c>
      <c r="AQ82" s="185">
        <f t="shared" si="69"/>
        <v>0</v>
      </c>
      <c r="AR82" s="185">
        <f t="shared" si="69"/>
        <v>0</v>
      </c>
      <c r="AS82" s="185">
        <f t="shared" si="69"/>
        <v>0</v>
      </c>
      <c r="AT82" s="185">
        <f t="shared" si="69"/>
        <v>0</v>
      </c>
      <c r="AU82" s="185">
        <f t="shared" si="69"/>
        <v>0</v>
      </c>
      <c r="AV82" s="185">
        <f t="shared" si="69"/>
        <v>0</v>
      </c>
      <c r="AW82" s="185">
        <f t="shared" si="69"/>
        <v>0</v>
      </c>
      <c r="AX82" s="185">
        <f t="shared" si="69"/>
        <v>0</v>
      </c>
      <c r="AY82" s="185">
        <f t="shared" si="69"/>
        <v>0</v>
      </c>
      <c r="AZ82" s="185">
        <f t="shared" si="69"/>
        <v>0</v>
      </c>
      <c r="BA82" s="185">
        <f t="shared" si="69"/>
        <v>0</v>
      </c>
      <c r="BB82" s="185">
        <f t="shared" si="69"/>
        <v>0</v>
      </c>
      <c r="BC82" s="185">
        <f t="shared" si="69"/>
        <v>0</v>
      </c>
      <c r="BD82" s="185">
        <f t="shared" si="69"/>
        <v>0</v>
      </c>
      <c r="BE82" s="185">
        <f t="shared" si="69"/>
        <v>0</v>
      </c>
      <c r="BF82" s="185">
        <f t="shared" si="69"/>
        <v>0</v>
      </c>
      <c r="BG82" s="185">
        <f t="shared" ref="BG82:BL82" si="70">BF81*(1+$D$47)</f>
        <v>0</v>
      </c>
      <c r="BH82" s="185">
        <f t="shared" si="70"/>
        <v>0</v>
      </c>
      <c r="BI82" s="185">
        <f t="shared" si="70"/>
        <v>0</v>
      </c>
      <c r="BJ82" s="185">
        <f t="shared" si="70"/>
        <v>0</v>
      </c>
      <c r="BK82" s="185">
        <f t="shared" si="70"/>
        <v>0</v>
      </c>
      <c r="BL82" s="185">
        <f t="shared" si="70"/>
        <v>0</v>
      </c>
    </row>
    <row r="83" spans="3:64">
      <c r="C83" s="172">
        <f t="shared" si="68"/>
        <v>2023</v>
      </c>
      <c r="D83" s="186">
        <f>-PMT(Fin_Assumptions!$B$20,$D$115,NPV(Fin_Assumptions!$B$20,H83:AK83))</f>
        <v>8365.0058120780795</v>
      </c>
      <c r="E83" s="230"/>
      <c r="F83" s="185"/>
      <c r="G83" s="185"/>
      <c r="H83" s="183">
        <f>(H48*1000)/Fin_Assumptions!$I$24/52</f>
        <v>12395.05813946019</v>
      </c>
      <c r="I83" s="183">
        <f>(I48*1000)/Fin_Assumptions!$I$24/52</f>
        <v>11808.715643351334</v>
      </c>
      <c r="J83" s="183">
        <f>(J48*1000)/Fin_Assumptions!$I$24/52</f>
        <v>11192.991458507922</v>
      </c>
      <c r="K83" s="183">
        <f>(K48*1000)/Fin_Assumptions!$I$24/52</f>
        <v>10687.448606419099</v>
      </c>
      <c r="L83" s="183">
        <f>(L48*1000)/Fin_Assumptions!$I$24/52</f>
        <v>10260.501771695215</v>
      </c>
      <c r="M83" s="183">
        <f>(M48*1000)/Fin_Assumptions!$I$24/52</f>
        <v>9866.3338834658225</v>
      </c>
      <c r="N83" s="183">
        <f>(N48*1000)/Fin_Assumptions!$I$24/52</f>
        <v>9472.165995236428</v>
      </c>
      <c r="O83" s="183">
        <f>(O48*1000)/Fin_Assumptions!$I$24/52</f>
        <v>9118.9488356808215</v>
      </c>
      <c r="P83" s="183">
        <f>(P48*1000)/Fin_Assumptions!$I$24/52</f>
        <v>8847.7249512500894</v>
      </c>
      <c r="Q83" s="183">
        <f>(Q48*1000)/Fin_Assumptions!$I$24/52</f>
        <v>8617.4517954931453</v>
      </c>
      <c r="R83" s="183">
        <f>(R48*1000)/Fin_Assumptions!$I$24/52</f>
        <v>8387.1786397362011</v>
      </c>
      <c r="S83" s="183">
        <f>(S48*1000)/Fin_Assumptions!$I$24/52</f>
        <v>8156.9054839792598</v>
      </c>
      <c r="T83" s="183">
        <f>(T48*1000)/Fin_Assumptions!$I$24/52</f>
        <v>7926.6323282223129</v>
      </c>
      <c r="U83" s="183">
        <f>(U48*1000)/Fin_Assumptions!$I$24/52</f>
        <v>7696.3591724653688</v>
      </c>
      <c r="V83" s="183">
        <f>(V48*1000)/Fin_Assumptions!$I$24/52</f>
        <v>7466.0860167084265</v>
      </c>
      <c r="W83" s="183">
        <f>(W48*1000)/Fin_Assumptions!$I$24/52</f>
        <v>7235.8128609514815</v>
      </c>
      <c r="X83" s="183">
        <f>(X48*1000)/Fin_Assumptions!$I$24/52</f>
        <v>7005.5397051945383</v>
      </c>
      <c r="Y83" s="183">
        <f>(Y48*1000)/Fin_Assumptions!$I$24/52</f>
        <v>6775.2665494375942</v>
      </c>
      <c r="Z83" s="183">
        <f>(Z48*1000)/Fin_Assumptions!$I$24/52</f>
        <v>6544.9933936806501</v>
      </c>
      <c r="AA83" s="183">
        <f>(AA48*1000)/Fin_Assumptions!$I$24/52</f>
        <v>6314.7202379237069</v>
      </c>
      <c r="AB83" s="183">
        <f>(AB48*1000)/Fin_Assumptions!$I$24/52</f>
        <v>6084.4470821667619</v>
      </c>
      <c r="AC83" s="183">
        <f>(AC48*1000)/Fin_Assumptions!$I$24/52</f>
        <v>5854.1739264098178</v>
      </c>
      <c r="AD83" s="183">
        <f>(AD48*1000)/Fin_Assumptions!$I$24/52</f>
        <v>5623.9007706528728</v>
      </c>
      <c r="AE83" s="183">
        <f>(AE48*1000)/Fin_Assumptions!$I$24/52</f>
        <v>5393.6276148959287</v>
      </c>
      <c r="AF83" s="183">
        <f>(AF48*1000)/Fin_Assumptions!$I$24/52</f>
        <v>5163.3544591389855</v>
      </c>
      <c r="AG83" s="183">
        <f>(AG48*1000)/Fin_Assumptions!$I$24/52</f>
        <v>4933.0813033820414</v>
      </c>
      <c r="AH83" s="183">
        <f>(AH48*1000)/Fin_Assumptions!$I$24/52</f>
        <v>4702.8081476250964</v>
      </c>
      <c r="AI83" s="183">
        <f>(AI48*1000)/Fin_Assumptions!$I$24/52</f>
        <v>4472.5349918681532</v>
      </c>
      <c r="AJ83" s="183">
        <f>(AJ48*1000)/Fin_Assumptions!$I$24/52</f>
        <v>4242.261836111209</v>
      </c>
      <c r="AK83" s="183">
        <f>(AK48*1000)/Fin_Assumptions!$I$24/52</f>
        <v>4011.9886803542677</v>
      </c>
      <c r="AL83" s="185">
        <f t="shared" ref="AL83:BF83" si="71">AK82*(1+$D$48)</f>
        <v>0</v>
      </c>
      <c r="AM83" s="185">
        <f t="shared" si="71"/>
        <v>0</v>
      </c>
      <c r="AN83" s="185">
        <f t="shared" si="71"/>
        <v>0</v>
      </c>
      <c r="AO83" s="185">
        <f t="shared" si="71"/>
        <v>0</v>
      </c>
      <c r="AP83" s="185">
        <f t="shared" si="71"/>
        <v>0</v>
      </c>
      <c r="AQ83" s="185">
        <f t="shared" si="71"/>
        <v>0</v>
      </c>
      <c r="AR83" s="185">
        <f t="shared" si="71"/>
        <v>0</v>
      </c>
      <c r="AS83" s="185">
        <f t="shared" si="71"/>
        <v>0</v>
      </c>
      <c r="AT83" s="185">
        <f t="shared" si="71"/>
        <v>0</v>
      </c>
      <c r="AU83" s="185">
        <f t="shared" si="71"/>
        <v>0</v>
      </c>
      <c r="AV83" s="185">
        <f t="shared" si="71"/>
        <v>0</v>
      </c>
      <c r="AW83" s="185">
        <f t="shared" si="71"/>
        <v>0</v>
      </c>
      <c r="AX83" s="185">
        <f t="shared" si="71"/>
        <v>0</v>
      </c>
      <c r="AY83" s="185">
        <f t="shared" si="71"/>
        <v>0</v>
      </c>
      <c r="AZ83" s="185">
        <f t="shared" si="71"/>
        <v>0</v>
      </c>
      <c r="BA83" s="185">
        <f t="shared" si="71"/>
        <v>0</v>
      </c>
      <c r="BB83" s="185">
        <f t="shared" si="71"/>
        <v>0</v>
      </c>
      <c r="BC83" s="185">
        <f t="shared" si="71"/>
        <v>0</v>
      </c>
      <c r="BD83" s="185">
        <f t="shared" si="71"/>
        <v>0</v>
      </c>
      <c r="BE83" s="185">
        <f t="shared" si="71"/>
        <v>0</v>
      </c>
      <c r="BF83" s="185">
        <f t="shared" si="71"/>
        <v>0</v>
      </c>
      <c r="BG83" s="185">
        <f t="shared" ref="BG83:BL83" si="72">BF82*(1+$D$48)</f>
        <v>0</v>
      </c>
      <c r="BH83" s="185">
        <f t="shared" si="72"/>
        <v>0</v>
      </c>
      <c r="BI83" s="185">
        <f t="shared" si="72"/>
        <v>0</v>
      </c>
      <c r="BJ83" s="185">
        <f t="shared" si="72"/>
        <v>0</v>
      </c>
      <c r="BK83" s="185">
        <f t="shared" si="72"/>
        <v>0</v>
      </c>
      <c r="BL83" s="185">
        <f t="shared" si="72"/>
        <v>0</v>
      </c>
    </row>
    <row r="84" spans="3:64">
      <c r="C84" s="172">
        <f t="shared" si="68"/>
        <v>2024</v>
      </c>
      <c r="D84" s="186">
        <f>-PMT(Fin_Assumptions!$B$20,$D$115,NPV(Fin_Assumptions!$B$20,I84:AL84))</f>
        <v>8519.3091547158892</v>
      </c>
      <c r="E84" s="230"/>
      <c r="F84" s="185"/>
      <c r="G84" s="185"/>
      <c r="H84" s="185"/>
      <c r="I84" s="183">
        <f>(I49*1000)/Fin_Assumptions!$I$24/52</f>
        <v>12623.701005475554</v>
      </c>
      <c r="J84" s="183">
        <f>(J49*1000)/Fin_Assumptions!$I$24/52</f>
        <v>12026.542664271936</v>
      </c>
      <c r="K84" s="183">
        <f>(K49*1000)/Fin_Assumptions!$I$24/52</f>
        <v>11399.460651113917</v>
      </c>
      <c r="L84" s="183">
        <f>(L49*1000)/Fin_Assumptions!$I$24/52</f>
        <v>10884.592407784919</v>
      </c>
      <c r="M84" s="183">
        <f>(M49*1000)/Fin_Assumptions!$I$24/52</f>
        <v>10449.769986933959</v>
      </c>
      <c r="N84" s="183">
        <f>(N49*1000)/Fin_Assumptions!$I$24/52</f>
        <v>10048.331162607132</v>
      </c>
      <c r="O84" s="183">
        <f>(O49*1000)/Fin_Assumptions!$I$24/52</f>
        <v>9646.8923382803041</v>
      </c>
      <c r="P84" s="183">
        <f>(P49*1000)/Fin_Assumptions!$I$24/52</f>
        <v>9287.159631739929</v>
      </c>
      <c r="Q84" s="183">
        <f>(Q49*1000)/Fin_Assumptions!$I$24/52</f>
        <v>9010.9326722473179</v>
      </c>
      <c r="R84" s="183">
        <f>(R49*1000)/Fin_Assumptions!$I$24/52</f>
        <v>8776.4118305411612</v>
      </c>
      <c r="S84" s="183">
        <f>(S49*1000)/Fin_Assumptions!$I$24/52</f>
        <v>8541.8909888350045</v>
      </c>
      <c r="T84" s="183">
        <f>(T49*1000)/Fin_Assumptions!$I$24/52</f>
        <v>8307.3701471288459</v>
      </c>
      <c r="U84" s="183">
        <f>(U49*1000)/Fin_Assumptions!$I$24/52</f>
        <v>8072.8493054226892</v>
      </c>
      <c r="V84" s="183">
        <f>(V49*1000)/Fin_Assumptions!$I$24/52</f>
        <v>7838.3284637165307</v>
      </c>
      <c r="W84" s="183">
        <f>(W49*1000)/Fin_Assumptions!$I$24/52</f>
        <v>7603.807622010374</v>
      </c>
      <c r="X84" s="183">
        <f>(X49*1000)/Fin_Assumptions!$I$24/52</f>
        <v>7369.2867803042163</v>
      </c>
      <c r="Y84" s="183">
        <f>(Y49*1000)/Fin_Assumptions!$I$24/52</f>
        <v>7134.7659385980596</v>
      </c>
      <c r="Z84" s="183">
        <f>(Z49*1000)/Fin_Assumptions!$I$24/52</f>
        <v>6900.2450968919002</v>
      </c>
      <c r="AA84" s="183">
        <f>(AA49*1000)/Fin_Assumptions!$I$24/52</f>
        <v>6665.7242551857453</v>
      </c>
      <c r="AB84" s="183">
        <f>(AB49*1000)/Fin_Assumptions!$I$24/52</f>
        <v>6431.2034134795867</v>
      </c>
      <c r="AC84" s="183">
        <f>(AC49*1000)/Fin_Assumptions!$I$24/52</f>
        <v>6196.6825717734282</v>
      </c>
      <c r="AD84" s="183">
        <f>(AD49*1000)/Fin_Assumptions!$I$24/52</f>
        <v>5962.1617300672706</v>
      </c>
      <c r="AE84" s="183">
        <f>(AE49*1000)/Fin_Assumptions!$I$24/52</f>
        <v>5727.6408883611111</v>
      </c>
      <c r="AF84" s="183">
        <f>(AF49*1000)/Fin_Assumptions!$I$24/52</f>
        <v>5493.1200466549572</v>
      </c>
      <c r="AG84" s="183">
        <f>(AG49*1000)/Fin_Assumptions!$I$24/52</f>
        <v>5258.5992049487986</v>
      </c>
      <c r="AH84" s="183">
        <f>(AH49*1000)/Fin_Assumptions!$I$24/52</f>
        <v>5024.0783632426401</v>
      </c>
      <c r="AI84" s="183">
        <f>(AI49*1000)/Fin_Assumptions!$I$24/52</f>
        <v>4789.5575215364825</v>
      </c>
      <c r="AJ84" s="183">
        <f>(AJ49*1000)/Fin_Assumptions!$I$24/52</f>
        <v>4555.0366798303248</v>
      </c>
      <c r="AK84" s="183">
        <f>(AK49*1000)/Fin_Assumptions!$I$24/52</f>
        <v>4320.5158381241672</v>
      </c>
      <c r="AL84" s="183">
        <f>(AL49*1000)/Fin_Assumptions!$I$24/52</f>
        <v>4085.9949964180123</v>
      </c>
      <c r="AM84" s="185">
        <f t="shared" ref="AM84:BF84" si="73">AL83*(1+$D$49)</f>
        <v>0</v>
      </c>
      <c r="AN84" s="185">
        <f t="shared" si="73"/>
        <v>0</v>
      </c>
      <c r="AO84" s="185">
        <f t="shared" si="73"/>
        <v>0</v>
      </c>
      <c r="AP84" s="185">
        <f t="shared" si="73"/>
        <v>0</v>
      </c>
      <c r="AQ84" s="185">
        <f t="shared" si="73"/>
        <v>0</v>
      </c>
      <c r="AR84" s="185">
        <f t="shared" si="73"/>
        <v>0</v>
      </c>
      <c r="AS84" s="185">
        <f t="shared" si="73"/>
        <v>0</v>
      </c>
      <c r="AT84" s="185">
        <f t="shared" si="73"/>
        <v>0</v>
      </c>
      <c r="AU84" s="185">
        <f t="shared" si="73"/>
        <v>0</v>
      </c>
      <c r="AV84" s="185">
        <f t="shared" si="73"/>
        <v>0</v>
      </c>
      <c r="AW84" s="185">
        <f t="shared" si="73"/>
        <v>0</v>
      </c>
      <c r="AX84" s="185">
        <f t="shared" si="73"/>
        <v>0</v>
      </c>
      <c r="AY84" s="185">
        <f t="shared" si="73"/>
        <v>0</v>
      </c>
      <c r="AZ84" s="185">
        <f t="shared" si="73"/>
        <v>0</v>
      </c>
      <c r="BA84" s="185">
        <f t="shared" si="73"/>
        <v>0</v>
      </c>
      <c r="BB84" s="185">
        <f t="shared" si="73"/>
        <v>0</v>
      </c>
      <c r="BC84" s="185">
        <f t="shared" si="73"/>
        <v>0</v>
      </c>
      <c r="BD84" s="185">
        <f t="shared" si="73"/>
        <v>0</v>
      </c>
      <c r="BE84" s="185">
        <f t="shared" si="73"/>
        <v>0</v>
      </c>
      <c r="BF84" s="185">
        <f t="shared" si="73"/>
        <v>0</v>
      </c>
      <c r="BG84" s="185">
        <f t="shared" ref="BG84:BL84" si="74">BF83*(1+$D$49)</f>
        <v>0</v>
      </c>
      <c r="BH84" s="185">
        <f t="shared" si="74"/>
        <v>0</v>
      </c>
      <c r="BI84" s="185">
        <f t="shared" si="74"/>
        <v>0</v>
      </c>
      <c r="BJ84" s="185">
        <f t="shared" si="74"/>
        <v>0</v>
      </c>
      <c r="BK84" s="185">
        <f t="shared" si="74"/>
        <v>0</v>
      </c>
      <c r="BL84" s="185">
        <f t="shared" si="74"/>
        <v>0</v>
      </c>
    </row>
    <row r="85" spans="3:64">
      <c r="C85" s="172">
        <f t="shared" si="68"/>
        <v>2025</v>
      </c>
      <c r="D85" s="186">
        <f>-PMT(Fin_Assumptions!$B$20,$D$115,NPV(Fin_Assumptions!$B$20,J85:AM85))</f>
        <v>8674.8712946936575</v>
      </c>
      <c r="E85" s="230"/>
      <c r="F85" s="185"/>
      <c r="G85" s="185"/>
      <c r="H85" s="185"/>
      <c r="I85" s="185"/>
      <c r="J85" s="183">
        <f>(J50*1000)/Fin_Assumptions!$I$24/52</f>
        <v>12854.209126167971</v>
      </c>
      <c r="K85" s="183">
        <f>(K50*1000)/Fin_Assumptions!$I$24/52</f>
        <v>12246.146704859246</v>
      </c>
      <c r="L85" s="183">
        <f>(L50*1000)/Fin_Assumptions!$I$24/52</f>
        <v>11607.614206909933</v>
      </c>
      <c r="M85" s="183">
        <f>(M50*1000)/Fin_Assumptions!$I$24/52</f>
        <v>11083.344496362843</v>
      </c>
      <c r="N85" s="183">
        <f>(N50*1000)/Fin_Assumptions!$I$24/52</f>
        <v>10640.582240829341</v>
      </c>
      <c r="O85" s="183">
        <f>(O50*1000)/Fin_Assumptions!$I$24/52</f>
        <v>10231.813164548001</v>
      </c>
      <c r="P85" s="183">
        <f>(P50*1000)/Fin_Assumptions!$I$24/52</f>
        <v>9823.0440882666626</v>
      </c>
      <c r="Q85" s="183">
        <f>(Q50*1000)/Fin_Assumptions!$I$24/52</f>
        <v>9456.7426813031525</v>
      </c>
      <c r="R85" s="183">
        <f>(R50*1000)/Fin_Assumptions!$I$24/52</f>
        <v>9175.4718319647982</v>
      </c>
      <c r="S85" s="183">
        <f>(S50*1000)/Fin_Assumptions!$I$24/52</f>
        <v>8936.6686519442701</v>
      </c>
      <c r="T85" s="183">
        <f>(T50*1000)/Fin_Assumptions!$I$24/52</f>
        <v>8697.8654719237438</v>
      </c>
      <c r="U85" s="183">
        <f>(U50*1000)/Fin_Assumptions!$I$24/52</f>
        <v>8459.0622919032176</v>
      </c>
      <c r="V85" s="183">
        <f>(V50*1000)/Fin_Assumptions!$I$24/52</f>
        <v>8220.2591118826931</v>
      </c>
      <c r="W85" s="183">
        <f>(W50*1000)/Fin_Assumptions!$I$24/52</f>
        <v>7981.4559318621632</v>
      </c>
      <c r="X85" s="183">
        <f>(X50*1000)/Fin_Assumptions!$I$24/52</f>
        <v>7742.6527518416369</v>
      </c>
      <c r="Y85" s="183">
        <f>(Y50*1000)/Fin_Assumptions!$I$24/52</f>
        <v>7503.8495718211107</v>
      </c>
      <c r="Z85" s="183">
        <f>(Z50*1000)/Fin_Assumptions!$I$24/52</f>
        <v>7265.0463918005835</v>
      </c>
      <c r="AA85" s="183">
        <f>(AA50*1000)/Fin_Assumptions!$I$24/52</f>
        <v>7026.2432117800554</v>
      </c>
      <c r="AB85" s="183">
        <f>(AB50*1000)/Fin_Assumptions!$I$24/52</f>
        <v>6787.4400317595328</v>
      </c>
      <c r="AC85" s="183">
        <f>(AC50*1000)/Fin_Assumptions!$I$24/52</f>
        <v>6548.6368517390019</v>
      </c>
      <c r="AD85" s="183">
        <f>(AD50*1000)/Fin_Assumptions!$I$24/52</f>
        <v>6309.8336717184766</v>
      </c>
      <c r="AE85" s="183">
        <f>(AE50*1000)/Fin_Assumptions!$I$24/52</f>
        <v>6071.0304916979494</v>
      </c>
      <c r="AF85" s="183">
        <f>(AF50*1000)/Fin_Assumptions!$I$24/52</f>
        <v>5832.2273116774204</v>
      </c>
      <c r="AG85" s="183">
        <f>(AG50*1000)/Fin_Assumptions!$I$24/52</f>
        <v>5593.424131656896</v>
      </c>
      <c r="AH85" s="183">
        <f>(AH50*1000)/Fin_Assumptions!$I$24/52</f>
        <v>5354.6209516363688</v>
      </c>
      <c r="AI85" s="183">
        <f>(AI50*1000)/Fin_Assumptions!$I$24/52</f>
        <v>5115.8177716158407</v>
      </c>
      <c r="AJ85" s="183">
        <f>(AJ50*1000)/Fin_Assumptions!$I$24/52</f>
        <v>4877.0145915953144</v>
      </c>
      <c r="AK85" s="183">
        <f>(AK50*1000)/Fin_Assumptions!$I$24/52</f>
        <v>4638.2114115747863</v>
      </c>
      <c r="AL85" s="183">
        <f>(AL50*1000)/Fin_Assumptions!$I$24/52</f>
        <v>4399.4082315542601</v>
      </c>
      <c r="AM85" s="183">
        <f>(AM50*1000)/Fin_Assumptions!$I$24/52</f>
        <v>4160.6050515337356</v>
      </c>
      <c r="AN85" s="185">
        <f t="shared" ref="AN85:BF85" si="75">AM84*(1+$D$50)</f>
        <v>0</v>
      </c>
      <c r="AO85" s="185">
        <f t="shared" si="75"/>
        <v>0</v>
      </c>
      <c r="AP85" s="185">
        <f t="shared" si="75"/>
        <v>0</v>
      </c>
      <c r="AQ85" s="185">
        <f t="shared" si="75"/>
        <v>0</v>
      </c>
      <c r="AR85" s="185">
        <f t="shared" si="75"/>
        <v>0</v>
      </c>
      <c r="AS85" s="185">
        <f t="shared" si="75"/>
        <v>0</v>
      </c>
      <c r="AT85" s="185">
        <f t="shared" si="75"/>
        <v>0</v>
      </c>
      <c r="AU85" s="185">
        <f t="shared" si="75"/>
        <v>0</v>
      </c>
      <c r="AV85" s="185">
        <f t="shared" si="75"/>
        <v>0</v>
      </c>
      <c r="AW85" s="185">
        <f t="shared" si="75"/>
        <v>0</v>
      </c>
      <c r="AX85" s="185">
        <f t="shared" si="75"/>
        <v>0</v>
      </c>
      <c r="AY85" s="185">
        <f t="shared" si="75"/>
        <v>0</v>
      </c>
      <c r="AZ85" s="185">
        <f t="shared" si="75"/>
        <v>0</v>
      </c>
      <c r="BA85" s="185">
        <f t="shared" si="75"/>
        <v>0</v>
      </c>
      <c r="BB85" s="185">
        <f t="shared" si="75"/>
        <v>0</v>
      </c>
      <c r="BC85" s="185">
        <f t="shared" si="75"/>
        <v>0</v>
      </c>
      <c r="BD85" s="185">
        <f t="shared" si="75"/>
        <v>0</v>
      </c>
      <c r="BE85" s="185">
        <f t="shared" si="75"/>
        <v>0</v>
      </c>
      <c r="BF85" s="185">
        <f t="shared" si="75"/>
        <v>0</v>
      </c>
      <c r="BG85" s="185">
        <f t="shared" ref="BG85:BL85" si="76">BF84*(1+$D$50)</f>
        <v>0</v>
      </c>
      <c r="BH85" s="185">
        <f t="shared" si="76"/>
        <v>0</v>
      </c>
      <c r="BI85" s="185">
        <f t="shared" si="76"/>
        <v>0</v>
      </c>
      <c r="BJ85" s="185">
        <f t="shared" si="76"/>
        <v>0</v>
      </c>
      <c r="BK85" s="185">
        <f t="shared" si="76"/>
        <v>0</v>
      </c>
      <c r="BL85" s="185">
        <f t="shared" si="76"/>
        <v>0</v>
      </c>
    </row>
    <row r="86" spans="3:64">
      <c r="C86" s="172">
        <f t="shared" si="68"/>
        <v>2026</v>
      </c>
      <c r="D86" s="186">
        <f>-PMT(Fin_Assumptions!$B$20,$D$115,NPV(Fin_Assumptions!$B$20,K86:AN86))</f>
        <v>8854.6064562665306</v>
      </c>
      <c r="E86" s="230"/>
      <c r="F86" s="185"/>
      <c r="G86" s="185"/>
      <c r="H86" s="185"/>
      <c r="I86" s="185"/>
      <c r="J86" s="185"/>
      <c r="K86" s="183">
        <f>(K51*1000)/Fin_Assumptions!$I$24/52</f>
        <v>13120.536230709167</v>
      </c>
      <c r="L86" s="183">
        <f>(L51*1000)/Fin_Assumptions!$I$24/52</f>
        <v>12499.875328820424</v>
      </c>
      <c r="M86" s="183">
        <f>(M51*1000)/Fin_Assumptions!$I$24/52</f>
        <v>11848.113039005653</v>
      </c>
      <c r="N86" s="183">
        <f>(N51*1000)/Fin_Assumptions!$I$24/52</f>
        <v>11312.980953913524</v>
      </c>
      <c r="O86" s="183">
        <f>(O51*1000)/Fin_Assumptions!$I$24/52</f>
        <v>10861.045081523558</v>
      </c>
      <c r="P86" s="183">
        <f>(P51*1000)/Fin_Assumptions!$I$24/52</f>
        <v>10443.806695038578</v>
      </c>
      <c r="Q86" s="183">
        <f>(Q51*1000)/Fin_Assumptions!$I$24/52</f>
        <v>10026.568308553598</v>
      </c>
      <c r="R86" s="183">
        <f>(R51*1000)/Fin_Assumptions!$I$24/52</f>
        <v>9652.6774814905384</v>
      </c>
      <c r="S86" s="183">
        <f>(S51*1000)/Fin_Assumptions!$I$24/52</f>
        <v>9365.5789651085834</v>
      </c>
      <c r="T86" s="183">
        <f>(T51*1000)/Fin_Assumptions!$I$24/52</f>
        <v>9121.8280081485445</v>
      </c>
      <c r="U86" s="183">
        <f>(U51*1000)/Fin_Assumptions!$I$24/52</f>
        <v>8878.0770511885075</v>
      </c>
      <c r="V86" s="183">
        <f>(V51*1000)/Fin_Assumptions!$I$24/52</f>
        <v>8634.3260942284705</v>
      </c>
      <c r="W86" s="183">
        <f>(W51*1000)/Fin_Assumptions!$I$24/52</f>
        <v>8390.5751372684354</v>
      </c>
      <c r="X86" s="183">
        <f>(X51*1000)/Fin_Assumptions!$I$24/52</f>
        <v>8146.8241803083956</v>
      </c>
      <c r="Y86" s="183">
        <f>(Y51*1000)/Fin_Assumptions!$I$24/52</f>
        <v>7903.0732233483614</v>
      </c>
      <c r="Z86" s="183">
        <f>(Z51*1000)/Fin_Assumptions!$I$24/52</f>
        <v>7659.3222663883225</v>
      </c>
      <c r="AA86" s="183">
        <f>(AA51*1000)/Fin_Assumptions!$I$24/52</f>
        <v>7415.5713094282846</v>
      </c>
      <c r="AB86" s="183">
        <f>(AB51*1000)/Fin_Assumptions!$I$24/52</f>
        <v>7171.8203524682476</v>
      </c>
      <c r="AC86" s="183">
        <f>(AC51*1000)/Fin_Assumptions!$I$24/52</f>
        <v>6928.0693955082143</v>
      </c>
      <c r="AD86" s="183">
        <f>(AD51*1000)/Fin_Assumptions!$I$24/52</f>
        <v>6684.3184385481727</v>
      </c>
      <c r="AE86" s="183">
        <f>(AE51*1000)/Fin_Assumptions!$I$24/52</f>
        <v>6440.5674815881366</v>
      </c>
      <c r="AF86" s="183">
        <f>(AF51*1000)/Fin_Assumptions!$I$24/52</f>
        <v>6196.8165246281005</v>
      </c>
      <c r="AG86" s="183">
        <f>(AG51*1000)/Fin_Assumptions!$I$24/52</f>
        <v>5953.0655676680599</v>
      </c>
      <c r="AH86" s="183">
        <f>(AH51*1000)/Fin_Assumptions!$I$24/52</f>
        <v>5709.3146107080256</v>
      </c>
      <c r="AI86" s="183">
        <f>(AI51*1000)/Fin_Assumptions!$I$24/52</f>
        <v>5465.5636537479886</v>
      </c>
      <c r="AJ86" s="183">
        <f>(AJ51*1000)/Fin_Assumptions!$I$24/52</f>
        <v>5221.8126967879507</v>
      </c>
      <c r="AK86" s="183">
        <f>(AK51*1000)/Fin_Assumptions!$I$24/52</f>
        <v>4978.0617398279128</v>
      </c>
      <c r="AL86" s="183">
        <f>(AL51*1000)/Fin_Assumptions!$I$24/52</f>
        <v>4734.3107828678767</v>
      </c>
      <c r="AM86" s="183">
        <f>(AM51*1000)/Fin_Assumptions!$I$24/52</f>
        <v>4490.5598259078388</v>
      </c>
      <c r="AN86" s="183">
        <f>(AN51*1000)/Fin_Assumptions!$I$24/52</f>
        <v>4246.8088689478045</v>
      </c>
      <c r="AO86" s="185">
        <f t="shared" ref="AO86:BF86" si="77">AN85*(1+$D$51)</f>
        <v>0</v>
      </c>
      <c r="AP86" s="185">
        <f t="shared" si="77"/>
        <v>0</v>
      </c>
      <c r="AQ86" s="185">
        <f t="shared" si="77"/>
        <v>0</v>
      </c>
      <c r="AR86" s="185">
        <f t="shared" si="77"/>
        <v>0</v>
      </c>
      <c r="AS86" s="185">
        <f t="shared" si="77"/>
        <v>0</v>
      </c>
      <c r="AT86" s="185">
        <f t="shared" si="77"/>
        <v>0</v>
      </c>
      <c r="AU86" s="185">
        <f t="shared" si="77"/>
        <v>0</v>
      </c>
      <c r="AV86" s="185">
        <f t="shared" si="77"/>
        <v>0</v>
      </c>
      <c r="AW86" s="185">
        <f t="shared" si="77"/>
        <v>0</v>
      </c>
      <c r="AX86" s="185">
        <f t="shared" si="77"/>
        <v>0</v>
      </c>
      <c r="AY86" s="185">
        <f t="shared" si="77"/>
        <v>0</v>
      </c>
      <c r="AZ86" s="185">
        <f t="shared" si="77"/>
        <v>0</v>
      </c>
      <c r="BA86" s="185">
        <f t="shared" si="77"/>
        <v>0</v>
      </c>
      <c r="BB86" s="185">
        <f t="shared" si="77"/>
        <v>0</v>
      </c>
      <c r="BC86" s="185">
        <f t="shared" si="77"/>
        <v>0</v>
      </c>
      <c r="BD86" s="185">
        <f t="shared" si="77"/>
        <v>0</v>
      </c>
      <c r="BE86" s="185">
        <f t="shared" si="77"/>
        <v>0</v>
      </c>
      <c r="BF86" s="185">
        <f t="shared" si="77"/>
        <v>0</v>
      </c>
      <c r="BG86" s="185">
        <f t="shared" ref="BG86:BL86" si="78">BF85*(1+$D$51)</f>
        <v>0</v>
      </c>
      <c r="BH86" s="185">
        <f t="shared" si="78"/>
        <v>0</v>
      </c>
      <c r="BI86" s="185">
        <f t="shared" si="78"/>
        <v>0</v>
      </c>
      <c r="BJ86" s="185">
        <f t="shared" si="78"/>
        <v>0</v>
      </c>
      <c r="BK86" s="185">
        <f t="shared" si="78"/>
        <v>0</v>
      </c>
      <c r="BL86" s="185">
        <f t="shared" si="78"/>
        <v>0</v>
      </c>
    </row>
    <row r="87" spans="3:64">
      <c r="C87" s="172">
        <f t="shared" si="68"/>
        <v>2027</v>
      </c>
      <c r="D87" s="186">
        <f>-PMT(Fin_Assumptions!$B$20,$D$115,NPV(Fin_Assumptions!$B$20,L87:AO87))</f>
        <v>9037.6775317522115</v>
      </c>
      <c r="E87" s="230"/>
      <c r="F87" s="185"/>
      <c r="G87" s="185"/>
      <c r="H87" s="185"/>
      <c r="I87" s="185"/>
      <c r="J87" s="185"/>
      <c r="K87" s="185"/>
      <c r="L87" s="183">
        <f>(L52*1000)/Fin_Assumptions!$I$24/52</f>
        <v>13391.806409747436</v>
      </c>
      <c r="M87" s="183">
        <f>(M52*1000)/Fin_Assumptions!$I$24/52</f>
        <v>12758.313197424355</v>
      </c>
      <c r="N87" s="183">
        <f>(N52*1000)/Fin_Assumptions!$I$24/52</f>
        <v>12093.075568649378</v>
      </c>
      <c r="O87" s="183">
        <f>(O52*1000)/Fin_Assumptions!$I$24/52</f>
        <v>11546.879501569054</v>
      </c>
      <c r="P87" s="183">
        <f>(P52*1000)/Fin_Assumptions!$I$24/52</f>
        <v>11085.599748497587</v>
      </c>
      <c r="Q87" s="183">
        <f>(Q52*1000)/Fin_Assumptions!$I$24/52</f>
        <v>10659.734860030278</v>
      </c>
      <c r="R87" s="183">
        <f>(R52*1000)/Fin_Assumptions!$I$24/52</f>
        <v>10233.869971562972</v>
      </c>
      <c r="S87" s="183">
        <f>(S52*1000)/Fin_Assumptions!$I$24/52</f>
        <v>9852.2488635255122</v>
      </c>
      <c r="T87" s="183">
        <f>(T52*1000)/Fin_Assumptions!$I$24/52</f>
        <v>9559.2145176491595</v>
      </c>
      <c r="U87" s="183">
        <f>(U52*1000)/Fin_Assumptions!$I$24/52</f>
        <v>9310.4239522026528</v>
      </c>
      <c r="V87" s="183">
        <f>(V52*1000)/Fin_Assumptions!$I$24/52</f>
        <v>9061.633386756148</v>
      </c>
      <c r="W87" s="183">
        <f>(W52*1000)/Fin_Assumptions!$I$24/52</f>
        <v>8812.8428213096449</v>
      </c>
      <c r="X87" s="183">
        <f>(X52*1000)/Fin_Assumptions!$I$24/52</f>
        <v>8564.0522558631383</v>
      </c>
      <c r="Y87" s="183">
        <f>(Y52*1000)/Fin_Assumptions!$I$24/52</f>
        <v>8315.2616904166316</v>
      </c>
      <c r="Z87" s="183">
        <f>(Z52*1000)/Fin_Assumptions!$I$24/52</f>
        <v>8066.4711249701277</v>
      </c>
      <c r="AA87" s="183">
        <f>(AA52*1000)/Fin_Assumptions!$I$24/52</f>
        <v>7817.680559523621</v>
      </c>
      <c r="AB87" s="183">
        <f>(AB52*1000)/Fin_Assumptions!$I$24/52</f>
        <v>7568.8899940771144</v>
      </c>
      <c r="AC87" s="183">
        <f>(AC52*1000)/Fin_Assumptions!$I$24/52</f>
        <v>7320.0994286306086</v>
      </c>
      <c r="AD87" s="183">
        <f>(AD52*1000)/Fin_Assumptions!$I$24/52</f>
        <v>7071.3088631841074</v>
      </c>
      <c r="AE87" s="183">
        <f>(AE52*1000)/Fin_Assumptions!$I$24/52</f>
        <v>6822.5182977375989</v>
      </c>
      <c r="AF87" s="183">
        <f>(AF52*1000)/Fin_Assumptions!$I$24/52</f>
        <v>6573.7277322910941</v>
      </c>
      <c r="AG87" s="183">
        <f>(AG52*1000)/Fin_Assumptions!$I$24/52</f>
        <v>6324.9371668445883</v>
      </c>
      <c r="AH87" s="183">
        <f>(AH52*1000)/Fin_Assumptions!$I$24/52</f>
        <v>6076.1466013980789</v>
      </c>
      <c r="AI87" s="183">
        <f>(AI52*1000)/Fin_Assumptions!$I$24/52</f>
        <v>5827.3560359515768</v>
      </c>
      <c r="AJ87" s="183">
        <f>(AJ52*1000)/Fin_Assumptions!$I$24/52</f>
        <v>5578.5654705050711</v>
      </c>
      <c r="AK87" s="183">
        <f>(AK52*1000)/Fin_Assumptions!$I$24/52</f>
        <v>5329.7749050585644</v>
      </c>
      <c r="AL87" s="183">
        <f>(AL52*1000)/Fin_Assumptions!$I$24/52</f>
        <v>5080.9843396120596</v>
      </c>
      <c r="AM87" s="183">
        <f>(AM52*1000)/Fin_Assumptions!$I$24/52</f>
        <v>4832.1937741655547</v>
      </c>
      <c r="AN87" s="183">
        <f>(AN52*1000)/Fin_Assumptions!$I$24/52</f>
        <v>4583.4032087190481</v>
      </c>
      <c r="AO87" s="183">
        <f>(AO52*1000)/Fin_Assumptions!$I$24/52</f>
        <v>4334.612643272545</v>
      </c>
      <c r="AP87" s="185">
        <f t="shared" ref="AP87:BF87" si="79">AO86*(1+$D$52)</f>
        <v>0</v>
      </c>
      <c r="AQ87" s="185">
        <f t="shared" si="79"/>
        <v>0</v>
      </c>
      <c r="AR87" s="185">
        <f t="shared" si="79"/>
        <v>0</v>
      </c>
      <c r="AS87" s="185">
        <f t="shared" si="79"/>
        <v>0</v>
      </c>
      <c r="AT87" s="185">
        <f t="shared" si="79"/>
        <v>0</v>
      </c>
      <c r="AU87" s="185">
        <f t="shared" si="79"/>
        <v>0</v>
      </c>
      <c r="AV87" s="185">
        <f t="shared" si="79"/>
        <v>0</v>
      </c>
      <c r="AW87" s="185">
        <f t="shared" si="79"/>
        <v>0</v>
      </c>
      <c r="AX87" s="185">
        <f t="shared" si="79"/>
        <v>0</v>
      </c>
      <c r="AY87" s="185">
        <f t="shared" si="79"/>
        <v>0</v>
      </c>
      <c r="AZ87" s="185">
        <f t="shared" si="79"/>
        <v>0</v>
      </c>
      <c r="BA87" s="185">
        <f t="shared" si="79"/>
        <v>0</v>
      </c>
      <c r="BB87" s="185">
        <f t="shared" si="79"/>
        <v>0</v>
      </c>
      <c r="BC87" s="185">
        <f t="shared" si="79"/>
        <v>0</v>
      </c>
      <c r="BD87" s="185">
        <f t="shared" si="79"/>
        <v>0</v>
      </c>
      <c r="BE87" s="185">
        <f t="shared" si="79"/>
        <v>0</v>
      </c>
      <c r="BF87" s="185">
        <f t="shared" si="79"/>
        <v>0</v>
      </c>
      <c r="BG87" s="185">
        <f t="shared" ref="BG87:BL87" si="80">BF86*(1+$D$52)</f>
        <v>0</v>
      </c>
      <c r="BH87" s="185">
        <f t="shared" si="80"/>
        <v>0</v>
      </c>
      <c r="BI87" s="185">
        <f t="shared" si="80"/>
        <v>0</v>
      </c>
      <c r="BJ87" s="185">
        <f t="shared" si="80"/>
        <v>0</v>
      </c>
      <c r="BK87" s="185">
        <f t="shared" si="80"/>
        <v>0</v>
      </c>
      <c r="BL87" s="185">
        <f t="shared" si="80"/>
        <v>0</v>
      </c>
    </row>
    <row r="88" spans="3:64">
      <c r="C88" s="172">
        <f t="shared" si="68"/>
        <v>2028</v>
      </c>
      <c r="D88" s="186">
        <f>-PMT(Fin_Assumptions!$B$20,$D$115,NPV(Fin_Assumptions!$B$20,M88:AP88))</f>
        <v>9224.1393917403584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I$24/52</f>
        <v>13668.100969161593</v>
      </c>
      <c r="N88" s="183">
        <f>(N53*1000)/Fin_Assumptions!$I$24/52</f>
        <v>13021.537770412837</v>
      </c>
      <c r="O88" s="183">
        <f>(O53*1000)/Fin_Assumptions!$I$24/52</f>
        <v>12342.575216715535</v>
      </c>
      <c r="P88" s="183">
        <f>(P53*1000)/Fin_Assumptions!$I$24/52</f>
        <v>11785.110244075322</v>
      </c>
      <c r="Q88" s="183">
        <f>(Q53*1000)/Fin_Assumptions!$I$24/52</f>
        <v>11314.313545922514</v>
      </c>
      <c r="R88" s="183">
        <f>(R53*1000)/Fin_Assumptions!$I$24/52</f>
        <v>10879.662378134188</v>
      </c>
      <c r="S88" s="183">
        <f>(S53*1000)/Fin_Assumptions!$I$24/52</f>
        <v>10445.011210345863</v>
      </c>
      <c r="T88" s="183">
        <f>(T53*1000)/Fin_Assumptions!$I$24/52</f>
        <v>10055.516643517096</v>
      </c>
      <c r="U88" s="183">
        <f>(U53*1000)/Fin_Assumptions!$I$24/52</f>
        <v>9756.4365265916476</v>
      </c>
      <c r="V88" s="183">
        <f>(V53*1000)/Fin_Assumptions!$I$24/52</f>
        <v>9502.5130106257548</v>
      </c>
      <c r="W88" s="183">
        <f>(W53*1000)/Fin_Assumptions!$I$24/52</f>
        <v>9248.5894946598637</v>
      </c>
      <c r="X88" s="183">
        <f>(X53*1000)/Fin_Assumptions!$I$24/52</f>
        <v>8994.6659786939708</v>
      </c>
      <c r="Y88" s="183">
        <f>(Y53*1000)/Fin_Assumptions!$I$24/52</f>
        <v>8740.7424627280816</v>
      </c>
      <c r="Z88" s="183">
        <f>(Z53*1000)/Fin_Assumptions!$I$24/52</f>
        <v>8486.8189467621851</v>
      </c>
      <c r="AA88" s="183">
        <f>(AA53*1000)/Fin_Assumptions!$I$24/52</f>
        <v>8232.8954307962958</v>
      </c>
      <c r="AB88" s="183">
        <f>(AB53*1000)/Fin_Assumptions!$I$24/52</f>
        <v>7978.9719148304011</v>
      </c>
      <c r="AC88" s="183">
        <f>(AC53*1000)/Fin_Assumptions!$I$24/52</f>
        <v>7725.0483988645092</v>
      </c>
      <c r="AD88" s="183">
        <f>(AD53*1000)/Fin_Assumptions!$I$24/52</f>
        <v>7471.1248828986145</v>
      </c>
      <c r="AE88" s="183">
        <f>(AE53*1000)/Fin_Assumptions!$I$24/52</f>
        <v>7217.2013669327262</v>
      </c>
      <c r="AF88" s="183">
        <f>(AF53*1000)/Fin_Assumptions!$I$24/52</f>
        <v>6963.2778509668315</v>
      </c>
      <c r="AG88" s="183">
        <f>(AG53*1000)/Fin_Assumptions!$I$24/52</f>
        <v>6709.3543350009413</v>
      </c>
      <c r="AH88" s="183">
        <f>(AH53*1000)/Fin_Assumptions!$I$24/52</f>
        <v>6455.4308190350484</v>
      </c>
      <c r="AI88" s="183">
        <f>(AI53*1000)/Fin_Assumptions!$I$24/52</f>
        <v>6201.5073030691519</v>
      </c>
      <c r="AJ88" s="183">
        <f>(AJ53*1000)/Fin_Assumptions!$I$24/52</f>
        <v>5947.5837871032618</v>
      </c>
      <c r="AK88" s="183">
        <f>(AK53*1000)/Fin_Assumptions!$I$24/52</f>
        <v>5693.6602711373707</v>
      </c>
      <c r="AL88" s="183">
        <f>(AL53*1000)/Fin_Assumptions!$I$24/52</f>
        <v>5439.7367551714769</v>
      </c>
      <c r="AM88" s="183">
        <f>(AM53*1000)/Fin_Assumptions!$I$24/52</f>
        <v>5185.8132392055841</v>
      </c>
      <c r="AN88" s="183">
        <f>(AN53*1000)/Fin_Assumptions!$I$24/52</f>
        <v>4931.889723239693</v>
      </c>
      <c r="AO88" s="183">
        <f>(AO53*1000)/Fin_Assumptions!$I$24/52</f>
        <v>4677.9662072737992</v>
      </c>
      <c r="AP88" s="183">
        <f>(AP53*1000)/Fin_Assumptions!$I$24/52</f>
        <v>4424.04269130791</v>
      </c>
      <c r="AQ88" s="185">
        <f t="shared" ref="AQ88:BF88" si="81">AP87*(1+$D$53)</f>
        <v>0</v>
      </c>
      <c r="AR88" s="185">
        <f t="shared" si="81"/>
        <v>0</v>
      </c>
      <c r="AS88" s="185">
        <f t="shared" si="81"/>
        <v>0</v>
      </c>
      <c r="AT88" s="185">
        <f t="shared" si="81"/>
        <v>0</v>
      </c>
      <c r="AU88" s="185">
        <f t="shared" si="81"/>
        <v>0</v>
      </c>
      <c r="AV88" s="185">
        <f t="shared" si="81"/>
        <v>0</v>
      </c>
      <c r="AW88" s="185">
        <f t="shared" si="81"/>
        <v>0</v>
      </c>
      <c r="AX88" s="185">
        <f t="shared" si="81"/>
        <v>0</v>
      </c>
      <c r="AY88" s="185">
        <f t="shared" si="81"/>
        <v>0</v>
      </c>
      <c r="AZ88" s="185">
        <f t="shared" si="81"/>
        <v>0</v>
      </c>
      <c r="BA88" s="185">
        <f t="shared" si="81"/>
        <v>0</v>
      </c>
      <c r="BB88" s="185">
        <f t="shared" si="81"/>
        <v>0</v>
      </c>
      <c r="BC88" s="185">
        <f t="shared" si="81"/>
        <v>0</v>
      </c>
      <c r="BD88" s="185">
        <f t="shared" si="81"/>
        <v>0</v>
      </c>
      <c r="BE88" s="185">
        <f t="shared" si="81"/>
        <v>0</v>
      </c>
      <c r="BF88" s="185">
        <f t="shared" si="81"/>
        <v>0</v>
      </c>
      <c r="BG88" s="185">
        <f t="shared" ref="BG88:BL88" si="82">BF87*(1+$D$53)</f>
        <v>0</v>
      </c>
      <c r="BH88" s="185">
        <f t="shared" si="82"/>
        <v>0</v>
      </c>
      <c r="BI88" s="185">
        <f t="shared" si="82"/>
        <v>0</v>
      </c>
      <c r="BJ88" s="185">
        <f t="shared" si="82"/>
        <v>0</v>
      </c>
      <c r="BK88" s="185">
        <f t="shared" si="82"/>
        <v>0</v>
      </c>
      <c r="BL88" s="185">
        <f t="shared" si="82"/>
        <v>0</v>
      </c>
    </row>
    <row r="89" spans="3:64">
      <c r="C89" s="172">
        <f t="shared" si="68"/>
        <v>2029</v>
      </c>
      <c r="D89" s="186">
        <f>-PMT(Fin_Assumptions!$B$20,$D$115,NPV(Fin_Assumptions!$B$20,N89:AQ89))</f>
        <v>9414.034653401082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I$24/52</f>
        <v>13949.483058017302</v>
      </c>
      <c r="O89" s="183">
        <f>(O54*1000)/Fin_Assumptions!$I$24/52</f>
        <v>13289.609209614175</v>
      </c>
      <c r="P89" s="183">
        <f>(P54*1000)/Fin_Assumptions!$I$24/52</f>
        <v>12596.669008104256</v>
      </c>
      <c r="Q89" s="183">
        <f>(Q54*1000)/Fin_Assumptions!$I$24/52</f>
        <v>12027.727630744816</v>
      </c>
      <c r="R89" s="183">
        <f>(R54*1000)/Fin_Assumptions!$I$24/52</f>
        <v>11547.238747946058</v>
      </c>
      <c r="S89" s="183">
        <f>(S54*1000)/Fin_Assumptions!$I$24/52</f>
        <v>11103.639515332065</v>
      </c>
      <c r="T89" s="183">
        <f>(T54*1000)/Fin_Assumptions!$I$24/52</f>
        <v>10660.040282718068</v>
      </c>
      <c r="U89" s="183">
        <f>(U54*1000)/Fin_Assumptions!$I$24/52</f>
        <v>10262.52727974667</v>
      </c>
      <c r="V89" s="183">
        <f>(V54*1000)/Fin_Assumptions!$I$24/52</f>
        <v>9957.2900684139186</v>
      </c>
      <c r="W89" s="183">
        <f>(W54*1000)/Fin_Assumptions!$I$24/52</f>
        <v>9698.1390867237606</v>
      </c>
      <c r="X89" s="183">
        <f>(X54*1000)/Fin_Assumptions!$I$24/52</f>
        <v>9438.988105033608</v>
      </c>
      <c r="Y89" s="183">
        <f>(Y54*1000)/Fin_Assumptions!$I$24/52</f>
        <v>9179.8371233434518</v>
      </c>
      <c r="Z89" s="183">
        <f>(Z54*1000)/Fin_Assumptions!$I$24/52</f>
        <v>8920.6861416532956</v>
      </c>
      <c r="AA89" s="183">
        <f>(AA54*1000)/Fin_Assumptions!$I$24/52</f>
        <v>8661.5351599631358</v>
      </c>
      <c r="AB89" s="183">
        <f>(AB54*1000)/Fin_Assumptions!$I$24/52</f>
        <v>8402.3841782729833</v>
      </c>
      <c r="AC89" s="183">
        <f>(AC54*1000)/Fin_Assumptions!$I$24/52</f>
        <v>8143.2331965828253</v>
      </c>
      <c r="AD89" s="183">
        <f>(AD54*1000)/Fin_Assumptions!$I$24/52</f>
        <v>7884.0822148926682</v>
      </c>
      <c r="AE89" s="183">
        <f>(AE54*1000)/Fin_Assumptions!$I$24/52</f>
        <v>7624.9312332025111</v>
      </c>
      <c r="AF89" s="183">
        <f>(AF54*1000)/Fin_Assumptions!$I$24/52</f>
        <v>7365.7802515123576</v>
      </c>
      <c r="AG89" s="183">
        <f>(AG54*1000)/Fin_Assumptions!$I$24/52</f>
        <v>7106.6292698221996</v>
      </c>
      <c r="AH89" s="183">
        <f>(AH54*1000)/Fin_Assumptions!$I$24/52</f>
        <v>6847.4782881320461</v>
      </c>
      <c r="AI89" s="183">
        <f>(AI54*1000)/Fin_Assumptions!$I$24/52</f>
        <v>6588.3273064418881</v>
      </c>
      <c r="AJ89" s="183">
        <f>(AJ54*1000)/Fin_Assumptions!$I$24/52</f>
        <v>6329.1763247517283</v>
      </c>
      <c r="AK89" s="183">
        <f>(AK54*1000)/Fin_Assumptions!$I$24/52</f>
        <v>6070.0253430615758</v>
      </c>
      <c r="AL89" s="183">
        <f>(AL54*1000)/Fin_Assumptions!$I$24/52</f>
        <v>5810.8743613714214</v>
      </c>
      <c r="AM89" s="183">
        <f>(AM54*1000)/Fin_Assumptions!$I$24/52</f>
        <v>5551.7233796812616</v>
      </c>
      <c r="AN89" s="183">
        <f>(AN54*1000)/Fin_Assumptions!$I$24/52</f>
        <v>5292.5723979911063</v>
      </c>
      <c r="AO89" s="183">
        <f>(AO54*1000)/Fin_Assumptions!$I$24/52</f>
        <v>5033.421416300951</v>
      </c>
      <c r="AP89" s="183">
        <f>(AP54*1000)/Fin_Assumptions!$I$24/52</f>
        <v>4774.2704346107939</v>
      </c>
      <c r="AQ89" s="183">
        <f>(AQ54*1000)/Fin_Assumptions!$I$24/52</f>
        <v>4515.1194529206414</v>
      </c>
      <c r="AR89" s="185">
        <f t="shared" ref="AR89:BF89" si="83">AQ88*(1+$D$54)</f>
        <v>0</v>
      </c>
      <c r="AS89" s="185">
        <f t="shared" si="83"/>
        <v>0</v>
      </c>
      <c r="AT89" s="185">
        <f t="shared" si="83"/>
        <v>0</v>
      </c>
      <c r="AU89" s="185">
        <f t="shared" si="83"/>
        <v>0</v>
      </c>
      <c r="AV89" s="185">
        <f t="shared" si="83"/>
        <v>0</v>
      </c>
      <c r="AW89" s="185">
        <f t="shared" si="83"/>
        <v>0</v>
      </c>
      <c r="AX89" s="185">
        <f t="shared" si="83"/>
        <v>0</v>
      </c>
      <c r="AY89" s="185">
        <f t="shared" si="83"/>
        <v>0</v>
      </c>
      <c r="AZ89" s="185">
        <f t="shared" si="83"/>
        <v>0</v>
      </c>
      <c r="BA89" s="185">
        <f t="shared" si="83"/>
        <v>0</v>
      </c>
      <c r="BB89" s="185">
        <f t="shared" si="83"/>
        <v>0</v>
      </c>
      <c r="BC89" s="185">
        <f t="shared" si="83"/>
        <v>0</v>
      </c>
      <c r="BD89" s="185">
        <f t="shared" si="83"/>
        <v>0</v>
      </c>
      <c r="BE89" s="185">
        <f t="shared" si="83"/>
        <v>0</v>
      </c>
      <c r="BF89" s="185">
        <f t="shared" si="83"/>
        <v>0</v>
      </c>
      <c r="BG89" s="185">
        <f t="shared" ref="BG89:BL89" si="84">BF88*(1+$D$54)</f>
        <v>0</v>
      </c>
      <c r="BH89" s="185">
        <f t="shared" si="84"/>
        <v>0</v>
      </c>
      <c r="BI89" s="185">
        <f t="shared" si="84"/>
        <v>0</v>
      </c>
      <c r="BJ89" s="185">
        <f t="shared" si="84"/>
        <v>0</v>
      </c>
      <c r="BK89" s="185">
        <f t="shared" si="84"/>
        <v>0</v>
      </c>
      <c r="BL89" s="185">
        <f t="shared" si="84"/>
        <v>0</v>
      </c>
    </row>
    <row r="90" spans="3:64">
      <c r="C90" s="172">
        <f t="shared" si="68"/>
        <v>2030</v>
      </c>
      <c r="D90" s="186">
        <f>-PMT(Fin_Assumptions!$B$20,$D$115,NPV(Fin_Assumptions!$B$20,O90:AR90))</f>
        <v>9607.41390862245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I$24/52</f>
        <v>14236.027642119503</v>
      </c>
      <c r="P90" s="183">
        <f>(P55*1000)/Fin_Assumptions!$I$24/52</f>
        <v>13562.598934610547</v>
      </c>
      <c r="Q90" s="183">
        <f>(Q55*1000)/Fin_Assumptions!$I$24/52</f>
        <v>12855.424638473354</v>
      </c>
      <c r="R90" s="183">
        <f>(R55*1000)/Fin_Assumptions!$I$24/52</f>
        <v>12274.796299692051</v>
      </c>
      <c r="S90" s="183">
        <f>(S55*1000)/Fin_Assumptions!$I$24/52</f>
        <v>11784.437410491288</v>
      </c>
      <c r="T90" s="183">
        <f>(T55*1000)/Fin_Assumptions!$I$24/52</f>
        <v>11331.725943603898</v>
      </c>
      <c r="U90" s="183">
        <f>(U55*1000)/Fin_Assumptions!$I$24/52</f>
        <v>10879.014476716502</v>
      </c>
      <c r="V90" s="183">
        <f>(V55*1000)/Fin_Assumptions!$I$24/52</f>
        <v>10473.335923979717</v>
      </c>
      <c r="W90" s="183">
        <f>(W55*1000)/Fin_Assumptions!$I$24/52</f>
        <v>10161.828654508605</v>
      </c>
      <c r="X90" s="183">
        <f>(X55*1000)/Fin_Assumptions!$I$24/52</f>
        <v>9897.3542991880968</v>
      </c>
      <c r="Y90" s="183">
        <f>(Y55*1000)/Fin_Assumptions!$I$24/52</f>
        <v>9632.8799438675906</v>
      </c>
      <c r="Z90" s="183">
        <f>(Z55*1000)/Fin_Assumptions!$I$24/52</f>
        <v>9368.4055885470843</v>
      </c>
      <c r="AA90" s="183">
        <f>(AA55*1000)/Fin_Assumptions!$I$24/52</f>
        <v>9103.9312332265781</v>
      </c>
      <c r="AB90" s="183">
        <f>(AB55*1000)/Fin_Assumptions!$I$24/52</f>
        <v>8839.4568779060664</v>
      </c>
      <c r="AC90" s="183">
        <f>(AC55*1000)/Fin_Assumptions!$I$24/52</f>
        <v>8574.982522585562</v>
      </c>
      <c r="AD90" s="183">
        <f>(AD55*1000)/Fin_Assumptions!$I$24/52</f>
        <v>8310.5081672650522</v>
      </c>
      <c r="AE90" s="183">
        <f>(AE55*1000)/Fin_Assumptions!$I$24/52</f>
        <v>8046.0338119445451</v>
      </c>
      <c r="AF90" s="183">
        <f>(AF55*1000)/Fin_Assumptions!$I$24/52</f>
        <v>7781.5594566240361</v>
      </c>
      <c r="AG90" s="183">
        <f>(AG55*1000)/Fin_Assumptions!$I$24/52</f>
        <v>7517.0851013035326</v>
      </c>
      <c r="AH90" s="183">
        <f>(AH55*1000)/Fin_Assumptions!$I$24/52</f>
        <v>7252.6107459830218</v>
      </c>
      <c r="AI90" s="183">
        <f>(AI55*1000)/Fin_Assumptions!$I$24/52</f>
        <v>6988.1363906625174</v>
      </c>
      <c r="AJ90" s="183">
        <f>(AJ55*1000)/Fin_Assumptions!$I$24/52</f>
        <v>6723.6620353420085</v>
      </c>
      <c r="AK90" s="183">
        <f>(AK55*1000)/Fin_Assumptions!$I$24/52</f>
        <v>6459.1876800214959</v>
      </c>
      <c r="AL90" s="183">
        <f>(AL55*1000)/Fin_Assumptions!$I$24/52</f>
        <v>6194.7133247009915</v>
      </c>
      <c r="AM90" s="183">
        <f>(AM55*1000)/Fin_Assumptions!$I$24/52</f>
        <v>5930.2389693804853</v>
      </c>
      <c r="AN90" s="183">
        <f>(AN55*1000)/Fin_Assumptions!$I$24/52</f>
        <v>5665.7646140599763</v>
      </c>
      <c r="AO90" s="183">
        <f>(AO55*1000)/Fin_Assumptions!$I$24/52</f>
        <v>5401.2902587394683</v>
      </c>
      <c r="AP90" s="183">
        <f>(AP55*1000)/Fin_Assumptions!$I$24/52</f>
        <v>5136.8159034189603</v>
      </c>
      <c r="AQ90" s="183">
        <f>(AQ55*1000)/Fin_Assumptions!$I$24/52</f>
        <v>4872.3415480984522</v>
      </c>
      <c r="AR90" s="183">
        <f>(AR55*1000)/Fin_Assumptions!$I$24/52</f>
        <v>4607.8671927779487</v>
      </c>
      <c r="AS90" s="185">
        <f t="shared" ref="AS90:BF90" si="85">AR89*(1+$D$55)</f>
        <v>0</v>
      </c>
      <c r="AT90" s="185">
        <f t="shared" si="85"/>
        <v>0</v>
      </c>
      <c r="AU90" s="185">
        <f t="shared" si="85"/>
        <v>0</v>
      </c>
      <c r="AV90" s="185">
        <f t="shared" si="85"/>
        <v>0</v>
      </c>
      <c r="AW90" s="185">
        <f t="shared" si="85"/>
        <v>0</v>
      </c>
      <c r="AX90" s="185">
        <f t="shared" si="85"/>
        <v>0</v>
      </c>
      <c r="AY90" s="185">
        <f t="shared" si="85"/>
        <v>0</v>
      </c>
      <c r="AZ90" s="185">
        <f t="shared" si="85"/>
        <v>0</v>
      </c>
      <c r="BA90" s="185">
        <f t="shared" si="85"/>
        <v>0</v>
      </c>
      <c r="BB90" s="185">
        <f t="shared" si="85"/>
        <v>0</v>
      </c>
      <c r="BC90" s="185">
        <f t="shared" si="85"/>
        <v>0</v>
      </c>
      <c r="BD90" s="185">
        <f t="shared" si="85"/>
        <v>0</v>
      </c>
      <c r="BE90" s="185">
        <f t="shared" si="85"/>
        <v>0</v>
      </c>
      <c r="BF90" s="185">
        <f t="shared" si="85"/>
        <v>0</v>
      </c>
      <c r="BG90" s="185">
        <f t="shared" ref="BG90:BL90" si="86">BF89*(1+$D$55)</f>
        <v>0</v>
      </c>
      <c r="BH90" s="185">
        <f t="shared" si="86"/>
        <v>0</v>
      </c>
      <c r="BI90" s="185">
        <f t="shared" si="86"/>
        <v>0</v>
      </c>
      <c r="BJ90" s="185">
        <f t="shared" si="86"/>
        <v>0</v>
      </c>
      <c r="BK90" s="185">
        <f t="shared" si="86"/>
        <v>0</v>
      </c>
      <c r="BL90" s="185">
        <f t="shared" si="86"/>
        <v>0</v>
      </c>
    </row>
    <row r="91" spans="3:64">
      <c r="C91" s="172">
        <f t="shared" si="68"/>
        <v>2031</v>
      </c>
      <c r="D91" s="186">
        <f>-PMT(Fin_Assumptions!$B$20,$D$115,NPV(Fin_Assumptions!$B$20,P91:AS91))</f>
        <v>9781.6895460198702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I$24/52</f>
        <v>14494.264959147233</v>
      </c>
      <c r="Q91" s="183">
        <f>(Q56*1000)/Fin_Assumptions!$I$24/52</f>
        <v>13808.620454717371</v>
      </c>
      <c r="R91" s="183">
        <f>(R56*1000)/Fin_Assumptions!$I$24/52</f>
        <v>13088.618226695226</v>
      </c>
      <c r="S91" s="183">
        <f>(S56*1000)/Fin_Assumptions!$I$24/52</f>
        <v>12497.457462144141</v>
      </c>
      <c r="T91" s="183">
        <f>(T56*1000)/Fin_Assumptions!$I$24/52</f>
        <v>11998.203608202419</v>
      </c>
      <c r="U91" s="183">
        <f>(U56*1000)/Fin_Assumptions!$I$24/52</f>
        <v>11537.28008964334</v>
      </c>
      <c r="V91" s="183">
        <f>(V56*1000)/Fin_Assumptions!$I$24/52</f>
        <v>11076.356571084258</v>
      </c>
      <c r="W91" s="183">
        <f>(W56*1000)/Fin_Assumptions!$I$24/52</f>
        <v>10663.319129781923</v>
      </c>
      <c r="X91" s="183">
        <f>(X56*1000)/Fin_Assumptions!$I$24/52</f>
        <v>10346.161210879305</v>
      </c>
      <c r="Y91" s="183">
        <f>(Y56*1000)/Fin_Assumptions!$I$24/52</f>
        <v>10076.889369233431</v>
      </c>
      <c r="Z91" s="183">
        <f>(Z56*1000)/Fin_Assumptions!$I$24/52</f>
        <v>9807.6175275875576</v>
      </c>
      <c r="AA91" s="183">
        <f>(AA56*1000)/Fin_Assumptions!$I$24/52</f>
        <v>9538.3456859416838</v>
      </c>
      <c r="AB91" s="183">
        <f>(AB56*1000)/Fin_Assumptions!$I$24/52</f>
        <v>9269.0738442958118</v>
      </c>
      <c r="AC91" s="183">
        <f>(AC56*1000)/Fin_Assumptions!$I$24/52</f>
        <v>8999.8020026499344</v>
      </c>
      <c r="AD91" s="183">
        <f>(AD56*1000)/Fin_Assumptions!$I$24/52</f>
        <v>8730.5301610040624</v>
      </c>
      <c r="AE91" s="183">
        <f>(AE56*1000)/Fin_Assumptions!$I$24/52</f>
        <v>8461.258319358185</v>
      </c>
      <c r="AF91" s="183">
        <f>(AF56*1000)/Fin_Assumptions!$I$24/52</f>
        <v>8191.986477712313</v>
      </c>
      <c r="AG91" s="183">
        <f>(AG56*1000)/Fin_Assumptions!$I$24/52</f>
        <v>7922.7146360664374</v>
      </c>
      <c r="AH91" s="183">
        <f>(AH56*1000)/Fin_Assumptions!$I$24/52</f>
        <v>7653.4427944205681</v>
      </c>
      <c r="AI91" s="183">
        <f>(AI56*1000)/Fin_Assumptions!$I$24/52</f>
        <v>7384.1709527746907</v>
      </c>
      <c r="AJ91" s="183">
        <f>(AJ56*1000)/Fin_Assumptions!$I$24/52</f>
        <v>7114.8991111288178</v>
      </c>
      <c r="AK91" s="183">
        <f>(AK56*1000)/Fin_Assumptions!$I$24/52</f>
        <v>6845.6272694829431</v>
      </c>
      <c r="AL91" s="183">
        <f>(AL56*1000)/Fin_Assumptions!$I$24/52</f>
        <v>6576.3554278370639</v>
      </c>
      <c r="AM91" s="183">
        <f>(AM56*1000)/Fin_Assumptions!$I$24/52</f>
        <v>6307.0835861911946</v>
      </c>
      <c r="AN91" s="183">
        <f>(AN56*1000)/Fin_Assumptions!$I$24/52</f>
        <v>6037.8117445453227</v>
      </c>
      <c r="AO91" s="183">
        <f>(AO56*1000)/Fin_Assumptions!$I$24/52</f>
        <v>5768.5399028994452</v>
      </c>
      <c r="AP91" s="183">
        <f>(AP56*1000)/Fin_Assumptions!$I$24/52</f>
        <v>5499.2680612535723</v>
      </c>
      <c r="AQ91" s="183">
        <f>(AQ56*1000)/Fin_Assumptions!$I$24/52</f>
        <v>5229.9962196076976</v>
      </c>
      <c r="AR91" s="183">
        <f>(AR56*1000)/Fin_Assumptions!$I$24/52</f>
        <v>4960.724377961822</v>
      </c>
      <c r="AS91" s="183">
        <f>(AS56*1000)/Fin_Assumptions!$I$24/52</f>
        <v>4691.4525363159528</v>
      </c>
      <c r="AT91" s="185">
        <f t="shared" ref="AT91:BF91" si="87">AS90*(1+$D$56)</f>
        <v>0</v>
      </c>
      <c r="AU91" s="185">
        <f t="shared" si="87"/>
        <v>0</v>
      </c>
      <c r="AV91" s="185">
        <f t="shared" si="87"/>
        <v>0</v>
      </c>
      <c r="AW91" s="185">
        <f t="shared" si="87"/>
        <v>0</v>
      </c>
      <c r="AX91" s="185">
        <f t="shared" si="87"/>
        <v>0</v>
      </c>
      <c r="AY91" s="185">
        <f t="shared" si="87"/>
        <v>0</v>
      </c>
      <c r="AZ91" s="185">
        <f t="shared" si="87"/>
        <v>0</v>
      </c>
      <c r="BA91" s="185">
        <f t="shared" si="87"/>
        <v>0</v>
      </c>
      <c r="BB91" s="185">
        <f t="shared" si="87"/>
        <v>0</v>
      </c>
      <c r="BC91" s="185">
        <f t="shared" si="87"/>
        <v>0</v>
      </c>
      <c r="BD91" s="185">
        <f t="shared" si="87"/>
        <v>0</v>
      </c>
      <c r="BE91" s="185">
        <f t="shared" si="87"/>
        <v>0</v>
      </c>
      <c r="BF91" s="185">
        <f t="shared" si="87"/>
        <v>0</v>
      </c>
      <c r="BG91" s="185">
        <f t="shared" ref="BG91:BL91" si="88">BF90*(1+$D$56)</f>
        <v>0</v>
      </c>
      <c r="BH91" s="185">
        <f t="shared" si="88"/>
        <v>0</v>
      </c>
      <c r="BI91" s="185">
        <f t="shared" si="88"/>
        <v>0</v>
      </c>
      <c r="BJ91" s="185">
        <f t="shared" si="88"/>
        <v>0</v>
      </c>
      <c r="BK91" s="185">
        <f t="shared" si="88"/>
        <v>0</v>
      </c>
      <c r="BL91" s="185">
        <f t="shared" si="88"/>
        <v>0</v>
      </c>
    </row>
    <row r="92" spans="3:64">
      <c r="C92" s="172">
        <f t="shared" si="68"/>
        <v>2032</v>
      </c>
      <c r="D92" s="186">
        <f>-PMT(Fin_Assumptions!$B$20,$D$115,NPV(Fin_Assumptions!$B$20,Q92:AT92))</f>
        <v>9958.674733362742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I$24/52</f>
        <v>14756.51722008059</v>
      </c>
      <c r="R92" s="183">
        <f>(R57*1000)/Fin_Assumptions!$I$24/52</f>
        <v>14058.466993664128</v>
      </c>
      <c r="S92" s="183">
        <f>(S57*1000)/Fin_Assumptions!$I$24/52</f>
        <v>13325.43739152484</v>
      </c>
      <c r="T92" s="183">
        <f>(T57*1000)/Fin_Assumptions!$I$24/52</f>
        <v>12723.580448346165</v>
      </c>
      <c r="U92" s="183">
        <f>(U57*1000)/Fin_Assumptions!$I$24/52</f>
        <v>12215.293335226075</v>
      </c>
      <c r="V92" s="183">
        <f>(V57*1000)/Fin_Assumptions!$I$24/52</f>
        <v>11746.030088146777</v>
      </c>
      <c r="W92" s="183">
        <f>(W57*1000)/Fin_Assumptions!$I$24/52</f>
        <v>11276.766841067467</v>
      </c>
      <c r="X92" s="183">
        <f>(X57*1000)/Fin_Assumptions!$I$24/52</f>
        <v>10856.256098901864</v>
      </c>
      <c r="Y92" s="183">
        <f>(Y57*1000)/Fin_Assumptions!$I$24/52</f>
        <v>10533.359677112789</v>
      </c>
      <c r="Z92" s="183">
        <f>(Z57*1000)/Fin_Assumptions!$I$24/52</f>
        <v>10259.215760237412</v>
      </c>
      <c r="AA92" s="183">
        <f>(AA57*1000)/Fin_Assumptions!$I$24/52</f>
        <v>9985.0718433620332</v>
      </c>
      <c r="AB92" s="183">
        <f>(AB57*1000)/Fin_Assumptions!$I$24/52</f>
        <v>9710.9279264866582</v>
      </c>
      <c r="AC92" s="183">
        <f>(AC57*1000)/Fin_Assumptions!$I$24/52</f>
        <v>9436.7840096112814</v>
      </c>
      <c r="AD92" s="183">
        <f>(AD57*1000)/Fin_Assumptions!$I$24/52</f>
        <v>9162.6400927359009</v>
      </c>
      <c r="AE92" s="183">
        <f>(AE57*1000)/Fin_Assumptions!$I$24/52</f>
        <v>8888.4961758605277</v>
      </c>
      <c r="AF92" s="183">
        <f>(AF57*1000)/Fin_Assumptions!$I$24/52</f>
        <v>8614.3522589851455</v>
      </c>
      <c r="AG92" s="183">
        <f>(AG57*1000)/Fin_Assumptions!$I$24/52</f>
        <v>8340.2083421097686</v>
      </c>
      <c r="AH92" s="183">
        <f>(AH57*1000)/Fin_Assumptions!$I$24/52</f>
        <v>8066.0644252343909</v>
      </c>
      <c r="AI92" s="183">
        <f>(AI57*1000)/Fin_Assumptions!$I$24/52</f>
        <v>7791.9205083590168</v>
      </c>
      <c r="AJ92" s="183">
        <f>(AJ57*1000)/Fin_Assumptions!$I$24/52</f>
        <v>7517.7765914836391</v>
      </c>
      <c r="AK92" s="183">
        <f>(AK57*1000)/Fin_Assumptions!$I$24/52</f>
        <v>7243.6326746082614</v>
      </c>
      <c r="AL92" s="183">
        <f>(AL57*1000)/Fin_Assumptions!$I$24/52</f>
        <v>6969.4887577328827</v>
      </c>
      <c r="AM92" s="183">
        <f>(AM57*1000)/Fin_Assumptions!$I$24/52</f>
        <v>6695.3448408575023</v>
      </c>
      <c r="AN92" s="183">
        <f>(AN57*1000)/Fin_Assumptions!$I$24/52</f>
        <v>6421.2009239821282</v>
      </c>
      <c r="AO92" s="183">
        <f>(AO57*1000)/Fin_Assumptions!$I$24/52</f>
        <v>6147.0570071067523</v>
      </c>
      <c r="AP92" s="183">
        <f>(AP57*1000)/Fin_Assumptions!$I$24/52</f>
        <v>5872.9130902313736</v>
      </c>
      <c r="AQ92" s="183">
        <f>(AQ57*1000)/Fin_Assumptions!$I$24/52</f>
        <v>5598.7691733559959</v>
      </c>
      <c r="AR92" s="183">
        <f>(AR57*1000)/Fin_Assumptions!$I$24/52</f>
        <v>5324.6252564806182</v>
      </c>
      <c r="AS92" s="183">
        <f>(AS57*1000)/Fin_Assumptions!$I$24/52</f>
        <v>5050.4813396052396</v>
      </c>
      <c r="AT92" s="183">
        <f>(AT57*1000)/Fin_Assumptions!$I$24/52</f>
        <v>4776.3374227298673</v>
      </c>
      <c r="AU92" s="185">
        <f t="shared" ref="AU92:BF92" si="89">AT91*(1+$D$57)</f>
        <v>0</v>
      </c>
      <c r="AV92" s="185">
        <f t="shared" si="89"/>
        <v>0</v>
      </c>
      <c r="AW92" s="185">
        <f t="shared" si="89"/>
        <v>0</v>
      </c>
      <c r="AX92" s="185">
        <f t="shared" si="89"/>
        <v>0</v>
      </c>
      <c r="AY92" s="185">
        <f t="shared" si="89"/>
        <v>0</v>
      </c>
      <c r="AZ92" s="185">
        <f t="shared" si="89"/>
        <v>0</v>
      </c>
      <c r="BA92" s="185">
        <f t="shared" si="89"/>
        <v>0</v>
      </c>
      <c r="BB92" s="185">
        <f t="shared" si="89"/>
        <v>0</v>
      </c>
      <c r="BC92" s="185">
        <f t="shared" si="89"/>
        <v>0</v>
      </c>
      <c r="BD92" s="185">
        <f t="shared" si="89"/>
        <v>0</v>
      </c>
      <c r="BE92" s="185">
        <f t="shared" si="89"/>
        <v>0</v>
      </c>
      <c r="BF92" s="185">
        <f t="shared" si="89"/>
        <v>0</v>
      </c>
      <c r="BG92" s="185">
        <f t="shared" ref="BG92:BL92" si="90">BF91*(1+$D$57)</f>
        <v>0</v>
      </c>
      <c r="BH92" s="185">
        <f t="shared" si="90"/>
        <v>0</v>
      </c>
      <c r="BI92" s="185">
        <f t="shared" si="90"/>
        <v>0</v>
      </c>
      <c r="BJ92" s="185">
        <f t="shared" si="90"/>
        <v>0</v>
      </c>
      <c r="BK92" s="185">
        <f t="shared" si="90"/>
        <v>0</v>
      </c>
      <c r="BL92" s="185">
        <f t="shared" si="90"/>
        <v>0</v>
      </c>
    </row>
    <row r="93" spans="3:64">
      <c r="C93" s="172">
        <f t="shared" si="68"/>
        <v>2033</v>
      </c>
      <c r="D93" s="186">
        <f>-PMT(Fin_Assumptions!$B$20,$D$115,NPV(Fin_Assumptions!$B$20,R93:AU93))</f>
        <v>10138.40280072977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I$24/52</f>
        <v>15022.833812603532</v>
      </c>
      <c r="S93" s="183">
        <f>(S58*1000)/Fin_Assumptions!$I$24/52</f>
        <v>14312.185602873218</v>
      </c>
      <c r="T93" s="183">
        <f>(T58*1000)/Fin_Assumptions!$I$24/52</f>
        <v>13565.926731052699</v>
      </c>
      <c r="U93" s="183">
        <f>(U58*1000)/Fin_Assumptions!$I$24/52</f>
        <v>12953.20784207048</v>
      </c>
      <c r="V93" s="183">
        <f>(V58*1000)/Fin_Assumptions!$I$24/52</f>
        <v>12435.747474179594</v>
      </c>
      <c r="W93" s="183">
        <f>(W58*1000)/Fin_Assumptions!$I$24/52</f>
        <v>11958.015251183106</v>
      </c>
      <c r="X93" s="183">
        <f>(X58*1000)/Fin_Assumptions!$I$24/52</f>
        <v>11480.283028186608</v>
      </c>
      <c r="Y93" s="183">
        <f>(Y58*1000)/Fin_Assumptions!$I$24/52</f>
        <v>11052.183165478358</v>
      </c>
      <c r="Z93" s="183">
        <f>(Z58*1000)/Fin_Assumptions!$I$24/52</f>
        <v>10723.459306665616</v>
      </c>
      <c r="AA93" s="183">
        <f>(AA58*1000)/Fin_Assumptions!$I$24/52</f>
        <v>10444.367808141107</v>
      </c>
      <c r="AB93" s="183">
        <f>(AB58*1000)/Fin_Assumptions!$I$24/52</f>
        <v>10165.2763096166</v>
      </c>
      <c r="AC93" s="183">
        <f>(AC58*1000)/Fin_Assumptions!$I$24/52</f>
        <v>9886.1848110920946</v>
      </c>
      <c r="AD93" s="183">
        <f>(AD58*1000)/Fin_Assumptions!$I$24/52</f>
        <v>9607.0933125675874</v>
      </c>
      <c r="AE93" s="183">
        <f>(AE58*1000)/Fin_Assumptions!$I$24/52</f>
        <v>9328.0018140430766</v>
      </c>
      <c r="AF93" s="183">
        <f>(AF58*1000)/Fin_Assumptions!$I$24/52</f>
        <v>9048.9103155185712</v>
      </c>
      <c r="AG93" s="183">
        <f>(AG58*1000)/Fin_Assumptions!$I$24/52</f>
        <v>8769.8188169940604</v>
      </c>
      <c r="AH93" s="183">
        <f>(AH58*1000)/Fin_Assumptions!$I$24/52</f>
        <v>8490.727318469555</v>
      </c>
      <c r="AI93" s="183">
        <f>(AI58*1000)/Fin_Assumptions!$I$24/52</f>
        <v>8211.635819945046</v>
      </c>
      <c r="AJ93" s="183">
        <f>(AJ58*1000)/Fin_Assumptions!$I$24/52</f>
        <v>7932.5443214205434</v>
      </c>
      <c r="AK93" s="183">
        <f>(AK58*1000)/Fin_Assumptions!$I$24/52</f>
        <v>7653.4528228960344</v>
      </c>
      <c r="AL93" s="183">
        <f>(AL58*1000)/Fin_Assumptions!$I$24/52</f>
        <v>7374.3613243715245</v>
      </c>
      <c r="AM93" s="183">
        <f>(AM58*1000)/Fin_Assumptions!$I$24/52</f>
        <v>7095.2698258470191</v>
      </c>
      <c r="AN93" s="183">
        <f>(AN58*1000)/Fin_Assumptions!$I$24/52</f>
        <v>6816.1783273225074</v>
      </c>
      <c r="AO93" s="183">
        <f>(AO58*1000)/Fin_Assumptions!$I$24/52</f>
        <v>6537.0868287980029</v>
      </c>
      <c r="AP93" s="183">
        <f>(AP58*1000)/Fin_Assumptions!$I$24/52</f>
        <v>6257.9953302734975</v>
      </c>
      <c r="AQ93" s="183">
        <f>(AQ58*1000)/Fin_Assumptions!$I$24/52</f>
        <v>5978.9038317489885</v>
      </c>
      <c r="AR93" s="183">
        <f>(AR58*1000)/Fin_Assumptions!$I$24/52</f>
        <v>5699.8123332244786</v>
      </c>
      <c r="AS93" s="183">
        <f>(AS58*1000)/Fin_Assumptions!$I$24/52</f>
        <v>5420.7208346999732</v>
      </c>
      <c r="AT93" s="183">
        <f>(AT58*1000)/Fin_Assumptions!$I$24/52</f>
        <v>5141.6293361754642</v>
      </c>
      <c r="AU93" s="183">
        <f>(AU58*1000)/Fin_Assumptions!$I$24/52</f>
        <v>4862.5378376509607</v>
      </c>
      <c r="AV93" s="185">
        <f t="shared" ref="AV93:BF93" si="91">AU92*(1+$D$58)</f>
        <v>0</v>
      </c>
      <c r="AW93" s="185">
        <f t="shared" si="91"/>
        <v>0</v>
      </c>
      <c r="AX93" s="185">
        <f t="shared" si="91"/>
        <v>0</v>
      </c>
      <c r="AY93" s="185">
        <f t="shared" si="91"/>
        <v>0</v>
      </c>
      <c r="AZ93" s="185">
        <f t="shared" si="91"/>
        <v>0</v>
      </c>
      <c r="BA93" s="185">
        <f t="shared" si="91"/>
        <v>0</v>
      </c>
      <c r="BB93" s="185">
        <f t="shared" si="91"/>
        <v>0</v>
      </c>
      <c r="BC93" s="185">
        <f t="shared" si="91"/>
        <v>0</v>
      </c>
      <c r="BD93" s="185">
        <f t="shared" si="91"/>
        <v>0</v>
      </c>
      <c r="BE93" s="185">
        <f t="shared" si="91"/>
        <v>0</v>
      </c>
      <c r="BF93" s="185">
        <f t="shared" si="91"/>
        <v>0</v>
      </c>
      <c r="BG93" s="185">
        <f t="shared" ref="BG93:BL93" si="92">BF92*(1+$D$58)</f>
        <v>0</v>
      </c>
      <c r="BH93" s="185">
        <f t="shared" si="92"/>
        <v>0</v>
      </c>
      <c r="BI93" s="185">
        <f t="shared" si="92"/>
        <v>0</v>
      </c>
      <c r="BJ93" s="185">
        <f t="shared" si="92"/>
        <v>0</v>
      </c>
      <c r="BK93" s="185">
        <f t="shared" si="92"/>
        <v>0</v>
      </c>
      <c r="BL93" s="185">
        <f t="shared" si="92"/>
        <v>0</v>
      </c>
    </row>
    <row r="94" spans="3:64">
      <c r="C94" s="172">
        <f t="shared" si="68"/>
        <v>2034</v>
      </c>
      <c r="D94" s="186">
        <f>-PMT(Fin_Assumptions!$B$20,$D$115,NPV(Fin_Assumptions!$B$20,S94:AV94))</f>
        <v>10320.87968463517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I$24/52</f>
        <v>15293.223533295544</v>
      </c>
      <c r="T94" s="183">
        <f>(T59*1000)/Fin_Assumptions!$I$24/52</f>
        <v>14569.784662806005</v>
      </c>
      <c r="U94" s="183">
        <f>(U59*1000)/Fin_Assumptions!$I$24/52</f>
        <v>13810.094188770317</v>
      </c>
      <c r="V94" s="183">
        <f>(V59*1000)/Fin_Assumptions!$I$24/52</f>
        <v>13186.347228032711</v>
      </c>
      <c r="W94" s="183">
        <f>(W59*1000)/Fin_Assumptions!$I$24/52</f>
        <v>12659.573306781085</v>
      </c>
      <c r="X94" s="183">
        <f>(X59*1000)/Fin_Assumptions!$I$24/52</f>
        <v>12173.242580735645</v>
      </c>
      <c r="Y94" s="183">
        <f>(Y59*1000)/Fin_Assumptions!$I$24/52</f>
        <v>11686.911854690194</v>
      </c>
      <c r="Z94" s="183">
        <f>(Z59*1000)/Fin_Assumptions!$I$24/52</f>
        <v>11251.10680108721</v>
      </c>
      <c r="AA94" s="183">
        <f>(AA59*1000)/Fin_Assumptions!$I$24/52</f>
        <v>10916.466378630224</v>
      </c>
      <c r="AB94" s="183">
        <f>(AB59*1000)/Fin_Assumptions!$I$24/52</f>
        <v>10632.351628615688</v>
      </c>
      <c r="AC94" s="183">
        <f>(AC59*1000)/Fin_Assumptions!$I$24/52</f>
        <v>10348.236878601156</v>
      </c>
      <c r="AD94" s="183">
        <f>(AD59*1000)/Fin_Assumptions!$I$24/52</f>
        <v>10064.122128586627</v>
      </c>
      <c r="AE94" s="183">
        <f>(AE59*1000)/Fin_Assumptions!$I$24/52</f>
        <v>9780.0073785720942</v>
      </c>
      <c r="AF94" s="183">
        <f>(AF59*1000)/Fin_Assumptions!$I$24/52</f>
        <v>9495.8926285575599</v>
      </c>
      <c r="AG94" s="183">
        <f>(AG59*1000)/Fin_Assumptions!$I$24/52</f>
        <v>9211.7778785430273</v>
      </c>
      <c r="AH94" s="183">
        <f>(AH59*1000)/Fin_Assumptions!$I$24/52</f>
        <v>8927.663128528493</v>
      </c>
      <c r="AI94" s="183">
        <f>(AI59*1000)/Fin_Assumptions!$I$24/52</f>
        <v>8643.5483785139641</v>
      </c>
      <c r="AJ94" s="183">
        <f>(AJ59*1000)/Fin_Assumptions!$I$24/52</f>
        <v>8359.4336284994279</v>
      </c>
      <c r="AK94" s="183">
        <f>(AK59*1000)/Fin_Assumptions!$I$24/52</f>
        <v>8075.3188784849026</v>
      </c>
      <c r="AL94" s="183">
        <f>(AL59*1000)/Fin_Assumptions!$I$24/52</f>
        <v>7791.2041284703655</v>
      </c>
      <c r="AM94" s="183">
        <f>(AM59*1000)/Fin_Assumptions!$I$24/52</f>
        <v>7507.0893784558339</v>
      </c>
      <c r="AN94" s="183">
        <f>(AN59*1000)/Fin_Assumptions!$I$24/52</f>
        <v>7222.9746284413013</v>
      </c>
      <c r="AO94" s="183">
        <f>(AO59*1000)/Fin_Assumptions!$I$24/52</f>
        <v>6938.8598784267651</v>
      </c>
      <c r="AP94" s="183">
        <f>(AP59*1000)/Fin_Assumptions!$I$24/52</f>
        <v>6654.7451284122362</v>
      </c>
      <c r="AQ94" s="183">
        <f>(AQ59*1000)/Fin_Assumptions!$I$24/52</f>
        <v>6370.6303783977064</v>
      </c>
      <c r="AR94" s="183">
        <f>(AR59*1000)/Fin_Assumptions!$I$24/52</f>
        <v>6086.5156283831711</v>
      </c>
      <c r="AS94" s="183">
        <f>(AS59*1000)/Fin_Assumptions!$I$24/52</f>
        <v>5802.4008783686377</v>
      </c>
      <c r="AT94" s="183">
        <f>(AT59*1000)/Fin_Assumptions!$I$24/52</f>
        <v>5518.2861283541051</v>
      </c>
      <c r="AU94" s="183">
        <f>(AU59*1000)/Fin_Assumptions!$I$24/52</f>
        <v>5234.1713783395717</v>
      </c>
      <c r="AV94" s="183">
        <f>(AV59*1000)/Fin_Assumptions!$I$24/52</f>
        <v>4950.0566283250446</v>
      </c>
      <c r="AW94" s="185">
        <f t="shared" ref="AW94:BF94" si="93">AV93*(1+$D$59)</f>
        <v>0</v>
      </c>
      <c r="AX94" s="185">
        <f t="shared" si="93"/>
        <v>0</v>
      </c>
      <c r="AY94" s="185">
        <f t="shared" si="93"/>
        <v>0</v>
      </c>
      <c r="AZ94" s="185">
        <f t="shared" si="93"/>
        <v>0</v>
      </c>
      <c r="BA94" s="185">
        <f t="shared" si="93"/>
        <v>0</v>
      </c>
      <c r="BB94" s="185">
        <f t="shared" si="93"/>
        <v>0</v>
      </c>
      <c r="BC94" s="185">
        <f t="shared" si="93"/>
        <v>0</v>
      </c>
      <c r="BD94" s="185">
        <f t="shared" si="93"/>
        <v>0</v>
      </c>
      <c r="BE94" s="185">
        <f t="shared" si="93"/>
        <v>0</v>
      </c>
      <c r="BF94" s="185">
        <f t="shared" si="93"/>
        <v>0</v>
      </c>
      <c r="BG94" s="185">
        <f t="shared" ref="BG94:BL94" si="94">BF93*(1+$D$59)</f>
        <v>0</v>
      </c>
      <c r="BH94" s="185">
        <f t="shared" si="94"/>
        <v>0</v>
      </c>
      <c r="BI94" s="185">
        <f t="shared" si="94"/>
        <v>0</v>
      </c>
      <c r="BJ94" s="185">
        <f t="shared" si="94"/>
        <v>0</v>
      </c>
      <c r="BK94" s="185">
        <f t="shared" si="94"/>
        <v>0</v>
      </c>
      <c r="BL94" s="185">
        <f t="shared" si="94"/>
        <v>0</v>
      </c>
    </row>
    <row r="95" spans="3:64">
      <c r="C95" s="172">
        <f t="shared" si="68"/>
        <v>2035</v>
      </c>
      <c r="D95" s="186">
        <f>-PMT(Fin_Assumptions!$B$20,$D$115,NPV(Fin_Assumptions!$B$20,T95:AW95))</f>
        <v>10506.153511139506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I$24/52</f>
        <v>15567.757694159563</v>
      </c>
      <c r="U95" s="183">
        <f>(U60*1000)/Fin_Assumptions!$I$24/52</f>
        <v>14831.332112084083</v>
      </c>
      <c r="V95" s="183">
        <f>(V60*1000)/Fin_Assumptions!$I$24/52</f>
        <v>14058.004160877426</v>
      </c>
      <c r="W95" s="183">
        <f>(W60*1000)/Fin_Assumptions!$I$24/52</f>
        <v>13423.060093912694</v>
      </c>
      <c r="X95" s="183">
        <f>(X60*1000)/Fin_Assumptions!$I$24/52</f>
        <v>12886.829864373869</v>
      </c>
      <c r="Y95" s="183">
        <f>(Y60*1000)/Fin_Assumptions!$I$24/52</f>
        <v>12391.768840397021</v>
      </c>
      <c r="Z95" s="183">
        <f>(Z60*1000)/Fin_Assumptions!$I$24/52</f>
        <v>11896.707816420163</v>
      </c>
      <c r="AA95" s="183">
        <f>(AA60*1000)/Fin_Assumptions!$I$24/52</f>
        <v>11453.079469419896</v>
      </c>
      <c r="AB95" s="183">
        <f>(AB60*1000)/Fin_Assumptions!$I$24/52</f>
        <v>11112.431796276333</v>
      </c>
      <c r="AC95" s="183">
        <f>(AC60*1000)/Fin_Assumptions!$I$24/52</f>
        <v>10823.21680010934</v>
      </c>
      <c r="AD95" s="183">
        <f>(AD60*1000)/Fin_Assumptions!$I$24/52</f>
        <v>10534.001803942354</v>
      </c>
      <c r="AE95" s="183">
        <f>(AE60*1000)/Fin_Assumptions!$I$24/52</f>
        <v>10244.786807775365</v>
      </c>
      <c r="AF95" s="183">
        <f>(AF60*1000)/Fin_Assumptions!$I$24/52</f>
        <v>9955.571811608379</v>
      </c>
      <c r="AG95" s="183">
        <f>(AG60*1000)/Fin_Assumptions!$I$24/52</f>
        <v>9666.3568154413879</v>
      </c>
      <c r="AH95" s="183">
        <f>(AH60*1000)/Fin_Assumptions!$I$24/52</f>
        <v>9377.1418192744022</v>
      </c>
      <c r="AI95" s="183">
        <f>(AI60*1000)/Fin_Assumptions!$I$24/52</f>
        <v>9087.9268231074129</v>
      </c>
      <c r="AJ95" s="183">
        <f>(AJ60*1000)/Fin_Assumptions!$I$24/52</f>
        <v>8798.7118269404273</v>
      </c>
      <c r="AK95" s="183">
        <f>(AK60*1000)/Fin_Assumptions!$I$24/52</f>
        <v>8509.4968307734362</v>
      </c>
      <c r="AL95" s="183">
        <f>(AL60*1000)/Fin_Assumptions!$I$24/52</f>
        <v>8220.2818346064541</v>
      </c>
      <c r="AM95" s="183">
        <f>(AM60*1000)/Fin_Assumptions!$I$24/52</f>
        <v>7931.0668384394648</v>
      </c>
      <c r="AN95" s="183">
        <f>(AN60*1000)/Fin_Assumptions!$I$24/52</f>
        <v>7641.8518422724746</v>
      </c>
      <c r="AO95" s="183">
        <f>(AO60*1000)/Fin_Assumptions!$I$24/52</f>
        <v>7352.6368461054872</v>
      </c>
      <c r="AP95" s="183">
        <f>(AP60*1000)/Fin_Assumptions!$I$24/52</f>
        <v>7063.4218499384961</v>
      </c>
      <c r="AQ95" s="183">
        <f>(AQ60*1000)/Fin_Assumptions!$I$24/52</f>
        <v>6774.2068537715113</v>
      </c>
      <c r="AR95" s="183">
        <f>(AR60*1000)/Fin_Assumptions!$I$24/52</f>
        <v>6484.9918576045275</v>
      </c>
      <c r="AS95" s="183">
        <f>(AS60*1000)/Fin_Assumptions!$I$24/52</f>
        <v>6195.7768614375345</v>
      </c>
      <c r="AT95" s="183">
        <f>(AT60*1000)/Fin_Assumptions!$I$24/52</f>
        <v>5906.5618652705489</v>
      </c>
      <c r="AU95" s="183">
        <f>(AU60*1000)/Fin_Assumptions!$I$24/52</f>
        <v>5617.3468691035605</v>
      </c>
      <c r="AV95" s="183">
        <f>(AV60*1000)/Fin_Assumptions!$I$24/52</f>
        <v>5328.1318729365721</v>
      </c>
      <c r="AW95" s="183">
        <f>(AW60*1000)/Fin_Assumptions!$I$24/52</f>
        <v>5038.9168767695892</v>
      </c>
      <c r="AX95" s="185">
        <f t="shared" ref="AX95:BF95" si="95">AW94*(1+$D$60)</f>
        <v>0</v>
      </c>
      <c r="AY95" s="185">
        <f t="shared" si="95"/>
        <v>0</v>
      </c>
      <c r="AZ95" s="185">
        <f t="shared" si="95"/>
        <v>0</v>
      </c>
      <c r="BA95" s="185">
        <f t="shared" si="95"/>
        <v>0</v>
      </c>
      <c r="BB95" s="185">
        <f t="shared" si="95"/>
        <v>0</v>
      </c>
      <c r="BC95" s="185">
        <f t="shared" si="95"/>
        <v>0</v>
      </c>
      <c r="BD95" s="185">
        <f t="shared" si="95"/>
        <v>0</v>
      </c>
      <c r="BE95" s="185">
        <f t="shared" si="95"/>
        <v>0</v>
      </c>
      <c r="BF95" s="185">
        <f t="shared" si="95"/>
        <v>0</v>
      </c>
      <c r="BG95" s="185">
        <f t="shared" ref="BG95:BL95" si="96">BF94*(1+$D$60)</f>
        <v>0</v>
      </c>
      <c r="BH95" s="185">
        <f t="shared" si="96"/>
        <v>0</v>
      </c>
      <c r="BI95" s="185">
        <f t="shared" si="96"/>
        <v>0</v>
      </c>
      <c r="BJ95" s="185">
        <f t="shared" si="96"/>
        <v>0</v>
      </c>
      <c r="BK95" s="185">
        <f t="shared" si="96"/>
        <v>0</v>
      </c>
      <c r="BL95" s="185">
        <f t="shared" si="96"/>
        <v>0</v>
      </c>
    </row>
    <row r="96" spans="3:64">
      <c r="C96" s="172">
        <f t="shared" si="68"/>
        <v>2036</v>
      </c>
      <c r="D96" s="186">
        <f>-PMT(Fin_Assumptions!$B$20,$D$115,NPV(Fin_Assumptions!$B$20,U96:AX96))</f>
        <v>10694.2385634886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I$24/52</f>
        <v>15846.457459755067</v>
      </c>
      <c r="V96" s="183">
        <f>(V61*1000)/Fin_Assumptions!$I$24/52</f>
        <v>15096.848114087221</v>
      </c>
      <c r="W96" s="183">
        <f>(W61*1000)/Fin_Assumptions!$I$24/52</f>
        <v>14309.675759404876</v>
      </c>
      <c r="X96" s="183">
        <f>(X61*1000)/Fin_Assumptions!$I$24/52</f>
        <v>13663.364688526939</v>
      </c>
      <c r="Y96" s="183">
        <f>(Y61*1000)/Fin_Assumptions!$I$24/52</f>
        <v>13117.53466676282</v>
      </c>
      <c r="Z96" s="183">
        <f>(Z61*1000)/Fin_Assumptions!$I$24/52</f>
        <v>12613.61087693051</v>
      </c>
      <c r="AA96" s="183">
        <f>(AA61*1000)/Fin_Assumptions!$I$24/52</f>
        <v>12109.687087098202</v>
      </c>
      <c r="AB96" s="183">
        <f>(AB61*1000)/Fin_Assumptions!$I$24/52</f>
        <v>11658.116741079866</v>
      </c>
      <c r="AC96" s="183">
        <f>(AC61*1000)/Fin_Assumptions!$I$24/52</f>
        <v>11311.370667092655</v>
      </c>
      <c r="AD96" s="183">
        <f>(AD61*1000)/Fin_Assumptions!$I$24/52</f>
        <v>11016.978036919405</v>
      </c>
      <c r="AE96" s="183">
        <f>(AE61*1000)/Fin_Assumptions!$I$24/52</f>
        <v>10722.585406746162</v>
      </c>
      <c r="AF96" s="183">
        <f>(AF61*1000)/Fin_Assumptions!$I$24/52</f>
        <v>10428.19277657292</v>
      </c>
      <c r="AG96" s="183">
        <f>(AG61*1000)/Fin_Assumptions!$I$24/52</f>
        <v>10133.800146399677</v>
      </c>
      <c r="AH96" s="183">
        <f>(AH61*1000)/Fin_Assumptions!$I$24/52</f>
        <v>9839.4075162264271</v>
      </c>
      <c r="AI96" s="183">
        <f>(AI61*1000)/Fin_Assumptions!$I$24/52</f>
        <v>9545.0148860531845</v>
      </c>
      <c r="AJ96" s="183">
        <f>(AJ61*1000)/Fin_Assumptions!$I$24/52</f>
        <v>9250.6222558799382</v>
      </c>
      <c r="AK96" s="183">
        <f>(AK61*1000)/Fin_Assumptions!$I$24/52</f>
        <v>8956.2296257066973</v>
      </c>
      <c r="AL96" s="183">
        <f>(AL61*1000)/Fin_Assumptions!$I$24/52</f>
        <v>8661.836995533451</v>
      </c>
      <c r="AM96" s="183">
        <f>(AM61*1000)/Fin_Assumptions!$I$24/52</f>
        <v>8367.4443653602102</v>
      </c>
      <c r="AN96" s="183">
        <f>(AN61*1000)/Fin_Assumptions!$I$24/52</f>
        <v>8073.0517351869639</v>
      </c>
      <c r="AO96" s="183">
        <f>(AO61*1000)/Fin_Assumptions!$I$24/52</f>
        <v>7778.6591050137195</v>
      </c>
      <c r="AP96" s="183">
        <f>(AP61*1000)/Fin_Assumptions!$I$24/52</f>
        <v>7484.266474840475</v>
      </c>
      <c r="AQ96" s="183">
        <f>(AQ61*1000)/Fin_Assumptions!$I$24/52</f>
        <v>7189.8738446672269</v>
      </c>
      <c r="AR96" s="183">
        <f>(AR61*1000)/Fin_Assumptions!$I$24/52</f>
        <v>6895.481214493987</v>
      </c>
      <c r="AS96" s="183">
        <f>(AS61*1000)/Fin_Assumptions!$I$24/52</f>
        <v>6601.0885843207452</v>
      </c>
      <c r="AT96" s="183">
        <f>(AT61*1000)/Fin_Assumptions!$I$24/52</f>
        <v>6306.6959541474953</v>
      </c>
      <c r="AU96" s="183">
        <f>(AU61*1000)/Fin_Assumptions!$I$24/52</f>
        <v>6012.3033239742517</v>
      </c>
      <c r="AV96" s="183">
        <f>(AV61*1000)/Fin_Assumptions!$I$24/52</f>
        <v>5717.9106938010073</v>
      </c>
      <c r="AW96" s="183">
        <f>(AW61*1000)/Fin_Assumptions!$I$24/52</f>
        <v>5423.5180636277619</v>
      </c>
      <c r="AX96" s="183">
        <f>(AX61*1000)/Fin_Assumptions!$I$24/52</f>
        <v>5129.1254334545229</v>
      </c>
      <c r="AY96" s="185">
        <f t="shared" ref="AY96:BF96" si="97">AX95*(1+$D$61)</f>
        <v>0</v>
      </c>
      <c r="AZ96" s="185">
        <f t="shared" si="97"/>
        <v>0</v>
      </c>
      <c r="BA96" s="185">
        <f t="shared" si="97"/>
        <v>0</v>
      </c>
      <c r="BB96" s="185">
        <f t="shared" si="97"/>
        <v>0</v>
      </c>
      <c r="BC96" s="185">
        <f t="shared" si="97"/>
        <v>0</v>
      </c>
      <c r="BD96" s="185">
        <f t="shared" si="97"/>
        <v>0</v>
      </c>
      <c r="BE96" s="185">
        <f t="shared" si="97"/>
        <v>0</v>
      </c>
      <c r="BF96" s="185">
        <f t="shared" si="97"/>
        <v>0</v>
      </c>
      <c r="BG96" s="185">
        <f t="shared" ref="BG96:BL96" si="98">BF95*(1+$D$61)</f>
        <v>0</v>
      </c>
      <c r="BH96" s="185">
        <f t="shared" si="98"/>
        <v>0</v>
      </c>
      <c r="BI96" s="185">
        <f t="shared" si="98"/>
        <v>0</v>
      </c>
      <c r="BJ96" s="185">
        <f t="shared" si="98"/>
        <v>0</v>
      </c>
      <c r="BK96" s="185">
        <f t="shared" si="98"/>
        <v>0</v>
      </c>
      <c r="BL96" s="185">
        <f t="shared" si="98"/>
        <v>0</v>
      </c>
    </row>
    <row r="97" spans="3:64">
      <c r="C97" s="172">
        <f t="shared" si="68"/>
        <v>2037</v>
      </c>
      <c r="D97" s="186">
        <f>-PMT(Fin_Assumptions!$B$20,$D$115,NPV(Fin_Assumptions!$B$20,V97:AY97))</f>
        <v>10885.1678942042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I$24/52</f>
        <v>16129.371806488805</v>
      </c>
      <c r="W97" s="183">
        <f>(W62*1000)/Fin_Assumptions!$I$24/52</f>
        <v>15366.379328415895</v>
      </c>
      <c r="X97" s="183">
        <f>(X62*1000)/Fin_Assumptions!$I$24/52</f>
        <v>14565.153211051424</v>
      </c>
      <c r="Y97" s="183">
        <f>(Y62*1000)/Fin_Assumptions!$I$24/52</f>
        <v>13907.303241030344</v>
      </c>
      <c r="Z97" s="183">
        <f>(Z62*1000)/Fin_Assumptions!$I$24/52</f>
        <v>13351.728256114224</v>
      </c>
      <c r="AA97" s="183">
        <f>(AA62*1000)/Fin_Assumptions!$I$24/52</f>
        <v>12838.807675032762</v>
      </c>
      <c r="AB97" s="183">
        <f>(AB62*1000)/Fin_Assumptions!$I$24/52</f>
        <v>12325.887093951298</v>
      </c>
      <c r="AC97" s="183">
        <f>(AC62*1000)/Fin_Assumptions!$I$24/52</f>
        <v>11866.254647632466</v>
      </c>
      <c r="AD97" s="183">
        <f>(AD62*1000)/Fin_Assumptions!$I$24/52</f>
        <v>11513.317950961686</v>
      </c>
      <c r="AE97" s="183">
        <f>(AE62*1000)/Fin_Assumptions!$I$24/52</f>
        <v>11213.669389053521</v>
      </c>
      <c r="AF97" s="183">
        <f>(AF62*1000)/Fin_Assumptions!$I$24/52</f>
        <v>10914.020827145365</v>
      </c>
      <c r="AG97" s="183">
        <f>(AG62*1000)/Fin_Assumptions!$I$24/52</f>
        <v>10614.372265237209</v>
      </c>
      <c r="AH97" s="183">
        <f>(AH62*1000)/Fin_Assumptions!$I$24/52</f>
        <v>10314.723703329051</v>
      </c>
      <c r="AI97" s="183">
        <f>(AI62*1000)/Fin_Assumptions!$I$24/52</f>
        <v>10015.075141420888</v>
      </c>
      <c r="AJ97" s="183">
        <f>(AJ62*1000)/Fin_Assumptions!$I$24/52</f>
        <v>9715.4265795127321</v>
      </c>
      <c r="AK97" s="183">
        <f>(AK62*1000)/Fin_Assumptions!$I$24/52</f>
        <v>9415.7780176045708</v>
      </c>
      <c r="AL97" s="183">
        <f>(AL62*1000)/Fin_Assumptions!$I$24/52</f>
        <v>9116.1294556964149</v>
      </c>
      <c r="AM97" s="183">
        <f>(AM62*1000)/Fin_Assumptions!$I$24/52</f>
        <v>8816.4808937882553</v>
      </c>
      <c r="AN97" s="183">
        <f>(AN62*1000)/Fin_Assumptions!$I$24/52</f>
        <v>8516.8323318801031</v>
      </c>
      <c r="AO97" s="183">
        <f>(AO62*1000)/Fin_Assumptions!$I$24/52</f>
        <v>8217.1837699719435</v>
      </c>
      <c r="AP97" s="183">
        <f>(AP62*1000)/Fin_Assumptions!$I$24/52</f>
        <v>7917.5352080637831</v>
      </c>
      <c r="AQ97" s="183">
        <f>(AQ62*1000)/Fin_Assumptions!$I$24/52</f>
        <v>7617.8866461556236</v>
      </c>
      <c r="AR97" s="183">
        <f>(AR62*1000)/Fin_Assumptions!$I$24/52</f>
        <v>7318.2380842474631</v>
      </c>
      <c r="AS97" s="183">
        <f>(AS62*1000)/Fin_Assumptions!$I$24/52</f>
        <v>7018.5895223393072</v>
      </c>
      <c r="AT97" s="183">
        <f>(AT62*1000)/Fin_Assumptions!$I$24/52</f>
        <v>6718.9409604311522</v>
      </c>
      <c r="AU97" s="183">
        <f>(AU62*1000)/Fin_Assumptions!$I$24/52</f>
        <v>6419.2923985229909</v>
      </c>
      <c r="AV97" s="183">
        <f>(AV62*1000)/Fin_Assumptions!$I$24/52</f>
        <v>6119.6438366148323</v>
      </c>
      <c r="AW97" s="183">
        <f>(AW62*1000)/Fin_Assumptions!$I$24/52</f>
        <v>5819.9952747066727</v>
      </c>
      <c r="AX97" s="183">
        <f>(AX62*1000)/Fin_Assumptions!$I$24/52</f>
        <v>5520.3467127985141</v>
      </c>
      <c r="AY97" s="183">
        <f>(AY62*1000)/Fin_Assumptions!$I$24/52</f>
        <v>5220.6981508903609</v>
      </c>
      <c r="AZ97" s="185">
        <f t="shared" ref="AZ97:BF97" si="99">AY96*(1+$D$62)</f>
        <v>0</v>
      </c>
      <c r="BA97" s="185">
        <f t="shared" si="99"/>
        <v>0</v>
      </c>
      <c r="BB97" s="185">
        <f t="shared" si="99"/>
        <v>0</v>
      </c>
      <c r="BC97" s="185">
        <f t="shared" si="99"/>
        <v>0</v>
      </c>
      <c r="BD97" s="185">
        <f t="shared" si="99"/>
        <v>0</v>
      </c>
      <c r="BE97" s="185">
        <f t="shared" si="99"/>
        <v>0</v>
      </c>
      <c r="BF97" s="185">
        <f t="shared" si="99"/>
        <v>0</v>
      </c>
      <c r="BG97" s="185">
        <f t="shared" ref="BG97:BL97" si="100">BF96*(1+$D$62)</f>
        <v>0</v>
      </c>
      <c r="BH97" s="185">
        <f t="shared" si="100"/>
        <v>0</v>
      </c>
      <c r="BI97" s="185">
        <f t="shared" si="100"/>
        <v>0</v>
      </c>
      <c r="BJ97" s="185">
        <f t="shared" si="100"/>
        <v>0</v>
      </c>
      <c r="BK97" s="185">
        <f t="shared" si="100"/>
        <v>0</v>
      </c>
      <c r="BL97" s="185">
        <f t="shared" si="100"/>
        <v>0</v>
      </c>
    </row>
    <row r="98" spans="3:64">
      <c r="C98" s="172">
        <f t="shared" si="68"/>
        <v>2038</v>
      </c>
      <c r="D98" s="186">
        <f>-PMT(Fin_Assumptions!$B$20,$D$115,NPV(Fin_Assumptions!$B$20,W98:AZ98))</f>
        <v>11078.9530847178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I$24/52</f>
        <v>16416.517895438774</v>
      </c>
      <c r="X98" s="183">
        <f>(X63*1000)/Fin_Assumptions!$I$24/52</f>
        <v>15639.942104351234</v>
      </c>
      <c r="Y98" s="183">
        <f>(Y63*1000)/Fin_Assumptions!$I$24/52</f>
        <v>14824.452012622107</v>
      </c>
      <c r="Z98" s="183">
        <f>(Z63*1000)/Fin_Assumptions!$I$24/52</f>
        <v>14154.890548298976</v>
      </c>
      <c r="AA98" s="183">
        <f>(AA63*1000)/Fin_Assumptions!$I$24/52</f>
        <v>13589.424838192121</v>
      </c>
      <c r="AB98" s="183">
        <f>(AB63*1000)/Fin_Assumptions!$I$24/52</f>
        <v>13067.372894738555</v>
      </c>
      <c r="AC98" s="183">
        <f>(AC63*1000)/Fin_Assumptions!$I$24/52</f>
        <v>12545.320951284983</v>
      </c>
      <c r="AD98" s="183">
        <f>(AD63*1000)/Fin_Assumptions!$I$24/52</f>
        <v>12077.505814350645</v>
      </c>
      <c r="AE98" s="183">
        <f>(AE63*1000)/Fin_Assumptions!$I$24/52</f>
        <v>11718.285897644282</v>
      </c>
      <c r="AF98" s="183">
        <f>(AF63*1000)/Fin_Assumptions!$I$24/52</f>
        <v>11413.302787457127</v>
      </c>
      <c r="AG98" s="183">
        <f>(AG63*1000)/Fin_Assumptions!$I$24/52</f>
        <v>11108.319677269988</v>
      </c>
      <c r="AH98" s="183">
        <f>(AH63*1000)/Fin_Assumptions!$I$24/52</f>
        <v>10803.336567082848</v>
      </c>
      <c r="AI98" s="183">
        <f>(AI63*1000)/Fin_Assumptions!$I$24/52</f>
        <v>10498.353456895704</v>
      </c>
      <c r="AJ98" s="183">
        <f>(AJ63*1000)/Fin_Assumptions!$I$24/52</f>
        <v>10193.37034670856</v>
      </c>
      <c r="AK98" s="183">
        <f>(AK63*1000)/Fin_Assumptions!$I$24/52</f>
        <v>9888.3872365214174</v>
      </c>
      <c r="AL98" s="183">
        <f>(AL63*1000)/Fin_Assumptions!$I$24/52</f>
        <v>9583.4041263342697</v>
      </c>
      <c r="AM98" s="183">
        <f>(AM63*1000)/Fin_Assumptions!$I$24/52</f>
        <v>9278.421016147131</v>
      </c>
      <c r="AN98" s="183">
        <f>(AN63*1000)/Fin_Assumptions!$I$24/52</f>
        <v>8973.4379059599851</v>
      </c>
      <c r="AO98" s="183">
        <f>(AO63*1000)/Fin_Assumptions!$I$24/52</f>
        <v>8668.4547957728482</v>
      </c>
      <c r="AP98" s="183">
        <f>(AP63*1000)/Fin_Assumptions!$I$24/52</f>
        <v>8363.4716855857041</v>
      </c>
      <c r="AQ98" s="183">
        <f>(AQ63*1000)/Fin_Assumptions!$I$24/52</f>
        <v>8058.4885753985573</v>
      </c>
      <c r="AR98" s="183">
        <f>(AR63*1000)/Fin_Assumptions!$I$24/52</f>
        <v>7753.505465211415</v>
      </c>
      <c r="AS98" s="183">
        <f>(AS63*1000)/Fin_Assumptions!$I$24/52</f>
        <v>7448.5223550242699</v>
      </c>
      <c r="AT98" s="183">
        <f>(AT63*1000)/Fin_Assumptions!$I$24/52</f>
        <v>7143.5392448371294</v>
      </c>
      <c r="AU98" s="183">
        <f>(AU63*1000)/Fin_Assumptions!$I$24/52</f>
        <v>6838.5561346499899</v>
      </c>
      <c r="AV98" s="183">
        <f>(AV63*1000)/Fin_Assumptions!$I$24/52</f>
        <v>6533.5730244628412</v>
      </c>
      <c r="AW98" s="183">
        <f>(AW63*1000)/Fin_Assumptions!$I$24/52</f>
        <v>6228.5899142756989</v>
      </c>
      <c r="AX98" s="183">
        <f>(AX63*1000)/Fin_Assumptions!$I$24/52</f>
        <v>5923.6068040885566</v>
      </c>
      <c r="AY98" s="183">
        <f>(AY63*1000)/Fin_Assumptions!$I$24/52</f>
        <v>5618.6236939014134</v>
      </c>
      <c r="AZ98" s="183">
        <f>(AZ63*1000)/Fin_Assumptions!$I$24/52</f>
        <v>5313.6405837142747</v>
      </c>
      <c r="BA98" s="185">
        <f t="shared" ref="BA98:BF98" si="101">AZ97*(1+$D$63)</f>
        <v>0</v>
      </c>
      <c r="BB98" s="185">
        <f t="shared" si="101"/>
        <v>0</v>
      </c>
      <c r="BC98" s="185">
        <f t="shared" si="101"/>
        <v>0</v>
      </c>
      <c r="BD98" s="185">
        <f t="shared" si="101"/>
        <v>0</v>
      </c>
      <c r="BE98" s="185">
        <f t="shared" si="101"/>
        <v>0</v>
      </c>
      <c r="BF98" s="185">
        <f t="shared" si="101"/>
        <v>0</v>
      </c>
      <c r="BG98" s="185">
        <f t="shared" ref="BG98:BL98" si="102">BF97*(1+$D$63)</f>
        <v>0</v>
      </c>
      <c r="BH98" s="185">
        <f t="shared" si="102"/>
        <v>0</v>
      </c>
      <c r="BI98" s="185">
        <f t="shared" si="102"/>
        <v>0</v>
      </c>
      <c r="BJ98" s="185">
        <f t="shared" si="102"/>
        <v>0</v>
      </c>
      <c r="BK98" s="185">
        <f t="shared" si="102"/>
        <v>0</v>
      </c>
      <c r="BL98" s="185">
        <f t="shared" si="102"/>
        <v>0</v>
      </c>
    </row>
    <row r="99" spans="3:64">
      <c r="C99" s="172">
        <f t="shared" si="68"/>
        <v>2039</v>
      </c>
      <c r="D99" s="186">
        <f>-PMT(Fin_Assumptions!$B$20,$D$115,NPV(Fin_Assumptions!$B$20,X99:BA99))</f>
        <v>11275.62598238546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I$24/52</f>
        <v>16707.942917227378</v>
      </c>
      <c r="Y99" s="183">
        <f>(Y64*1000)/Fin_Assumptions!$I$24/52</f>
        <v>15917.581400185063</v>
      </c>
      <c r="Z99" s="183">
        <f>(Z64*1000)/Fin_Assumptions!$I$24/52</f>
        <v>15087.61477821583</v>
      </c>
      <c r="AA99" s="183">
        <f>(AA64*1000)/Fin_Assumptions!$I$24/52</f>
        <v>14406.167299722581</v>
      </c>
      <c r="AB99" s="183">
        <f>(AB64*1000)/Fin_Assumptions!$I$24/52</f>
        <v>13830.663476908867</v>
      </c>
      <c r="AC99" s="183">
        <f>(AC64*1000)/Fin_Assumptions!$I$24/52</f>
        <v>13299.34409927926</v>
      </c>
      <c r="AD99" s="183">
        <f>(AD64*1000)/Fin_Assumptions!$I$24/52</f>
        <v>12768.024721649654</v>
      </c>
      <c r="AE99" s="183">
        <f>(AE64*1000)/Fin_Assumptions!$I$24/52</f>
        <v>12291.904959011956</v>
      </c>
      <c r="AF99" s="183">
        <f>(AF64*1000)/Fin_Assumptions!$I$24/52</f>
        <v>11926.308192310978</v>
      </c>
      <c r="AG99" s="183">
        <f>(AG64*1000)/Fin_Assumptions!$I$24/52</f>
        <v>11615.911040601899</v>
      </c>
      <c r="AH99" s="183">
        <f>(AH64*1000)/Fin_Assumptions!$I$24/52</f>
        <v>11305.513888892823</v>
      </c>
      <c r="AI99" s="183">
        <f>(AI64*1000)/Fin_Assumptions!$I$24/52</f>
        <v>10995.116737183749</v>
      </c>
      <c r="AJ99" s="183">
        <f>(AJ64*1000)/Fin_Assumptions!$I$24/52</f>
        <v>10684.719585474677</v>
      </c>
      <c r="AK99" s="183">
        <f>(AK64*1000)/Fin_Assumptions!$I$24/52</f>
        <v>10374.322433765597</v>
      </c>
      <c r="AL99" s="183">
        <f>(AL64*1000)/Fin_Assumptions!$I$24/52</f>
        <v>10063.925282056525</v>
      </c>
      <c r="AM99" s="183">
        <f>(AM64*1000)/Fin_Assumptions!$I$24/52</f>
        <v>9753.5281303474458</v>
      </c>
      <c r="AN99" s="183">
        <f>(AN64*1000)/Fin_Assumptions!$I$24/52</f>
        <v>9443.1309786383736</v>
      </c>
      <c r="AO99" s="183">
        <f>(AO64*1000)/Fin_Assumptions!$I$24/52</f>
        <v>9132.7338269292941</v>
      </c>
      <c r="AP99" s="183">
        <f>(AP64*1000)/Fin_Assumptions!$I$24/52</f>
        <v>8822.3366752202273</v>
      </c>
      <c r="AQ99" s="183">
        <f>(AQ64*1000)/Fin_Assumptions!$I$24/52</f>
        <v>8511.9395235111497</v>
      </c>
      <c r="AR99" s="183">
        <f>(AR64*1000)/Fin_Assumptions!$I$24/52</f>
        <v>8201.542371802072</v>
      </c>
      <c r="AS99" s="183">
        <f>(AS64*1000)/Fin_Assumptions!$I$24/52</f>
        <v>7891.1452200929989</v>
      </c>
      <c r="AT99" s="183">
        <f>(AT64*1000)/Fin_Assumptions!$I$24/52</f>
        <v>7580.7480683839194</v>
      </c>
      <c r="AU99" s="183">
        <f>(AU64*1000)/Fin_Assumptions!$I$24/52</f>
        <v>7270.3509166748472</v>
      </c>
      <c r="AV99" s="183">
        <f>(AV64*1000)/Fin_Assumptions!$I$24/52</f>
        <v>6959.9537649657768</v>
      </c>
      <c r="AW99" s="183">
        <f>(AW64*1000)/Fin_Assumptions!$I$24/52</f>
        <v>6649.5566132566973</v>
      </c>
      <c r="AX99" s="183">
        <f>(AX64*1000)/Fin_Assumptions!$I$24/52</f>
        <v>6339.1594615476215</v>
      </c>
      <c r="AY99" s="183">
        <f>(AY64*1000)/Fin_Assumptions!$I$24/52</f>
        <v>6028.7623098385466</v>
      </c>
      <c r="AZ99" s="183">
        <f>(AZ64*1000)/Fin_Assumptions!$I$24/52</f>
        <v>5718.3651581294698</v>
      </c>
      <c r="BA99" s="183">
        <f>(BA64*1000)/Fin_Assumptions!$I$24/52</f>
        <v>5407.9680064204013</v>
      </c>
      <c r="BB99" s="185">
        <f t="shared" ref="BB99:BL99" si="103">BA98*(1+$D$64)</f>
        <v>0</v>
      </c>
      <c r="BC99" s="185">
        <f t="shared" si="103"/>
        <v>0</v>
      </c>
      <c r="BD99" s="185">
        <f t="shared" si="103"/>
        <v>0</v>
      </c>
      <c r="BE99" s="185">
        <f t="shared" si="103"/>
        <v>0</v>
      </c>
      <c r="BF99" s="185">
        <f t="shared" si="103"/>
        <v>0</v>
      </c>
      <c r="BG99" s="185">
        <f t="shared" si="103"/>
        <v>0</v>
      </c>
      <c r="BH99" s="185">
        <f t="shared" si="103"/>
        <v>0</v>
      </c>
      <c r="BI99" s="185">
        <f t="shared" si="103"/>
        <v>0</v>
      </c>
      <c r="BJ99" s="185">
        <f t="shared" si="103"/>
        <v>0</v>
      </c>
      <c r="BK99" s="185">
        <f t="shared" si="103"/>
        <v>0</v>
      </c>
      <c r="BL99" s="185">
        <f t="shared" si="103"/>
        <v>0</v>
      </c>
    </row>
    <row r="100" spans="3:64">
      <c r="C100" s="172">
        <f t="shared" si="68"/>
        <v>2040</v>
      </c>
      <c r="D100" s="186">
        <f>-PMT(Fin_Assumptions!$B$20,$D$115,NPV(Fin_Assumptions!$B$20,Y100:BB100))</f>
        <v>11475.21004995906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I$24/52</f>
        <v>17003.681638378381</v>
      </c>
      <c r="Z100" s="183">
        <f>(Z65*1000)/Fin_Assumptions!$I$24/52</f>
        <v>16199.330337826812</v>
      </c>
      <c r="AA100" s="183">
        <f>(AA65*1000)/Fin_Assumptions!$I$24/52</f>
        <v>15354.672902715874</v>
      </c>
      <c r="AB100" s="183">
        <f>(AB65*1000)/Fin_Assumptions!$I$24/52</f>
        <v>14661.163472202585</v>
      </c>
      <c r="AC100" s="183">
        <f>(AC65*1000)/Fin_Assumptions!$I$24/52</f>
        <v>14075.472951635618</v>
      </c>
      <c r="AD100" s="183">
        <f>(AD65*1000)/Fin_Assumptions!$I$24/52</f>
        <v>13534.74896243645</v>
      </c>
      <c r="AE100" s="183">
        <f>(AE65*1000)/Fin_Assumptions!$I$24/52</f>
        <v>12994.024973237278</v>
      </c>
      <c r="AF100" s="183">
        <f>(AF65*1000)/Fin_Assumptions!$I$24/52</f>
        <v>12509.477659080238</v>
      </c>
      <c r="AG100" s="183">
        <f>(AG65*1000)/Fin_Assumptions!$I$24/52</f>
        <v>12137.409651677955</v>
      </c>
      <c r="AH100" s="183">
        <f>(AH65*1000)/Fin_Assumptions!$I$24/52</f>
        <v>11821.518319317784</v>
      </c>
      <c r="AI100" s="183">
        <f>(AI65*1000)/Fin_Assumptions!$I$24/52</f>
        <v>11505.626986957614</v>
      </c>
      <c r="AJ100" s="183">
        <f>(AJ65*1000)/Fin_Assumptions!$I$24/52</f>
        <v>11189.735654597453</v>
      </c>
      <c r="AK100" s="183">
        <f>(AK65*1000)/Fin_Assumptions!$I$24/52</f>
        <v>10873.84432223729</v>
      </c>
      <c r="AL100" s="183">
        <f>(AL65*1000)/Fin_Assumptions!$I$24/52</f>
        <v>10557.952989877116</v>
      </c>
      <c r="AM100" s="183">
        <f>(AM65*1000)/Fin_Assumptions!$I$24/52</f>
        <v>10242.061657516955</v>
      </c>
      <c r="AN100" s="183">
        <f>(AN65*1000)/Fin_Assumptions!$I$24/52</f>
        <v>9926.1703251567869</v>
      </c>
      <c r="AO100" s="183">
        <f>(AO65*1000)/Fin_Assumptions!$I$24/52</f>
        <v>9610.2789927966242</v>
      </c>
      <c r="AP100" s="183">
        <f>(AP65*1000)/Fin_Assumptions!$I$24/52</f>
        <v>9294.3876604364541</v>
      </c>
      <c r="AQ100" s="183">
        <f>(AQ65*1000)/Fin_Assumptions!$I$24/52</f>
        <v>8978.4963280762968</v>
      </c>
      <c r="AR100" s="183">
        <f>(AR65*1000)/Fin_Assumptions!$I$24/52</f>
        <v>8662.6049957161285</v>
      </c>
      <c r="AS100" s="183">
        <f>(AS65*1000)/Fin_Assumptions!$I$24/52</f>
        <v>8346.7136633559585</v>
      </c>
      <c r="AT100" s="183">
        <f>(AT65*1000)/Fin_Assumptions!$I$24/52</f>
        <v>8030.8223309957957</v>
      </c>
      <c r="AU100" s="183">
        <f>(AU65*1000)/Fin_Assumptions!$I$24/52</f>
        <v>7714.9309986356257</v>
      </c>
      <c r="AV100" s="183">
        <f>(AV65*1000)/Fin_Assumptions!$I$24/52</f>
        <v>7399.0396662754638</v>
      </c>
      <c r="AW100" s="183">
        <f>(AW65*1000)/Fin_Assumptions!$I$24/52</f>
        <v>7083.148333915301</v>
      </c>
      <c r="AX100" s="183">
        <f>(AX65*1000)/Fin_Assumptions!$I$24/52</f>
        <v>6767.2570015551319</v>
      </c>
      <c r="AY100" s="183">
        <f>(AY65*1000)/Fin_Assumptions!$I$24/52</f>
        <v>6451.3656691949645</v>
      </c>
      <c r="AZ100" s="183">
        <f>(AZ65*1000)/Fin_Assumptions!$I$24/52</f>
        <v>6135.474336834799</v>
      </c>
      <c r="BA100" s="183">
        <f>(BA65*1000)/Fin_Assumptions!$I$24/52</f>
        <v>5819.5830044746344</v>
      </c>
      <c r="BB100" s="183">
        <f>(BB65*1000)/Fin_Assumptions!$I$24/52</f>
        <v>5503.6916721144753</v>
      </c>
      <c r="BC100" s="185">
        <f t="shared" ref="BC100:BH100" si="104">BB99*(1+$D$65)</f>
        <v>0</v>
      </c>
      <c r="BD100" s="185">
        <f t="shared" si="104"/>
        <v>0</v>
      </c>
      <c r="BE100" s="185">
        <f t="shared" si="104"/>
        <v>0</v>
      </c>
      <c r="BF100" s="185">
        <f t="shared" si="104"/>
        <v>0</v>
      </c>
      <c r="BG100" s="185">
        <f t="shared" si="104"/>
        <v>0</v>
      </c>
      <c r="BH100" s="185">
        <f t="shared" si="104"/>
        <v>0</v>
      </c>
      <c r="BI100" s="185">
        <f>BH99*(1+$D$65)</f>
        <v>0</v>
      </c>
      <c r="BJ100" s="185">
        <f>BI99*(1+$D$65)</f>
        <v>0</v>
      </c>
      <c r="BK100" s="185">
        <f>BJ99*(1+$D$65)</f>
        <v>0</v>
      </c>
      <c r="BL100" s="185">
        <f>BK99*(1+$D$65)</f>
        <v>0</v>
      </c>
    </row>
    <row r="101" spans="3:64">
      <c r="C101" s="172">
        <f t="shared" si="68"/>
        <v>2041</v>
      </c>
      <c r="D101" s="186">
        <f>-PMT(Fin_Assumptions!$B$20,$D$115,NPV(Fin_Assumptions!$B$20,Z101:BC101))</f>
        <v>11677.71433526800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I$24/52</f>
        <v>17303.74746574098</v>
      </c>
      <c r="AA101" s="183">
        <f>(AA66*1000)/Fin_Assumptions!$I$24/52</f>
        <v>16485.201689920861</v>
      </c>
      <c r="AB101" s="183">
        <f>(AB66*1000)/Fin_Assumptions!$I$24/52</f>
        <v>15625.638492781749</v>
      </c>
      <c r="AC101" s="183">
        <f>(AC66*1000)/Fin_Assumptions!$I$24/52</f>
        <v>14919.890625588898</v>
      </c>
      <c r="AD101" s="183">
        <f>(AD66*1000)/Fin_Assumptions!$I$24/52</f>
        <v>14323.864360424381</v>
      </c>
      <c r="AE101" s="183">
        <f>(AE66*1000)/Fin_Assumptions!$I$24/52</f>
        <v>13773.598155918871</v>
      </c>
      <c r="AF101" s="183">
        <f>(AF66*1000)/Fin_Assumptions!$I$24/52</f>
        <v>13223.331951413362</v>
      </c>
      <c r="AG101" s="183">
        <f>(AG66*1000)/Fin_Assumptions!$I$24/52</f>
        <v>12730.233777871217</v>
      </c>
      <c r="AH101" s="183">
        <f>(AH66*1000)/Fin_Assumptions!$I$24/52</f>
        <v>12351.599845697423</v>
      </c>
      <c r="AI101" s="183">
        <f>(AI66*1000)/Fin_Assumptions!$I$24/52</f>
        <v>12030.133944486975</v>
      </c>
      <c r="AJ101" s="183">
        <f>(AJ66*1000)/Fin_Assumptions!$I$24/52</f>
        <v>11708.668043276528</v>
      </c>
      <c r="AK101" s="183">
        <f>(AK66*1000)/Fin_Assumptions!$I$24/52</f>
        <v>11387.202142066089</v>
      </c>
      <c r="AL101" s="183">
        <f>(AL66*1000)/Fin_Assumptions!$I$24/52</f>
        <v>11065.736240855649</v>
      </c>
      <c r="AM101" s="183">
        <f>(AM66*1000)/Fin_Assumptions!$I$24/52</f>
        <v>10744.2703396452</v>
      </c>
      <c r="AN101" s="183">
        <f>(AN66*1000)/Fin_Assumptions!$I$24/52</f>
        <v>10422.804438434763</v>
      </c>
      <c r="AO101" s="183">
        <f>(AO66*1000)/Fin_Assumptions!$I$24/52</f>
        <v>10101.338537224317</v>
      </c>
      <c r="AP101" s="183">
        <f>(AP66*1000)/Fin_Assumptions!$I$24/52</f>
        <v>9779.8726360138771</v>
      </c>
      <c r="AQ101" s="183">
        <f>(AQ66*1000)/Fin_Assumptions!$I$24/52</f>
        <v>9458.4067348034314</v>
      </c>
      <c r="AR101" s="183">
        <f>(AR66*1000)/Fin_Assumptions!$I$24/52</f>
        <v>9136.9408335929947</v>
      </c>
      <c r="AS101" s="183">
        <f>(AS66*1000)/Fin_Assumptions!$I$24/52</f>
        <v>8815.4749323825527</v>
      </c>
      <c r="AT101" s="183">
        <f>(AT66*1000)/Fin_Assumptions!$I$24/52</f>
        <v>8494.0090311721051</v>
      </c>
      <c r="AU101" s="183">
        <f>(AU66*1000)/Fin_Assumptions!$I$24/52</f>
        <v>8172.5431299616657</v>
      </c>
      <c r="AV101" s="183">
        <f>(AV66*1000)/Fin_Assumptions!$I$24/52</f>
        <v>7851.0772287512191</v>
      </c>
      <c r="AW101" s="183">
        <f>(AW66*1000)/Fin_Assumptions!$I$24/52</f>
        <v>7529.6113275407806</v>
      </c>
      <c r="AX101" s="183">
        <f>(AX66*1000)/Fin_Assumptions!$I$24/52</f>
        <v>7208.1454263303413</v>
      </c>
      <c r="AY101" s="183">
        <f>(AY66*1000)/Fin_Assumptions!$I$24/52</f>
        <v>6886.6795251198946</v>
      </c>
      <c r="AZ101" s="183">
        <f>(AZ66*1000)/Fin_Assumptions!$I$24/52</f>
        <v>6565.2136239094525</v>
      </c>
      <c r="BA101" s="183">
        <f>(BA66*1000)/Fin_Assumptions!$I$24/52</f>
        <v>6243.7477226990104</v>
      </c>
      <c r="BB101" s="183">
        <f>(BB66*1000)/Fin_Assumptions!$I$24/52</f>
        <v>5922.2818214885665</v>
      </c>
      <c r="BC101" s="183">
        <f>(BC66*1000)/Fin_Assumptions!$I$24/52</f>
        <v>5600.8159202781308</v>
      </c>
      <c r="BD101" s="185">
        <f t="shared" ref="BD101:BL101" si="105">BC100*(1+$D$66)</f>
        <v>0</v>
      </c>
      <c r="BE101" s="185">
        <f t="shared" si="105"/>
        <v>0</v>
      </c>
      <c r="BF101" s="185">
        <f t="shared" si="105"/>
        <v>0</v>
      </c>
      <c r="BG101" s="185">
        <f t="shared" si="105"/>
        <v>0</v>
      </c>
      <c r="BH101" s="185">
        <f t="shared" si="105"/>
        <v>0</v>
      </c>
      <c r="BI101" s="185">
        <f t="shared" si="105"/>
        <v>0</v>
      </c>
      <c r="BJ101" s="185">
        <f t="shared" si="105"/>
        <v>0</v>
      </c>
      <c r="BK101" s="185">
        <f t="shared" si="105"/>
        <v>0</v>
      </c>
      <c r="BL101" s="185">
        <f t="shared" si="105"/>
        <v>0</v>
      </c>
    </row>
    <row r="102" spans="3:64">
      <c r="C102" s="172">
        <f t="shared" si="68"/>
        <v>2042</v>
      </c>
      <c r="D102" s="186">
        <f>-PMT(Fin_Assumptions!$B$20,$D$115,NPV(Fin_Assumptions!$B$20,AA102:BD102))</f>
        <v>11883.181004013884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I$24/52</f>
        <v>17608.202879405977</v>
      </c>
      <c r="AB102" s="183">
        <f>(AB67*1000)/Fin_Assumptions!$I$24/52</f>
        <v>16775.254980966209</v>
      </c>
      <c r="AC102" s="183">
        <f>(AC67*1000)/Fin_Assumptions!$I$24/52</f>
        <v>15900.567969215588</v>
      </c>
      <c r="AD102" s="183">
        <f>(AD67*1000)/Fin_Assumptions!$I$24/52</f>
        <v>15182.402632380694</v>
      </c>
      <c r="AE102" s="183">
        <f>(AE67*1000)/Fin_Assumptions!$I$24/52</f>
        <v>14575.889423652356</v>
      </c>
      <c r="AF102" s="183">
        <f>(AF67*1000)/Fin_Assumptions!$I$24/52</f>
        <v>14015.941413211434</v>
      </c>
      <c r="AG102" s="183">
        <f>(AG67*1000)/Fin_Assumptions!$I$24/52</f>
        <v>13455.993402770524</v>
      </c>
      <c r="AH102" s="183">
        <f>(AH67*1000)/Fin_Assumptions!$I$24/52</f>
        <v>12954.219281506625</v>
      </c>
      <c r="AI102" s="183">
        <f>(AI67*1000)/Fin_Assumptions!$I$24/52</f>
        <v>12568.923373325848</v>
      </c>
      <c r="AJ102" s="183">
        <f>(AJ67*1000)/Fin_Assumptions!$I$24/52</f>
        <v>12241.801354322075</v>
      </c>
      <c r="AK102" s="183">
        <f>(AK67*1000)/Fin_Assumptions!$I$24/52</f>
        <v>11914.679335318302</v>
      </c>
      <c r="AL102" s="183">
        <f>(AL67*1000)/Fin_Assumptions!$I$24/52</f>
        <v>11587.557316314536</v>
      </c>
      <c r="AM102" s="183">
        <f>(AM67*1000)/Fin_Assumptions!$I$24/52</f>
        <v>11260.435297310769</v>
      </c>
      <c r="AN102" s="183">
        <f>(AN67*1000)/Fin_Assumptions!$I$24/52</f>
        <v>10933.31327830699</v>
      </c>
      <c r="AO102" s="183">
        <f>(AO67*1000)/Fin_Assumptions!$I$24/52</f>
        <v>10606.191259303228</v>
      </c>
      <c r="AP102" s="183">
        <f>(AP67*1000)/Fin_Assumptions!$I$24/52</f>
        <v>10279.069240299454</v>
      </c>
      <c r="AQ102" s="183">
        <f>(AQ67*1000)/Fin_Assumptions!$I$24/52</f>
        <v>9951.947221295688</v>
      </c>
      <c r="AR102" s="183">
        <f>(AR67*1000)/Fin_Assumptions!$I$24/52</f>
        <v>9624.825202291915</v>
      </c>
      <c r="AS102" s="183">
        <f>(AS67*1000)/Fin_Assumptions!$I$24/52</f>
        <v>9297.7031832881512</v>
      </c>
      <c r="AT102" s="183">
        <f>(AT67*1000)/Fin_Assumptions!$I$24/52</f>
        <v>8970.5811642843801</v>
      </c>
      <c r="AU102" s="183">
        <f>(AU67*1000)/Fin_Assumptions!$I$24/52</f>
        <v>8643.4591452806089</v>
      </c>
      <c r="AV102" s="183">
        <f>(AV67*1000)/Fin_Assumptions!$I$24/52</f>
        <v>8316.3371262768414</v>
      </c>
      <c r="AW102" s="183">
        <f>(AW67*1000)/Fin_Assumptions!$I$24/52</f>
        <v>7989.2151072730667</v>
      </c>
      <c r="AX102" s="183">
        <f>(AX67*1000)/Fin_Assumptions!$I$24/52</f>
        <v>7662.0930882693019</v>
      </c>
      <c r="AY102" s="183">
        <f>(AY67*1000)/Fin_Assumptions!$I$24/52</f>
        <v>7334.9710692655353</v>
      </c>
      <c r="AZ102" s="183">
        <f>(AZ67*1000)/Fin_Assumptions!$I$24/52</f>
        <v>7007.8490502617633</v>
      </c>
      <c r="BA102" s="183">
        <f>(BA67*1000)/Fin_Assumptions!$I$24/52</f>
        <v>6680.7270312579913</v>
      </c>
      <c r="BB102" s="183">
        <f>(BB67*1000)/Fin_Assumptions!$I$24/52</f>
        <v>6353.6050122542219</v>
      </c>
      <c r="BC102" s="183">
        <f>(BC67*1000)/Fin_Assumptions!$I$24/52</f>
        <v>6026.4829932504517</v>
      </c>
      <c r="BD102" s="183">
        <f>(BD67*1000)/Fin_Assumptions!$I$24/52</f>
        <v>5699.3609742466906</v>
      </c>
      <c r="BE102" s="185">
        <f t="shared" ref="BE102:BL102" si="106">BD101*(1+$D$67)</f>
        <v>0</v>
      </c>
      <c r="BF102" s="185">
        <f t="shared" si="106"/>
        <v>0</v>
      </c>
      <c r="BG102" s="185">
        <f t="shared" si="106"/>
        <v>0</v>
      </c>
      <c r="BH102" s="185">
        <f t="shared" si="106"/>
        <v>0</v>
      </c>
      <c r="BI102" s="185">
        <f t="shared" si="106"/>
        <v>0</v>
      </c>
      <c r="BJ102" s="185">
        <f t="shared" si="106"/>
        <v>0</v>
      </c>
      <c r="BK102" s="185">
        <f t="shared" si="106"/>
        <v>0</v>
      </c>
      <c r="BL102" s="185">
        <f t="shared" si="106"/>
        <v>0</v>
      </c>
    </row>
    <row r="103" spans="3:64">
      <c r="C103" s="172">
        <f t="shared" si="68"/>
        <v>2043</v>
      </c>
      <c r="D103" s="186">
        <f>-PMT(Fin_Assumptions!$B$20,$D$115,NPV(Fin_Assumptions!$B$20,AB103:BE103))</f>
        <v>12091.62204431928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I$24/52</f>
        <v>17917.065643076101</v>
      </c>
      <c r="AC103" s="183">
        <f>(AC68*1000)/Fin_Assumptions!$I$24/52</f>
        <v>17069.507134361833</v>
      </c>
      <c r="AD103" s="183">
        <f>(AD68*1000)/Fin_Assumptions!$I$24/52</f>
        <v>16179.477373004916</v>
      </c>
      <c r="AE103" s="183">
        <f>(AE68*1000)/Fin_Assumptions!$I$24/52</f>
        <v>15448.714809057972</v>
      </c>
      <c r="AF103" s="183">
        <f>(AF68*1000)/Fin_Assumptions!$I$24/52</f>
        <v>14831.56284593015</v>
      </c>
      <c r="AG103" s="183">
        <f>(AG68*1000)/Fin_Assumptions!$I$24/52</f>
        <v>14261.792874031786</v>
      </c>
      <c r="AH103" s="183">
        <f>(AH68*1000)/Fin_Assumptions!$I$24/52</f>
        <v>13692.022902133431</v>
      </c>
      <c r="AI103" s="183">
        <f>(AI68*1000)/Fin_Assumptions!$I$24/52</f>
        <v>13181.447238605788</v>
      </c>
      <c r="AJ103" s="183">
        <f>(AJ68*1000)/Fin_Assumptions!$I$24/52</f>
        <v>12789.392914484069</v>
      </c>
      <c r="AK103" s="183">
        <f>(AK68*1000)/Fin_Assumptions!$I$24/52</f>
        <v>12456.532898733047</v>
      </c>
      <c r="AL103" s="183">
        <f>(AL68*1000)/Fin_Assumptions!$I$24/52</f>
        <v>12123.672882982028</v>
      </c>
      <c r="AM103" s="183">
        <f>(AM68*1000)/Fin_Assumptions!$I$24/52</f>
        <v>11790.812867231023</v>
      </c>
      <c r="AN103" s="183">
        <f>(AN68*1000)/Fin_Assumptions!$I$24/52</f>
        <v>11457.952851480008</v>
      </c>
      <c r="AO103" s="183">
        <f>(AO68*1000)/Fin_Assumptions!$I$24/52</f>
        <v>11125.092835728989</v>
      </c>
      <c r="AP103" s="183">
        <f>(AP68*1000)/Fin_Assumptions!$I$24/52</f>
        <v>10792.23281997798</v>
      </c>
      <c r="AQ103" s="183">
        <f>(AQ68*1000)/Fin_Assumptions!$I$24/52</f>
        <v>10459.372804226961</v>
      </c>
      <c r="AR103" s="183">
        <f>(AR68*1000)/Fin_Assumptions!$I$24/52</f>
        <v>10126.512788475948</v>
      </c>
      <c r="AS103" s="183">
        <f>(AS68*1000)/Fin_Assumptions!$I$24/52</f>
        <v>9793.6527727249322</v>
      </c>
      <c r="AT103" s="183">
        <f>(AT68*1000)/Fin_Assumptions!$I$24/52</f>
        <v>9460.792756973924</v>
      </c>
      <c r="AU103" s="183">
        <f>(AU68*1000)/Fin_Assumptions!$I$24/52</f>
        <v>9127.9327412229068</v>
      </c>
      <c r="AV103" s="183">
        <f>(AV68*1000)/Fin_Assumptions!$I$24/52</f>
        <v>8795.0727254718913</v>
      </c>
      <c r="AW103" s="183">
        <f>(AW68*1000)/Fin_Assumptions!$I$24/52</f>
        <v>8462.2127097208813</v>
      </c>
      <c r="AX103" s="183">
        <f>(AX68*1000)/Fin_Assumptions!$I$24/52</f>
        <v>8129.3526939698622</v>
      </c>
      <c r="AY103" s="183">
        <f>(AY68*1000)/Fin_Assumptions!$I$24/52</f>
        <v>7796.4926782188513</v>
      </c>
      <c r="AZ103" s="183">
        <f>(AZ68*1000)/Fin_Assumptions!$I$24/52</f>
        <v>7463.6326624678395</v>
      </c>
      <c r="BA103" s="183">
        <f>(BA68*1000)/Fin_Assumptions!$I$24/52</f>
        <v>7130.7726467168231</v>
      </c>
      <c r="BB103" s="183">
        <f>(BB68*1000)/Fin_Assumptions!$I$24/52</f>
        <v>6797.9126309658068</v>
      </c>
      <c r="BC103" s="183">
        <f>(BC68*1000)/Fin_Assumptions!$I$24/52</f>
        <v>6465.0526152147931</v>
      </c>
      <c r="BD103" s="183">
        <f>(BD68*1000)/Fin_Assumptions!$I$24/52</f>
        <v>6132.1925994637795</v>
      </c>
      <c r="BE103" s="183">
        <f>(BE68*1000)/Fin_Assumptions!$I$24/52</f>
        <v>5799.3325837127722</v>
      </c>
      <c r="BF103" s="185">
        <f t="shared" ref="BF103:BL103" si="107">BE102*(1+$D$68)</f>
        <v>0</v>
      </c>
      <c r="BG103" s="185">
        <f t="shared" si="107"/>
        <v>0</v>
      </c>
      <c r="BH103" s="185">
        <f t="shared" si="107"/>
        <v>0</v>
      </c>
      <c r="BI103" s="185">
        <f t="shared" si="107"/>
        <v>0</v>
      </c>
      <c r="BJ103" s="185">
        <f t="shared" si="107"/>
        <v>0</v>
      </c>
      <c r="BK103" s="185">
        <f t="shared" si="107"/>
        <v>0</v>
      </c>
      <c r="BL103" s="185">
        <f t="shared" si="107"/>
        <v>0</v>
      </c>
    </row>
    <row r="104" spans="3:64">
      <c r="C104" s="172">
        <f t="shared" si="68"/>
        <v>2044</v>
      </c>
      <c r="D104" s="186">
        <f>-PMT(Fin_Assumptions!$B$20,$D$115,NPV(Fin_Assumptions!$B$20,AC104:BF104))</f>
        <v>12303.06062112238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I$24/52</f>
        <v>18230.370081982164</v>
      </c>
      <c r="AD104" s="183">
        <f>(AD69*1000)/Fin_Assumptions!$I$24/52</f>
        <v>17367.99085159937</v>
      </c>
      <c r="AE104" s="183">
        <f>(AE69*1000)/Fin_Assumptions!$I$24/52</f>
        <v>16462.397700536425</v>
      </c>
      <c r="AF104" s="183">
        <f>(AF69*1000)/Fin_Assumptions!$I$24/52</f>
        <v>15718.85675202407</v>
      </c>
      <c r="AG104" s="183">
        <f>(AG69*1000)/Fin_Assumptions!$I$24/52</f>
        <v>15090.91304133114</v>
      </c>
      <c r="AH104" s="183">
        <f>(AH69*1000)/Fin_Assumptions!$I$24/52</f>
        <v>14511.179860897002</v>
      </c>
      <c r="AI104" s="183">
        <f>(AI69*1000)/Fin_Assumptions!$I$24/52</f>
        <v>13931.44668046287</v>
      </c>
      <c r="AJ104" s="183">
        <f>(AJ69*1000)/Fin_Assumptions!$I$24/52</f>
        <v>13411.942901976714</v>
      </c>
      <c r="AK104" s="183">
        <f>(AK69*1000)/Fin_Assumptions!$I$24/52</f>
        <v>13013.032970888624</v>
      </c>
      <c r="AL104" s="183">
        <f>(AL69*1000)/Fin_Assumptions!$I$24/52</f>
        <v>12674.352441748488</v>
      </c>
      <c r="AM104" s="183">
        <f>(AM69*1000)/Fin_Assumptions!$I$24/52</f>
        <v>12335.671912608357</v>
      </c>
      <c r="AN104" s="183">
        <f>(AN69*1000)/Fin_Assumptions!$I$24/52</f>
        <v>11996.991383468236</v>
      </c>
      <c r="AO104" s="183">
        <f>(AO69*1000)/Fin_Assumptions!$I$24/52</f>
        <v>11658.310854328109</v>
      </c>
      <c r="AP104" s="183">
        <f>(AP69*1000)/Fin_Assumptions!$I$24/52</f>
        <v>11319.630325187978</v>
      </c>
      <c r="AQ104" s="183">
        <f>(AQ69*1000)/Fin_Assumptions!$I$24/52</f>
        <v>10980.949796047857</v>
      </c>
      <c r="AR104" s="183">
        <f>(AR69*1000)/Fin_Assumptions!$I$24/52</f>
        <v>10642.269266907724</v>
      </c>
      <c r="AS104" s="183">
        <f>(AS69*1000)/Fin_Assumptions!$I$24/52</f>
        <v>10303.588737767601</v>
      </c>
      <c r="AT104" s="183">
        <f>(AT69*1000)/Fin_Assumptions!$I$24/52</f>
        <v>9964.9082086274702</v>
      </c>
      <c r="AU104" s="183">
        <f>(AU69*1000)/Fin_Assumptions!$I$24/52</f>
        <v>9626.2276794873505</v>
      </c>
      <c r="AV104" s="183">
        <f>(AV69*1000)/Fin_Assumptions!$I$24/52</f>
        <v>9287.5471503472218</v>
      </c>
      <c r="AW104" s="183">
        <f>(AW69*1000)/Fin_Assumptions!$I$24/52</f>
        <v>8948.866621207093</v>
      </c>
      <c r="AX104" s="183">
        <f>(AX69*1000)/Fin_Assumptions!$I$24/52</f>
        <v>8610.1860920669678</v>
      </c>
      <c r="AY104" s="183">
        <f>(AY69*1000)/Fin_Assumptions!$I$24/52</f>
        <v>8271.5055629268354</v>
      </c>
      <c r="AZ104" s="183">
        <f>(AZ69*1000)/Fin_Assumptions!$I$24/52</f>
        <v>7932.8250337867148</v>
      </c>
      <c r="BA104" s="183">
        <f>(BA69*1000)/Fin_Assumptions!$I$24/52</f>
        <v>7594.1445046465897</v>
      </c>
      <c r="BB104" s="183">
        <f>(BB69*1000)/Fin_Assumptions!$I$24/52</f>
        <v>7255.46397550646</v>
      </c>
      <c r="BC104" s="183">
        <f>(BC69*1000)/Fin_Assumptions!$I$24/52</f>
        <v>6916.7834463663312</v>
      </c>
      <c r="BD104" s="183">
        <f>(BD69*1000)/Fin_Assumptions!$I$24/52</f>
        <v>6578.1029172262051</v>
      </c>
      <c r="BE104" s="183">
        <f>(BE69*1000)/Fin_Assumptions!$I$24/52</f>
        <v>6239.4223880860773</v>
      </c>
      <c r="BF104" s="183">
        <f>(BF69*1000)/Fin_Assumptions!$I$24/52</f>
        <v>5900.7418589459576</v>
      </c>
      <c r="BG104" s="185">
        <f t="shared" ref="BG104:BL104" si="108">BF103*(1+$D$69)</f>
        <v>0</v>
      </c>
      <c r="BH104" s="185">
        <f t="shared" si="108"/>
        <v>0</v>
      </c>
      <c r="BI104" s="185">
        <f t="shared" si="108"/>
        <v>0</v>
      </c>
      <c r="BJ104" s="185">
        <f t="shared" si="108"/>
        <v>0</v>
      </c>
      <c r="BK104" s="185">
        <f t="shared" si="108"/>
        <v>0</v>
      </c>
      <c r="BL104" s="185">
        <f t="shared" si="108"/>
        <v>0</v>
      </c>
    </row>
    <row r="105" spans="3:64">
      <c r="C105" s="172">
        <f t="shared" si="68"/>
        <v>2045</v>
      </c>
      <c r="D105" s="186">
        <f>-PMT(Fin_Assumptions!$B$20,$D$115,NPV(Fin_Assumptions!$B$20,AD105:BG105))</f>
        <v>12517.5221668562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I$24/52</f>
        <v>18548.153881272672</v>
      </c>
      <c r="AE105" s="183">
        <f>(AE70*1000)/Fin_Assumptions!$I$24/52</f>
        <v>17670.742035148789</v>
      </c>
      <c r="AF105" s="183">
        <f>(AF70*1000)/Fin_Assumptions!$I$24/52</f>
        <v>16749.362982271341</v>
      </c>
      <c r="AG105" s="183">
        <f>(AG70*1000)/Fin_Assumptions!$I$24/52</f>
        <v>15992.860954719788</v>
      </c>
      <c r="AH105" s="183">
        <f>(AH70*1000)/Fin_Assumptions!$I$24/52</f>
        <v>15353.971205234051</v>
      </c>
      <c r="AI105" s="183">
        <f>(AI70*1000)/Fin_Assumptions!$I$24/52</f>
        <v>14764.132370782765</v>
      </c>
      <c r="AJ105" s="183">
        <f>(AJ70*1000)/Fin_Assumptions!$I$24/52</f>
        <v>14174.293536331483</v>
      </c>
      <c r="AK105" s="183">
        <f>(AK70*1000)/Fin_Assumptions!$I$24/52</f>
        <v>13645.733996293</v>
      </c>
      <c r="AL105" s="183">
        <f>(AL70*1000)/Fin_Assumptions!$I$24/52</f>
        <v>13239.870442601208</v>
      </c>
      <c r="AM105" s="183">
        <f>(AM70*1000)/Fin_Assumptions!$I$24/52</f>
        <v>12895.286183322194</v>
      </c>
      <c r="AN105" s="183">
        <f>(AN70*1000)/Fin_Assumptions!$I$24/52</f>
        <v>12550.701924043187</v>
      </c>
      <c r="AO105" s="183">
        <f>(AO70*1000)/Fin_Assumptions!$I$24/52</f>
        <v>12206.11766476419</v>
      </c>
      <c r="AP105" s="183">
        <f>(AP70*1000)/Fin_Assumptions!$I$24/52</f>
        <v>11861.533405485188</v>
      </c>
      <c r="AQ105" s="183">
        <f>(AQ70*1000)/Fin_Assumptions!$I$24/52</f>
        <v>11516.94914620618</v>
      </c>
      <c r="AR105" s="183">
        <f>(AR70*1000)/Fin_Assumptions!$I$24/52</f>
        <v>11172.364886927182</v>
      </c>
      <c r="AS105" s="183">
        <f>(AS70*1000)/Fin_Assumptions!$I$24/52</f>
        <v>10827.780627648173</v>
      </c>
      <c r="AT105" s="183">
        <f>(AT70*1000)/Fin_Assumptions!$I$24/52</f>
        <v>10483.196368369176</v>
      </c>
      <c r="AU105" s="183">
        <f>(AU70*1000)/Fin_Assumptions!$I$24/52</f>
        <v>10138.612109090169</v>
      </c>
      <c r="AV105" s="183">
        <f>(AV70*1000)/Fin_Assumptions!$I$24/52</f>
        <v>9794.0278498111711</v>
      </c>
      <c r="AW105" s="183">
        <f>(AW70*1000)/Fin_Assumptions!$I$24/52</f>
        <v>9449.4435905321661</v>
      </c>
      <c r="AX105" s="183">
        <f>(AX70*1000)/Fin_Assumptions!$I$24/52</f>
        <v>9104.8593312531611</v>
      </c>
      <c r="AY105" s="183">
        <f>(AY70*1000)/Fin_Assumptions!$I$24/52</f>
        <v>8760.2750719741616</v>
      </c>
      <c r="AZ105" s="183">
        <f>(AZ70*1000)/Fin_Assumptions!$I$24/52</f>
        <v>8415.690812695153</v>
      </c>
      <c r="BA105" s="183">
        <f>(BA70*1000)/Fin_Assumptions!$I$24/52</f>
        <v>8071.1065534161544</v>
      </c>
      <c r="BB105" s="183">
        <f>(BB70*1000)/Fin_Assumptions!$I$24/52</f>
        <v>7726.5222941371521</v>
      </c>
      <c r="BC105" s="183">
        <f>(BC70*1000)/Fin_Assumptions!$I$24/52</f>
        <v>7381.9380348581462</v>
      </c>
      <c r="BD105" s="183">
        <f>(BD70*1000)/Fin_Assumptions!$I$24/52</f>
        <v>7037.3537755791431</v>
      </c>
      <c r="BE105" s="183">
        <f>(BE70*1000)/Fin_Assumptions!$I$24/52</f>
        <v>6692.769516300139</v>
      </c>
      <c r="BF105" s="183">
        <f>(BF70*1000)/Fin_Assumptions!$I$24/52</f>
        <v>6348.1852570211349</v>
      </c>
      <c r="BG105" s="183">
        <f>(BG70*1000)/Fin_Assumptions!$I$24/52</f>
        <v>6003.60099774214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68"/>
        <v>2046</v>
      </c>
      <c r="D106" s="186">
        <f>-PMT(Fin_Assumptions!$B$20,$D$115,NPV(Fin_Assumptions!$B$20,AE106:BH106))</f>
        <v>12735.0054118753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I$24/52</f>
        <v>18870.41515961846</v>
      </c>
      <c r="AF106" s="183">
        <f>(AF71*1000)/Fin_Assumptions!$I$24/52</f>
        <v>17977.758892676335</v>
      </c>
      <c r="AG106" s="183">
        <f>(AG71*1000)/Fin_Assumptions!$I$24/52</f>
        <v>17040.371519330882</v>
      </c>
      <c r="AH106" s="183">
        <f>(AH71*1000)/Fin_Assumptions!$I$24/52</f>
        <v>16270.725794997943</v>
      </c>
      <c r="AI106" s="183">
        <f>(AI71*1000)/Fin_Assumptions!$I$24/52</f>
        <v>15620.735780293944</v>
      </c>
      <c r="AJ106" s="183">
        <f>(AJ71*1000)/Fin_Assumptions!$I$24/52</f>
        <v>15020.648906171165</v>
      </c>
      <c r="AK106" s="183">
        <f>(AK71*1000)/Fin_Assumptions!$I$24/52</f>
        <v>14420.562032048387</v>
      </c>
      <c r="AL106" s="183">
        <f>(AL71*1000)/Fin_Assumptions!$I$24/52</f>
        <v>13882.81913747527</v>
      </c>
      <c r="AM106" s="183">
        <f>(AM71*1000)/Fin_Assumptions!$I$24/52</f>
        <v>13469.90398670897</v>
      </c>
      <c r="AN106" s="183">
        <f>(AN71*1000)/Fin_Assumptions!$I$24/52</f>
        <v>13119.332815492311</v>
      </c>
      <c r="AO106" s="183">
        <f>(AO71*1000)/Fin_Assumptions!$I$24/52</f>
        <v>12768.761644275663</v>
      </c>
      <c r="AP106" s="183">
        <f>(AP71*1000)/Fin_Assumptions!$I$24/52</f>
        <v>12418.190473059016</v>
      </c>
      <c r="AQ106" s="183">
        <f>(AQ71*1000)/Fin_Assumptions!$I$24/52</f>
        <v>12067.619301842369</v>
      </c>
      <c r="AR106" s="183">
        <f>(AR71*1000)/Fin_Assumptions!$I$24/52</f>
        <v>11717.048130625713</v>
      </c>
      <c r="AS106" s="183">
        <f>(AS71*1000)/Fin_Assumptions!$I$24/52</f>
        <v>11366.476959409067</v>
      </c>
      <c r="AT106" s="183">
        <f>(AT71*1000)/Fin_Assumptions!$I$24/52</f>
        <v>11015.905788192416</v>
      </c>
      <c r="AU106" s="183">
        <f>(AU71*1000)/Fin_Assumptions!$I$24/52</f>
        <v>10665.334616975771</v>
      </c>
      <c r="AV106" s="183">
        <f>(AV71*1000)/Fin_Assumptions!$I$24/52</f>
        <v>10314.763445759116</v>
      </c>
      <c r="AW106" s="183">
        <f>(AW71*1000)/Fin_Assumptions!$I$24/52</f>
        <v>9964.1922745424745</v>
      </c>
      <c r="AX106" s="183">
        <f>(AX71*1000)/Fin_Assumptions!$I$24/52</f>
        <v>9613.6211033258223</v>
      </c>
      <c r="AY106" s="183">
        <f>(AY71*1000)/Fin_Assumptions!$I$24/52</f>
        <v>9263.0499321091702</v>
      </c>
      <c r="AZ106" s="183">
        <f>(AZ71*1000)/Fin_Assumptions!$I$24/52</f>
        <v>8912.4787608925253</v>
      </c>
      <c r="BA106" s="183">
        <f>(BA71*1000)/Fin_Assumptions!$I$24/52</f>
        <v>8561.9075896758713</v>
      </c>
      <c r="BB106" s="183">
        <f>(BB71*1000)/Fin_Assumptions!$I$24/52</f>
        <v>8211.3364184592247</v>
      </c>
      <c r="BC106" s="183">
        <f>(BC71*1000)/Fin_Assumptions!$I$24/52</f>
        <v>7860.7652472425771</v>
      </c>
      <c r="BD106" s="183">
        <f>(BD71*1000)/Fin_Assumptions!$I$24/52</f>
        <v>7510.1940760259249</v>
      </c>
      <c r="BE106" s="183">
        <f>(BE71*1000)/Fin_Assumptions!$I$24/52</f>
        <v>7159.6229048092755</v>
      </c>
      <c r="BF106" s="183">
        <f>(BF71*1000)/Fin_Assumptions!$I$24/52</f>
        <v>6809.0517335926252</v>
      </c>
      <c r="BG106" s="183">
        <f>(BG71*1000)/Fin_Assumptions!$I$24/52</f>
        <v>6458.4805623759767</v>
      </c>
      <c r="BH106" s="183">
        <f>(BH71*1000)/Fin_Assumptions!$I$24/52</f>
        <v>6107.9093911593354</v>
      </c>
      <c r="BI106" s="183">
        <f>(BI71*1000)/Fin_Assumptions!$I$24/52</f>
        <v>0</v>
      </c>
      <c r="BJ106" s="183">
        <f>(BJ71*1000)/Fin_Assumptions!$I$24/52</f>
        <v>0</v>
      </c>
      <c r="BK106" s="183">
        <f>(BK71*1000)/Fin_Assumptions!$I$24/52</f>
        <v>0</v>
      </c>
      <c r="BL106" s="183">
        <f>(BL71*1000)/Fin_Assumptions!$I$24/52</f>
        <v>0</v>
      </c>
    </row>
    <row r="107" spans="3:64">
      <c r="C107" s="172">
        <f t="shared" si="68"/>
        <v>2047</v>
      </c>
      <c r="D107" s="186">
        <f>-PMT(Fin_Assumptions!$B$20,$D$115,NPV(Fin_Assumptions!$B$20,AF107:BI107))</f>
        <v>12955.53919499135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I$24/52</f>
        <v>19197.196649655383</v>
      </c>
      <c r="AG107" s="183">
        <f>(AG72*1000)/Fin_Assumptions!$I$24/52</f>
        <v>18289.082135370278</v>
      </c>
      <c r="AH107" s="183">
        <f>(AH72*1000)/Fin_Assumptions!$I$24/52</f>
        <v>17335.461900160757</v>
      </c>
      <c r="AI107" s="183">
        <f>(AI72*1000)/Fin_Assumptions!$I$24/52</f>
        <v>16552.488118417816</v>
      </c>
      <c r="AJ107" s="183">
        <f>(AJ72*1000)/Fin_Assumptions!$I$24/52</f>
        <v>15891.2421401477</v>
      </c>
      <c r="AK107" s="183">
        <f>(AK72*1000)/Fin_Assumptions!$I$24/52</f>
        <v>15280.763481783888</v>
      </c>
      <c r="AL107" s="183">
        <f>(AL72*1000)/Fin_Assumptions!$I$24/52</f>
        <v>14670.284823420083</v>
      </c>
      <c r="AM107" s="183">
        <f>(AM72*1000)/Fin_Assumptions!$I$24/52</f>
        <v>14123.229763594692</v>
      </c>
      <c r="AN107" s="183">
        <f>(AN72*1000)/Fin_Assumptions!$I$24/52</f>
        <v>13703.164106224014</v>
      </c>
      <c r="AO107" s="183">
        <f>(AO72*1000)/Fin_Assumptions!$I$24/52</f>
        <v>13346.522047391732</v>
      </c>
      <c r="AP107" s="183">
        <f>(AP72*1000)/Fin_Assumptions!$I$24/52</f>
        <v>12989.87998855946</v>
      </c>
      <c r="AQ107" s="183">
        <f>(AQ72*1000)/Fin_Assumptions!$I$24/52</f>
        <v>12633.237929727195</v>
      </c>
      <c r="AR107" s="183">
        <f>(AR72*1000)/Fin_Assumptions!$I$24/52</f>
        <v>12276.595870894926</v>
      </c>
      <c r="AS107" s="183">
        <f>(AS72*1000)/Fin_Assumptions!$I$24/52</f>
        <v>11919.953812062651</v>
      </c>
      <c r="AT107" s="183">
        <f>(AT72*1000)/Fin_Assumptions!$I$24/52</f>
        <v>11563.311753230377</v>
      </c>
      <c r="AU107" s="183">
        <f>(AU72*1000)/Fin_Assumptions!$I$24/52</f>
        <v>11206.669694398104</v>
      </c>
      <c r="AV107" s="183">
        <f>(AV72*1000)/Fin_Assumptions!$I$24/52</f>
        <v>10850.027635565841</v>
      </c>
      <c r="AW107" s="183">
        <f>(AW72*1000)/Fin_Assumptions!$I$24/52</f>
        <v>10493.385576733563</v>
      </c>
      <c r="AX107" s="183">
        <f>(AX72*1000)/Fin_Assumptions!$I$24/52</f>
        <v>10136.743517901299</v>
      </c>
      <c r="AY107" s="183">
        <f>(AY72*1000)/Fin_Assumptions!$I$24/52</f>
        <v>9780.1014590690265</v>
      </c>
      <c r="AZ107" s="183">
        <f>(AZ72*1000)/Fin_Assumptions!$I$24/52</f>
        <v>9423.4594002367521</v>
      </c>
      <c r="BA107" s="183">
        <f>(BA72*1000)/Fin_Assumptions!$I$24/52</f>
        <v>9066.817341404485</v>
      </c>
      <c r="BB107" s="183">
        <f>(BB72*1000)/Fin_Assumptions!$I$24/52</f>
        <v>8710.1752825722087</v>
      </c>
      <c r="BC107" s="183">
        <f>(BC72*1000)/Fin_Assumptions!$I$24/52</f>
        <v>8353.5332237399434</v>
      </c>
      <c r="BD107" s="183">
        <f>(BD72*1000)/Fin_Assumptions!$I$24/52</f>
        <v>7996.8911649076726</v>
      </c>
      <c r="BE107" s="183">
        <f>(BE72*1000)/Fin_Assumptions!$I$24/52</f>
        <v>7640.2491060754001</v>
      </c>
      <c r="BF107" s="183">
        <f>(BF72*1000)/Fin_Assumptions!$I$24/52</f>
        <v>7283.6070472431275</v>
      </c>
      <c r="BG107" s="183">
        <f>(BG72*1000)/Fin_Assumptions!$I$24/52</f>
        <v>6926.9649884108567</v>
      </c>
      <c r="BH107" s="183">
        <f>(BH72*1000)/Fin_Assumptions!$I$24/52</f>
        <v>6570.3229295785859</v>
      </c>
      <c r="BI107" s="183">
        <f>(BI72*1000)/Fin_Assumptions!$I$24/52</f>
        <v>6213.6808707463224</v>
      </c>
      <c r="BJ107" s="183">
        <f>(BJ72*1000)/Fin_Assumptions!$I$24/52</f>
        <v>0</v>
      </c>
      <c r="BK107" s="183">
        <f>(BK72*1000)/Fin_Assumptions!$I$24/52</f>
        <v>0</v>
      </c>
      <c r="BL107" s="183">
        <f>(BL72*1000)/Fin_Assumptions!$I$24/52</f>
        <v>0</v>
      </c>
    </row>
    <row r="108" spans="3:64">
      <c r="C108" s="172">
        <f t="shared" si="68"/>
        <v>2048</v>
      </c>
      <c r="D108" s="186">
        <f>-PMT(Fin_Assumptions!$B$20,$D$115,NPV(Fin_Assumptions!$B$20,AG108:BJ108))</f>
        <v>13179.13551408399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I$24/52</f>
        <v>19528.516129543947</v>
      </c>
      <c r="AH108" s="183">
        <f>(AH73*1000)/Fin_Assumptions!$I$24/52</f>
        <v>18604.728700403452</v>
      </c>
      <c r="AI108" s="183">
        <f>(AI73*1000)/Fin_Assumptions!$I$24/52</f>
        <v>17634.650178804157</v>
      </c>
      <c r="AJ108" s="183">
        <f>(AJ73*1000)/Fin_Assumptions!$I$24/52</f>
        <v>16838.163253925388</v>
      </c>
      <c r="AK108" s="183">
        <f>(AK73*1000)/Fin_Assumptions!$I$24/52</f>
        <v>16165.505001373927</v>
      </c>
      <c r="AL108" s="183">
        <f>(AL73*1000)/Fin_Assumptions!$I$24/52</f>
        <v>15544.490248846812</v>
      </c>
      <c r="AM108" s="183">
        <f>(AM73*1000)/Fin_Assumptions!$I$24/52</f>
        <v>14923.475496319707</v>
      </c>
      <c r="AN108" s="183">
        <f>(AN73*1000)/Fin_Assumptions!$I$24/52</f>
        <v>14366.978953907064</v>
      </c>
      <c r="AO108" s="183">
        <f>(AO73*1000)/Fin_Assumptions!$I$24/52</f>
        <v>13939.663491387279</v>
      </c>
      <c r="AP108" s="183">
        <f>(AP73*1000)/Fin_Assumptions!$I$24/52</f>
        <v>13576.866238981935</v>
      </c>
      <c r="AQ108" s="183">
        <f>(AQ73*1000)/Fin_Assumptions!$I$24/52</f>
        <v>13214.068986576607</v>
      </c>
      <c r="AR108" s="183">
        <f>(AR73*1000)/Fin_Assumptions!$I$24/52</f>
        <v>12851.271734171285</v>
      </c>
      <c r="AS108" s="183">
        <f>(AS73*1000)/Fin_Assumptions!$I$24/52</f>
        <v>12488.474481765956</v>
      </c>
      <c r="AT108" s="183">
        <f>(AT73*1000)/Fin_Assumptions!$I$24/52</f>
        <v>12125.677229360621</v>
      </c>
      <c r="AU108" s="183">
        <f>(AU73*1000)/Fin_Assumptions!$I$24/52</f>
        <v>11762.879976955293</v>
      </c>
      <c r="AV108" s="183">
        <f>(AV73*1000)/Fin_Assumptions!$I$24/52</f>
        <v>11400.08272454996</v>
      </c>
      <c r="AW108" s="183">
        <f>(AW73*1000)/Fin_Assumptions!$I$24/52</f>
        <v>11037.285472144638</v>
      </c>
      <c r="AX108" s="183">
        <f>(AX73*1000)/Fin_Assumptions!$I$24/52</f>
        <v>10674.488219739304</v>
      </c>
      <c r="AY108" s="183">
        <f>(AY73*1000)/Fin_Assumptions!$I$24/52</f>
        <v>10311.690967333981</v>
      </c>
      <c r="AZ108" s="183">
        <f>(AZ73*1000)/Fin_Assumptions!$I$24/52</f>
        <v>9948.8937149286503</v>
      </c>
      <c r="BA108" s="183">
        <f>(BA73*1000)/Fin_Assumptions!$I$24/52</f>
        <v>9586.0964625233155</v>
      </c>
      <c r="BB108" s="183">
        <f>(BB73*1000)/Fin_Assumptions!$I$24/52</f>
        <v>9223.2992101179916</v>
      </c>
      <c r="BC108" s="183">
        <f>(BC73*1000)/Fin_Assumptions!$I$24/52</f>
        <v>8860.5019577126568</v>
      </c>
      <c r="BD108" s="183">
        <f>(BD73*1000)/Fin_Assumptions!$I$24/52</f>
        <v>8497.7047053073329</v>
      </c>
      <c r="BE108" s="183">
        <f>(BE73*1000)/Fin_Assumptions!$I$24/52</f>
        <v>8134.9074529020045</v>
      </c>
      <c r="BF108" s="183">
        <f>(BF73*1000)/Fin_Assumptions!$I$24/52</f>
        <v>7772.1102004966724</v>
      </c>
      <c r="BG108" s="183">
        <f>(BG73*1000)/Fin_Assumptions!$I$24/52</f>
        <v>7409.3129480913431</v>
      </c>
      <c r="BH108" s="183">
        <f>(BH73*1000)/Fin_Assumptions!$I$24/52</f>
        <v>7046.5156956860137</v>
      </c>
      <c r="BI108" s="183">
        <f>(BI73*1000)/Fin_Assumptions!$I$24/52</f>
        <v>6683.7184432806844</v>
      </c>
      <c r="BJ108" s="183">
        <f>(BJ73*1000)/Fin_Assumptions!$I$24/52</f>
        <v>6320.9211908753632</v>
      </c>
      <c r="BK108" s="183">
        <f>(BK73*1000)/Fin_Assumptions!$I$24/52</f>
        <v>0</v>
      </c>
      <c r="BL108" s="183">
        <f>(BL73*1000)/Fin_Assumptions!$I$24/52</f>
        <v>0</v>
      </c>
    </row>
    <row r="109" spans="3:64">
      <c r="C109" s="172">
        <f t="shared" si="68"/>
        <v>2049</v>
      </c>
      <c r="D109" s="186">
        <f>-PMT(Fin_Assumptions!$B$20,$D$115,NPV(Fin_Assumptions!$B$20,AH109:BK109))</f>
        <v>13405.8216971430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I$24/52</f>
        <v>19864.414093221611</v>
      </c>
      <c r="AI109" s="183">
        <f>(AI74*1000)/Fin_Assumptions!$I$24/52</f>
        <v>18924.737166166327</v>
      </c>
      <c r="AJ109" s="183">
        <f>(AJ74*1000)/Fin_Assumptions!$I$24/52</f>
        <v>17937.972922116282</v>
      </c>
      <c r="AK109" s="183">
        <f>(AK74*1000)/Fin_Assumptions!$I$24/52</f>
        <v>17127.786116796618</v>
      </c>
      <c r="AL109" s="183">
        <f>(AL74*1000)/Fin_Assumptions!$I$24/52</f>
        <v>16443.557884437985</v>
      </c>
      <c r="AM109" s="183">
        <f>(AM74*1000)/Fin_Assumptions!$I$24/52</f>
        <v>15811.861440101628</v>
      </c>
      <c r="AN109" s="183">
        <f>(AN74*1000)/Fin_Assumptions!$I$24/52</f>
        <v>15180.164995765273</v>
      </c>
      <c r="AO109" s="183">
        <f>(AO74*1000)/Fin_Assumptions!$I$24/52</f>
        <v>14614.096499490386</v>
      </c>
      <c r="AP109" s="183">
        <f>(AP74*1000)/Fin_Assumptions!$I$24/52</f>
        <v>14179.431047204036</v>
      </c>
      <c r="AQ109" s="183">
        <f>(AQ74*1000)/Fin_Assumptions!$I$24/52</f>
        <v>13810.393542979125</v>
      </c>
      <c r="AR109" s="183">
        <f>(AR74*1000)/Fin_Assumptions!$I$24/52</f>
        <v>13441.356038754233</v>
      </c>
      <c r="AS109" s="183">
        <f>(AS74*1000)/Fin_Assumptions!$I$24/52</f>
        <v>13072.318534529342</v>
      </c>
      <c r="AT109" s="183">
        <f>(AT74*1000)/Fin_Assumptions!$I$24/52</f>
        <v>12703.28103030445</v>
      </c>
      <c r="AU109" s="183">
        <f>(AU74*1000)/Fin_Assumptions!$I$24/52</f>
        <v>12334.243526079548</v>
      </c>
      <c r="AV109" s="183">
        <f>(AV74*1000)/Fin_Assumptions!$I$24/52</f>
        <v>11965.206021854658</v>
      </c>
      <c r="AW109" s="183">
        <f>(AW74*1000)/Fin_Assumptions!$I$24/52</f>
        <v>11596.168517629754</v>
      </c>
      <c r="AX109" s="183">
        <f>(AX74*1000)/Fin_Assumptions!$I$24/52</f>
        <v>11227.131013404869</v>
      </c>
      <c r="AY109" s="183">
        <f>(AY74*1000)/Fin_Assumptions!$I$24/52</f>
        <v>10858.093509179969</v>
      </c>
      <c r="AZ109" s="183">
        <f>(AZ74*1000)/Fin_Assumptions!$I$24/52</f>
        <v>10489.056004955082</v>
      </c>
      <c r="BA109" s="183">
        <f>(BA74*1000)/Fin_Assumptions!$I$24/52</f>
        <v>10120.018500730184</v>
      </c>
      <c r="BB109" s="183">
        <f>(BB74*1000)/Fin_Assumptions!$I$24/52</f>
        <v>9750.9809965052864</v>
      </c>
      <c r="BC109" s="183">
        <f>(BC74*1000)/Fin_Assumptions!$I$24/52</f>
        <v>9381.9434922803957</v>
      </c>
      <c r="BD109" s="183">
        <f>(BD74*1000)/Fin_Assumptions!$I$24/52</f>
        <v>9012.9059880554978</v>
      </c>
      <c r="BE109" s="183">
        <f>(BE74*1000)/Fin_Assumptions!$I$24/52</f>
        <v>8643.8684838306053</v>
      </c>
      <c r="BF109" s="183">
        <f>(BF74*1000)/Fin_Assumptions!$I$24/52</f>
        <v>8274.8309796057129</v>
      </c>
      <c r="BG109" s="183">
        <f>(BG74*1000)/Fin_Assumptions!$I$24/52</f>
        <v>7905.7934753808158</v>
      </c>
      <c r="BH109" s="183">
        <f>(BH74*1000)/Fin_Assumptions!$I$24/52</f>
        <v>7536.7559711559206</v>
      </c>
      <c r="BI109" s="183">
        <f>(BI74*1000)/Fin_Assumptions!$I$24/52</f>
        <v>7167.7184669310245</v>
      </c>
      <c r="BJ109" s="183">
        <f>(BJ74*1000)/Fin_Assumptions!$I$24/52</f>
        <v>6798.6809627061311</v>
      </c>
      <c r="BK109" s="183">
        <f>(BK74*1000)/Fin_Assumptions!$I$24/52</f>
        <v>6429.6434584812423</v>
      </c>
      <c r="BL109" s="183">
        <f>(BL74*1000)/Fin_Assumptions!$I$24/52</f>
        <v>0</v>
      </c>
    </row>
    <row r="110" spans="3:64">
      <c r="C110" s="181">
        <f>C109+1</f>
        <v>2050</v>
      </c>
      <c r="D110" s="186">
        <f>-PMT(Fin_Assumptions!$B$20,$D$115,NPV(Fin_Assumptions!$B$20,AI110:BL110))</f>
        <v>13635.60510463915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I$24/52</f>
        <v>20204.901447251359</v>
      </c>
      <c r="AJ110" s="183">
        <f>(AJ75*1000)/Fin_Assumptions!$I$24/52</f>
        <v>19249.117923291968</v>
      </c>
      <c r="AK110" s="183">
        <f>(AK75*1000)/Fin_Assumptions!$I$24/52</f>
        <v>18245.439978946953</v>
      </c>
      <c r="AL110" s="183">
        <f>(AL75*1000)/Fin_Assumptions!$I$24/52</f>
        <v>17421.366111048024</v>
      </c>
      <c r="AM110" s="183">
        <f>(AM75*1000)/Fin_Assumptions!$I$24/52</f>
        <v>16725.409817680644</v>
      </c>
      <c r="AN110" s="183">
        <f>(AN75*1000)/Fin_Assumptions!$I$24/52</f>
        <v>16082.88573705596</v>
      </c>
      <c r="AO110" s="183">
        <f>(AO75*1000)/Fin_Assumptions!$I$24/52</f>
        <v>15440.361656431283</v>
      </c>
      <c r="AP110" s="183">
        <f>(AP75*1000)/Fin_Assumptions!$I$24/52</f>
        <v>14864.59042421907</v>
      </c>
      <c r="AQ110" s="183">
        <f>(AQ75*1000)/Fin_Assumptions!$I$24/52</f>
        <v>14422.474558895485</v>
      </c>
      <c r="AR110" s="183">
        <f>(AR75*1000)/Fin_Assumptions!$I$24/52</f>
        <v>14047.111541984343</v>
      </c>
      <c r="AS110" s="183">
        <f>(AS75*1000)/Fin_Assumptions!$I$24/52</f>
        <v>13671.748525073217</v>
      </c>
      <c r="AT110" s="183">
        <f>(AT75*1000)/Fin_Assumptions!$I$24/52</f>
        <v>13296.385508162093</v>
      </c>
      <c r="AU110" s="183">
        <f>(AU75*1000)/Fin_Assumptions!$I$24/52</f>
        <v>12921.022491250966</v>
      </c>
      <c r="AV110" s="183">
        <f>(AV75*1000)/Fin_Assumptions!$I$24/52</f>
        <v>12545.659474339833</v>
      </c>
      <c r="AW110" s="183">
        <f>(AW75*1000)/Fin_Assumptions!$I$24/52</f>
        <v>12170.296457428707</v>
      </c>
      <c r="AX110" s="183">
        <f>(AX75*1000)/Fin_Assumptions!$I$24/52</f>
        <v>11794.933440517569</v>
      </c>
      <c r="AY110" s="183">
        <f>(AY75*1000)/Fin_Assumptions!$I$24/52</f>
        <v>11419.570423606452</v>
      </c>
      <c r="AZ110" s="183">
        <f>(AZ75*1000)/Fin_Assumptions!$I$24/52</f>
        <v>11044.207406695319</v>
      </c>
      <c r="BA110" s="183">
        <f>(BA75*1000)/Fin_Assumptions!$I$24/52</f>
        <v>10668.844389784197</v>
      </c>
      <c r="BB110" s="183">
        <f>(BB75*1000)/Fin_Assumptions!$I$24/52</f>
        <v>10293.481372873066</v>
      </c>
      <c r="BC110" s="183">
        <f>(BC75*1000)/Fin_Assumptions!$I$24/52</f>
        <v>9918.1183559619312</v>
      </c>
      <c r="BD110" s="183">
        <f>(BD75*1000)/Fin_Assumptions!$I$24/52</f>
        <v>9542.7553390508092</v>
      </c>
      <c r="BE110" s="183">
        <f>(BE75*1000)/Fin_Assumptions!$I$24/52</f>
        <v>9167.3923221396763</v>
      </c>
      <c r="BF110" s="183">
        <f>(BF75*1000)/Fin_Assumptions!$I$24/52</f>
        <v>8792.0293052285506</v>
      </c>
      <c r="BG110" s="183">
        <f>(BG75*1000)/Fin_Assumptions!$I$24/52</f>
        <v>8416.6662883174249</v>
      </c>
      <c r="BH110" s="183">
        <f>(BH75*1000)/Fin_Assumptions!$I$24/52</f>
        <v>8041.3032714062911</v>
      </c>
      <c r="BI110" s="183">
        <f>(BI75*1000)/Fin_Assumptions!$I$24/52</f>
        <v>7665.9402544951627</v>
      </c>
      <c r="BJ110" s="183">
        <f>(BJ75*1000)/Fin_Assumptions!$I$24/52</f>
        <v>7290.5772375840324</v>
      </c>
      <c r="BK110" s="183">
        <f>(BK75*1000)/Fin_Assumptions!$I$24/52</f>
        <v>6915.214220672905</v>
      </c>
      <c r="BL110" s="183">
        <f>(BL75*1000)/Fin_Assumptions!$I$24/52</f>
        <v>6539.8512037617829</v>
      </c>
    </row>
    <row r="113" spans="2:65">
      <c r="C113" s="205" t="s">
        <v>7472</v>
      </c>
      <c r="E113" s="149">
        <f>Generics_Capital_CostCurves!C$42</f>
        <v>0</v>
      </c>
      <c r="F113" s="149">
        <f>Generics_Capital_CostCurves!D$42</f>
        <v>0</v>
      </c>
      <c r="G113" s="149">
        <f>Generics_Capital_CostCurves!E$42</f>
        <v>0</v>
      </c>
      <c r="H113" s="149">
        <f>Generics_Capital_CostCurves!F$42</f>
        <v>0</v>
      </c>
      <c r="I113" s="149">
        <f>Generics_Capital_CostCurves!G$42</f>
        <v>-6.3938611314252602E-3</v>
      </c>
      <c r="J113" s="149">
        <f>Generics_Capital_CostCurves!H$42</f>
        <v>-6.5756607378271159E-3</v>
      </c>
      <c r="K113" s="149">
        <f>Generics_Capital_CostCurves!I$42</f>
        <v>-4.1765287719879307E-3</v>
      </c>
      <c r="L113" s="149">
        <f>Generics_Capital_CostCurves!J$42</f>
        <v>-4.2192822470279445E-3</v>
      </c>
      <c r="M113" s="149">
        <f>Generics_Capital_CostCurves!K$42</f>
        <v>-4.261841544044076E-3</v>
      </c>
      <c r="N113" s="149">
        <f>Generics_Capital_CostCurves!L$42</f>
        <v>-4.3055875410232813E-3</v>
      </c>
      <c r="O113" s="149">
        <f>Generics_Capital_CostCurves!M$42</f>
        <v>-4.3496667251825549E-3</v>
      </c>
      <c r="P113" s="149">
        <f>Generics_Capital_CostCurves!N$42</f>
        <v>-6.6929724293691706E-3</v>
      </c>
      <c r="Q113" s="149">
        <f>Generics_Capital_CostCurves!O$42</f>
        <v>-6.7380300753585587E-3</v>
      </c>
      <c r="R113" s="149">
        <f>Generics_Capital_CostCurves!P$42</f>
        <v>-6.7830360497298514E-3</v>
      </c>
      <c r="S113" s="149">
        <f>Generics_Capital_CostCurves!Q$42</f>
        <v>-6.8306507693304264E-3</v>
      </c>
      <c r="T113" s="149">
        <f>Generics_Capital_CostCurves!R$42</f>
        <v>-6.8767219730777596E-3</v>
      </c>
      <c r="U113" s="149">
        <f>Generics_Capital_CostCurves!S$42</f>
        <v>-6.9245166166729266E-3</v>
      </c>
      <c r="V113" s="149">
        <f>Generics_Capital_CostCurves!T$42</f>
        <v>-6.9722186110203754E-3</v>
      </c>
      <c r="W113" s="149">
        <f>Generics_Capital_CostCurves!U$42</f>
        <v>-7.0217729436290455E-3</v>
      </c>
      <c r="X113" s="149">
        <f>Generics_Capital_CostCurves!V$42</f>
        <v>-7.071279171988798E-3</v>
      </c>
      <c r="Y113" s="149">
        <f>Generics_Capital_CostCurves!W$42</f>
        <v>-7.1214764042425438E-3</v>
      </c>
      <c r="Z113" s="149">
        <f>Generics_Capital_CostCurves!X$42</f>
        <v>-7.1735519605192755E-3</v>
      </c>
      <c r="AA113" s="149">
        <f>Generics_Capital_CostCurves!Y$42</f>
        <v>-7.224617066034611E-3</v>
      </c>
      <c r="AB113" s="149">
        <f>Generics_Capital_CostCurves!Z$42</f>
        <v>-7.2772240448442105E-3</v>
      </c>
      <c r="AC113" s="149">
        <f>Generics_Capital_CostCurves!AA$42</f>
        <v>-7.3303707449418054E-3</v>
      </c>
      <c r="AD113" s="149">
        <f>Generics_Capital_CostCurves!AB$42</f>
        <v>-7.3838434002361231E-3</v>
      </c>
      <c r="AE113" s="149">
        <f>Generics_Capital_CostCurves!AC$42</f>
        <v>-7.4397026691108703E-3</v>
      </c>
      <c r="AF113" s="149">
        <f>Generics_Capital_CostCurves!AD$42</f>
        <v>-7.4954799507502834E-3</v>
      </c>
      <c r="AG113" s="149">
        <f>Generics_Capital_CostCurves!AE$42</f>
        <v>-7.5524460268697746E-3</v>
      </c>
      <c r="AH113" s="149">
        <f>Generics_Capital_CostCurves!AF$42</f>
        <v>-7.6093820979180604E-3</v>
      </c>
      <c r="AI113" s="149">
        <f>Generics_Capital_CostCurves!AG$42</f>
        <v>-7.6677378743040814E-3</v>
      </c>
      <c r="AJ113" s="149">
        <f>Generics_Capital_CostCurves!AH$42</f>
        <v>0</v>
      </c>
      <c r="AK113" s="149">
        <f>Generics_Capital_CostCurves!AI$42</f>
        <v>0</v>
      </c>
      <c r="AL113" s="149">
        <f>Generics_Capital_CostCurves!AJ$42</f>
        <v>0</v>
      </c>
      <c r="AM113" s="149">
        <f>Generics_Capital_CostCurves!AK$42</f>
        <v>0</v>
      </c>
      <c r="AN113" s="149">
        <f>Generics_Capital_CostCurves!AL$42</f>
        <v>0</v>
      </c>
      <c r="AO113" s="149">
        <f>Generics_Capital_CostCurves!AM$42</f>
        <v>0</v>
      </c>
      <c r="AP113" s="149">
        <f>Generics_Capital_CostCurves!AN$42</f>
        <v>0</v>
      </c>
      <c r="AQ113" s="149">
        <f>Generics_Capital_CostCurves!AO$42</f>
        <v>0</v>
      </c>
      <c r="AR113" s="149">
        <f>Generics_Capital_CostCurves!AP$42</f>
        <v>0</v>
      </c>
      <c r="AS113" s="149">
        <f>Generics_Capital_CostCurves!AQ$42</f>
        <v>0</v>
      </c>
      <c r="AT113" s="149">
        <f>Generics_Capital_CostCurves!AR$42</f>
        <v>0</v>
      </c>
      <c r="AU113" s="149">
        <f>Generics_Capital_CostCurves!AS$42</f>
        <v>0</v>
      </c>
      <c r="AV113" s="149">
        <f>Generics_Capital_CostCurves!AT$42</f>
        <v>0</v>
      </c>
      <c r="AW113" s="149">
        <f>Generics_Capital_CostCurves!AU$42</f>
        <v>0</v>
      </c>
      <c r="AX113" s="149">
        <f>Generics_Capital_CostCurves!AV$42</f>
        <v>0</v>
      </c>
      <c r="AY113" s="149">
        <f>Generics_Capital_CostCurves!AW$42</f>
        <v>0</v>
      </c>
      <c r="AZ113" s="149">
        <f>Generics_Capital_CostCurves!AX$42</f>
        <v>0</v>
      </c>
      <c r="BA113" s="149">
        <f>Generics_Capital_CostCurves!AY$42</f>
        <v>0</v>
      </c>
      <c r="BB113" s="149">
        <f>Generics_Capital_CostCurves!AZ$42</f>
        <v>0</v>
      </c>
      <c r="BC113" s="149">
        <f>Generics_Capital_CostCurves!BA$42</f>
        <v>0</v>
      </c>
      <c r="BD113" s="149">
        <f>Generics_Capital_CostCurves!BB$42</f>
        <v>0</v>
      </c>
      <c r="BE113" s="149">
        <f>Generics_Capital_CostCurves!BC$42</f>
        <v>0</v>
      </c>
      <c r="BF113" s="149">
        <f>Generics_Capital_CostCurves!BD$42</f>
        <v>0</v>
      </c>
      <c r="BG113" s="149">
        <f>Generics_Capital_CostCurves!BE$42</f>
        <v>0</v>
      </c>
      <c r="BH113" s="149">
        <f>Generics_Capital_CostCurves!BF$42</f>
        <v>0</v>
      </c>
      <c r="BI113" s="149">
        <f>Generics_Capital_CostCurves!BG$42</f>
        <v>0</v>
      </c>
      <c r="BJ113" s="149">
        <f>Generics_Capital_CostCurves!BH$42</f>
        <v>0</v>
      </c>
      <c r="BK113" s="149">
        <f>Generics_Capital_CostCurves!BI$42</f>
        <v>0</v>
      </c>
      <c r="BL113" s="149">
        <f>Generics_Capital_CostCurves!BJ$42</f>
        <v>0</v>
      </c>
    </row>
    <row r="114" spans="2:65">
      <c r="C114" s="205" t="s">
        <v>7473</v>
      </c>
      <c r="E114" s="203">
        <f>D80</f>
        <v>7767.7394694359791</v>
      </c>
      <c r="F114" s="113">
        <f>E114*(1+F113)</f>
        <v>7767.7394694359791</v>
      </c>
      <c r="G114" s="113">
        <f t="shared" ref="G114:X114" si="109">F114*(1+G113)</f>
        <v>7767.7394694359791</v>
      </c>
      <c r="H114" s="113">
        <f t="shared" si="109"/>
        <v>7767.7394694359791</v>
      </c>
      <c r="I114" s="113">
        <f t="shared" si="109"/>
        <v>7718.0736219633145</v>
      </c>
      <c r="J114" s="113">
        <f>I114*(1+J113)</f>
        <v>7667.3221882757116</v>
      </c>
      <c r="K114" s="113">
        <f t="shared" si="109"/>
        <v>7635.2993965522764</v>
      </c>
      <c r="L114" s="113">
        <f t="shared" si="109"/>
        <v>7603.0839133576601</v>
      </c>
      <c r="M114" s="113">
        <f t="shared" si="109"/>
        <v>7570.6807744728594</v>
      </c>
      <c r="N114" s="113">
        <f t="shared" si="109"/>
        <v>7538.0845456532243</v>
      </c>
      <c r="O114" s="113">
        <f t="shared" si="109"/>
        <v>7505.2963901333833</v>
      </c>
      <c r="P114" s="113">
        <f t="shared" si="109"/>
        <v>7455.0636483199769</v>
      </c>
      <c r="Q114" s="113">
        <f t="shared" si="109"/>
        <v>7404.8312052438841</v>
      </c>
      <c r="R114" s="113">
        <f t="shared" si="109"/>
        <v>7354.6039682365499</v>
      </c>
      <c r="S114" s="113">
        <f t="shared" si="109"/>
        <v>7304.3672369827946</v>
      </c>
      <c r="T114" s="113">
        <f t="shared" si="109"/>
        <v>7254.1371343048058</v>
      </c>
      <c r="U114" s="113">
        <f t="shared" si="109"/>
        <v>7203.905741178688</v>
      </c>
      <c r="V114" s="113">
        <f t="shared" si="109"/>
        <v>7153.6785354980057</v>
      </c>
      <c r="W114" s="113">
        <f t="shared" si="109"/>
        <v>7103.4470291100261</v>
      </c>
      <c r="X114" s="113">
        <f t="shared" si="109"/>
        <v>7053.2165720837547</v>
      </c>
      <c r="Y114" s="113">
        <f>X114*(1+Y113)</f>
        <v>7002.9872566916474</v>
      </c>
      <c r="Z114" s="113">
        <f>Y114*(1+Z113)</f>
        <v>6952.7509637269159</v>
      </c>
      <c r="AA114" s="113">
        <f t="shared" ref="AA114:AH114" si="110">Z114*(1+AA113)</f>
        <v>6902.5200004584858</v>
      </c>
      <c r="AB114" s="113">
        <f t="shared" si="110"/>
        <v>6852.2888159411314</v>
      </c>
      <c r="AC114" s="113">
        <f t="shared" si="110"/>
        <v>6802.058998468865</v>
      </c>
      <c r="AD114" s="113">
        <f t="shared" si="110"/>
        <v>6751.8336600250041</v>
      </c>
      <c r="AE114" s="113">
        <f t="shared" si="110"/>
        <v>6701.602025123123</v>
      </c>
      <c r="AF114" s="113">
        <f t="shared" si="110"/>
        <v>6651.3703015059054</v>
      </c>
      <c r="AG114" s="113">
        <f t="shared" si="110"/>
        <v>6601.136186299058</v>
      </c>
      <c r="AH114" s="113">
        <f t="shared" si="110"/>
        <v>6550.9056187771148</v>
      </c>
      <c r="AI114" s="113">
        <f t="shared" ref="AI114:BH114" si="111">AH114*(1+AI113)</f>
        <v>6500.6749916530262</v>
      </c>
      <c r="AJ114" s="113">
        <f t="shared" si="111"/>
        <v>6500.6749916530262</v>
      </c>
      <c r="AK114" s="113">
        <f t="shared" si="111"/>
        <v>6500.6749916530262</v>
      </c>
      <c r="AL114" s="113">
        <f t="shared" si="111"/>
        <v>6500.6749916530262</v>
      </c>
      <c r="AM114" s="113">
        <f t="shared" si="111"/>
        <v>6500.6749916530262</v>
      </c>
      <c r="AN114" s="113">
        <f t="shared" si="111"/>
        <v>6500.6749916530262</v>
      </c>
      <c r="AO114" s="113">
        <f t="shared" si="111"/>
        <v>6500.6749916530262</v>
      </c>
      <c r="AP114" s="113">
        <f t="shared" si="111"/>
        <v>6500.6749916530262</v>
      </c>
      <c r="AQ114" s="113">
        <f t="shared" si="111"/>
        <v>6500.6749916530262</v>
      </c>
      <c r="AR114" s="113">
        <f t="shared" si="111"/>
        <v>6500.6749916530262</v>
      </c>
      <c r="AS114" s="113">
        <f t="shared" si="111"/>
        <v>6500.6749916530262</v>
      </c>
      <c r="AT114" s="113">
        <f t="shared" si="111"/>
        <v>6500.6749916530262</v>
      </c>
      <c r="AU114" s="113">
        <f t="shared" si="111"/>
        <v>6500.6749916530262</v>
      </c>
      <c r="AV114" s="113">
        <f t="shared" si="111"/>
        <v>6500.6749916530262</v>
      </c>
      <c r="AW114" s="113">
        <f t="shared" si="111"/>
        <v>6500.6749916530262</v>
      </c>
      <c r="AX114" s="113">
        <f t="shared" si="111"/>
        <v>6500.6749916530262</v>
      </c>
      <c r="AY114" s="113">
        <f t="shared" si="111"/>
        <v>6500.6749916530262</v>
      </c>
      <c r="AZ114" s="113">
        <f t="shared" si="111"/>
        <v>6500.6749916530262</v>
      </c>
      <c r="BA114" s="113">
        <f t="shared" si="111"/>
        <v>6500.6749916530262</v>
      </c>
      <c r="BB114" s="113">
        <f t="shared" si="111"/>
        <v>6500.6749916530262</v>
      </c>
      <c r="BC114" s="113">
        <f t="shared" si="111"/>
        <v>6500.6749916530262</v>
      </c>
      <c r="BD114" s="113">
        <f t="shared" si="111"/>
        <v>6500.6749916530262</v>
      </c>
      <c r="BE114" s="113">
        <f t="shared" si="111"/>
        <v>6500.6749916530262</v>
      </c>
      <c r="BF114" s="113">
        <f t="shared" si="111"/>
        <v>6500.6749916530262</v>
      </c>
      <c r="BG114" s="113">
        <f t="shared" si="111"/>
        <v>6500.6749916530262</v>
      </c>
      <c r="BH114" s="113">
        <f t="shared" si="111"/>
        <v>6500.6749916530262</v>
      </c>
      <c r="BI114" s="113">
        <f>BH114*(1+BI113)</f>
        <v>6500.6749916530262</v>
      </c>
      <c r="BJ114" s="113">
        <f>BI114*(1+BJ113)</f>
        <v>6500.6749916530262</v>
      </c>
      <c r="BK114" s="113">
        <f>BJ114*(1+BK113)</f>
        <v>6500.6749916530262</v>
      </c>
      <c r="BL114" s="113">
        <f>BK114*(1+BL113)</f>
        <v>6500.6749916530262</v>
      </c>
    </row>
    <row r="115" spans="2:65">
      <c r="C115" s="25" t="s">
        <v>7060</v>
      </c>
      <c r="D115" s="25">
        <f>Generics_Renewable!N23</f>
        <v>30</v>
      </c>
      <c r="BH115" s="25"/>
      <c r="BI115" s="25"/>
      <c r="BJ115" s="25"/>
      <c r="BK115" s="25"/>
      <c r="BL115" s="25"/>
    </row>
    <row r="116" spans="2:65">
      <c r="BH116" s="25"/>
      <c r="BI116" s="25"/>
      <c r="BJ116" s="25"/>
      <c r="BK116" s="25"/>
      <c r="BL116" s="25"/>
    </row>
    <row r="117" spans="2:65">
      <c r="C117" s="25" t="s">
        <v>7482</v>
      </c>
      <c r="D117" s="203">
        <f>SUM(E114:X114)-SUM(D80:D99)</f>
        <v>-40631.447930526716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B119" s="25" t="s">
        <v>7469</v>
      </c>
      <c r="BH119" s="25"/>
      <c r="BI119" s="25"/>
      <c r="BJ119" s="25"/>
      <c r="BK119" s="25"/>
      <c r="BL119" s="25"/>
    </row>
    <row r="120" spans="2:65">
      <c r="B120" s="25" t="str">
        <f>Fin_Assumptions!$E$8&amp;" $/MW-wk"</f>
        <v>2020 $/MW-wk</v>
      </c>
      <c r="BH120" s="25"/>
      <c r="BI120" s="25"/>
      <c r="BJ120" s="25"/>
      <c r="BK120" s="25"/>
      <c r="BL120" s="25"/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112">F121+1</f>
        <v>2022</v>
      </c>
      <c r="H121" s="25">
        <f t="shared" si="112"/>
        <v>2023</v>
      </c>
      <c r="I121" s="25">
        <f t="shared" si="112"/>
        <v>2024</v>
      </c>
      <c r="J121" s="25">
        <f t="shared" si="112"/>
        <v>2025</v>
      </c>
      <c r="K121" s="25">
        <f t="shared" si="112"/>
        <v>2026</v>
      </c>
      <c r="L121" s="25">
        <f t="shared" si="112"/>
        <v>2027</v>
      </c>
      <c r="M121" s="25">
        <f t="shared" si="112"/>
        <v>2028</v>
      </c>
      <c r="N121" s="25">
        <f t="shared" si="112"/>
        <v>2029</v>
      </c>
      <c r="O121" s="25">
        <f t="shared" si="112"/>
        <v>2030</v>
      </c>
      <c r="P121" s="25">
        <f t="shared" si="112"/>
        <v>2031</v>
      </c>
      <c r="Q121" s="25">
        <f t="shared" si="112"/>
        <v>2032</v>
      </c>
      <c r="R121" s="25">
        <f t="shared" si="112"/>
        <v>2033</v>
      </c>
      <c r="S121" s="25">
        <f t="shared" si="112"/>
        <v>2034</v>
      </c>
      <c r="T121" s="25">
        <f t="shared" si="112"/>
        <v>2035</v>
      </c>
      <c r="U121" s="25">
        <f t="shared" si="112"/>
        <v>2036</v>
      </c>
      <c r="V121" s="25">
        <f t="shared" si="112"/>
        <v>2037</v>
      </c>
      <c r="W121" s="25">
        <f t="shared" si="112"/>
        <v>2038</v>
      </c>
      <c r="X121" s="25">
        <f t="shared" si="112"/>
        <v>2039</v>
      </c>
      <c r="Y121" s="25">
        <f t="shared" si="112"/>
        <v>2040</v>
      </c>
      <c r="Z121" s="25">
        <f t="shared" si="112"/>
        <v>2041</v>
      </c>
      <c r="AA121" s="25">
        <f t="shared" si="112"/>
        <v>2042</v>
      </c>
      <c r="AB121" s="25">
        <f t="shared" si="112"/>
        <v>2043</v>
      </c>
      <c r="AC121" s="25">
        <f t="shared" si="112"/>
        <v>2044</v>
      </c>
      <c r="AD121" s="25">
        <f t="shared" si="112"/>
        <v>2045</v>
      </c>
      <c r="AE121" s="25">
        <f t="shared" si="112"/>
        <v>2046</v>
      </c>
      <c r="AF121" s="25">
        <f t="shared" ref="AF121:BM121" si="113">AE121+1</f>
        <v>2047</v>
      </c>
      <c r="AG121" s="25">
        <f t="shared" si="113"/>
        <v>2048</v>
      </c>
      <c r="AH121" s="25">
        <f t="shared" si="113"/>
        <v>2049</v>
      </c>
      <c r="AI121" s="25">
        <f t="shared" si="113"/>
        <v>2050</v>
      </c>
      <c r="AJ121" s="25">
        <f t="shared" si="113"/>
        <v>2051</v>
      </c>
      <c r="AK121" s="25">
        <f t="shared" si="113"/>
        <v>2052</v>
      </c>
      <c r="AL121" s="25">
        <f t="shared" si="113"/>
        <v>2053</v>
      </c>
      <c r="AM121" s="25">
        <f t="shared" si="113"/>
        <v>2054</v>
      </c>
      <c r="AN121" s="25">
        <f t="shared" si="113"/>
        <v>2055</v>
      </c>
      <c r="AO121" s="25">
        <f t="shared" si="113"/>
        <v>2056</v>
      </c>
      <c r="AP121" s="25">
        <f t="shared" si="113"/>
        <v>2057</v>
      </c>
      <c r="AQ121" s="25">
        <f t="shared" si="113"/>
        <v>2058</v>
      </c>
      <c r="AR121" s="25">
        <f t="shared" si="113"/>
        <v>2059</v>
      </c>
      <c r="AS121" s="25">
        <f t="shared" si="113"/>
        <v>2060</v>
      </c>
      <c r="AT121" s="25">
        <f t="shared" si="113"/>
        <v>2061</v>
      </c>
      <c r="AU121" s="25">
        <f t="shared" si="113"/>
        <v>2062</v>
      </c>
      <c r="AV121" s="25">
        <f t="shared" si="113"/>
        <v>2063</v>
      </c>
      <c r="AW121" s="25">
        <f t="shared" si="113"/>
        <v>2064</v>
      </c>
      <c r="AX121" s="25">
        <f t="shared" si="113"/>
        <v>2065</v>
      </c>
      <c r="AY121" s="25">
        <f t="shared" si="113"/>
        <v>2066</v>
      </c>
      <c r="AZ121" s="25">
        <f t="shared" si="113"/>
        <v>2067</v>
      </c>
      <c r="BA121" s="25">
        <f t="shared" si="113"/>
        <v>2068</v>
      </c>
      <c r="BB121" s="25">
        <f t="shared" si="113"/>
        <v>2069</v>
      </c>
      <c r="BC121" s="25">
        <f t="shared" si="113"/>
        <v>2070</v>
      </c>
      <c r="BD121" s="25">
        <f t="shared" si="113"/>
        <v>2071</v>
      </c>
      <c r="BE121" s="25">
        <f t="shared" si="113"/>
        <v>2072</v>
      </c>
      <c r="BF121" s="25">
        <f t="shared" si="113"/>
        <v>2073</v>
      </c>
      <c r="BG121" s="25">
        <f t="shared" si="113"/>
        <v>2074</v>
      </c>
      <c r="BH121" s="25">
        <f t="shared" si="113"/>
        <v>2075</v>
      </c>
      <c r="BI121" s="25">
        <f t="shared" si="113"/>
        <v>2076</v>
      </c>
      <c r="BJ121" s="25">
        <f t="shared" si="113"/>
        <v>2077</v>
      </c>
      <c r="BK121" s="25">
        <f t="shared" si="113"/>
        <v>2078</v>
      </c>
      <c r="BL121" s="25">
        <f t="shared" si="113"/>
        <v>2079</v>
      </c>
      <c r="BM121" s="25">
        <f t="shared" si="113"/>
        <v>2080</v>
      </c>
    </row>
    <row r="122" spans="2:65">
      <c r="C122" s="188">
        <f>YEAR(Fin_Assumptions!B6)+1</f>
        <v>2020</v>
      </c>
      <c r="D122" s="186">
        <f>D80</f>
        <v>7767.7394694359791</v>
      </c>
      <c r="E122" s="183">
        <f>E80/(1+Fin_Assumptions!$E$7)^(E$121-Fin_Assumptions!$E$8)</f>
        <v>11510.043686618776</v>
      </c>
      <c r="F122" s="183">
        <f>F80/(1+Fin_Assumptions!$E$7)^(F$121-Fin_Assumptions!$E$8)</f>
        <v>10698.1135513511</v>
      </c>
      <c r="G122" s="183">
        <f>G80/(1+Fin_Assumptions!$E$7)^(G$121-Fin_Assumptions!$E$8)</f>
        <v>9892.9734917789337</v>
      </c>
      <c r="H122" s="183">
        <f>H80/(1+Fin_Assumptions!$E$7)^(H$121-Fin_Assumptions!$E$8)</f>
        <v>9215.7534384291521</v>
      </c>
      <c r="I122" s="183">
        <f>I80/(1+Fin_Assumptions!$E$7)^(I$121-Fin_Assumptions!$E$8)</f>
        <v>8631.8034350390153</v>
      </c>
      <c r="J122" s="183">
        <f>J80/(1+Fin_Assumptions!$E$7)^(J$121-Fin_Assumptions!$E$8)</f>
        <v>8097.7597013515906</v>
      </c>
      <c r="K122" s="183">
        <f>K80/(1+Fin_Assumptions!$E$7)^(K$121-Fin_Assumptions!$E$8)</f>
        <v>7584.631959768466</v>
      </c>
      <c r="L122" s="183">
        <f>L80/(1+Fin_Assumptions!$E$7)^(L$121-Fin_Assumptions!$E$8)</f>
        <v>7123.708255852539</v>
      </c>
      <c r="M122" s="183">
        <f>M80/(1+Fin_Assumptions!$E$7)^(M$121-Fin_Assumptions!$E$8)</f>
        <v>6743.2474056833244</v>
      </c>
      <c r="N122" s="183">
        <f>N80/(1+Fin_Assumptions!$E$7)^(N$121-Fin_Assumptions!$E$8)</f>
        <v>6407.5569966331905</v>
      </c>
      <c r="O122" s="183">
        <f>O80/(1+Fin_Assumptions!$E$7)^(O$121-Fin_Assumptions!$E$8)</f>
        <v>6084.2302795143014</v>
      </c>
      <c r="P122" s="183">
        <f>P80/(1+Fin_Assumptions!$E$7)^(P$121-Fin_Assumptions!$E$8)</f>
        <v>5772.8638442556849</v>
      </c>
      <c r="Q122" s="183">
        <f>Q80/(1+Fin_Assumptions!$E$7)^(Q$121-Fin_Assumptions!$E$8)</f>
        <v>5473.0666043639276</v>
      </c>
      <c r="R122" s="183">
        <f>R80/(1+Fin_Assumptions!$E$7)^(R$121-Fin_Assumptions!$E$8)</f>
        <v>5184.4594357552578</v>
      </c>
      <c r="S122" s="183">
        <f>S80/(1+Fin_Assumptions!$E$7)^(S$121-Fin_Assumptions!$E$8)</f>
        <v>4906.6748258744556</v>
      </c>
      <c r="T122" s="183">
        <f>T80/(1+Fin_Assumptions!$E$7)^(T$121-Fin_Assumptions!$E$8)</f>
        <v>4639.3565328136847</v>
      </c>
      <c r="U122" s="183">
        <f>U80/(1+Fin_Assumptions!$E$7)^(U$121-Fin_Assumptions!$E$8)</f>
        <v>4382.1592541521441</v>
      </c>
      <c r="V122" s="183">
        <f>V80/(1+Fin_Assumptions!$E$7)^(V$121-Fin_Assumptions!$E$8)</f>
        <v>4134.7483052451753</v>
      </c>
      <c r="W122" s="183">
        <f>W80/(1+Fin_Assumptions!$E$7)^(W$121-Fin_Assumptions!$E$8)</f>
        <v>3896.7993066988356</v>
      </c>
      <c r="X122" s="183">
        <f>X80/(1+Fin_Assumptions!$E$7)^(X$121-Fin_Assumptions!$E$8)</f>
        <v>3667.9978807732905</v>
      </c>
      <c r="Y122" s="183">
        <f>Y80/(1+Fin_Assumptions!$E$7)^(Y$121-Fin_Assumptions!$E$8)</f>
        <v>3448.0393564653509</v>
      </c>
      <c r="Z122" s="183">
        <f>Z80/(1+Fin_Assumptions!$E$7)^(Z$121-Fin_Assumptions!$E$8)</f>
        <v>3236.6284830274167</v>
      </c>
      <c r="AA122" s="183">
        <f>AA80/(1+Fin_Assumptions!$E$7)^(AA$121-Fin_Assumptions!$E$8)</f>
        <v>3033.4791516867126</v>
      </c>
      <c r="AB122" s="183">
        <f>AB80/(1+Fin_Assumptions!$E$7)^(AB$121-Fin_Assumptions!$E$8)</f>
        <v>2838.3141253352478</v>
      </c>
      <c r="AC122" s="183">
        <f>AC80/(1+Fin_Assumptions!$E$7)^(AC$121-Fin_Assumptions!$E$8)</f>
        <v>2650.8647759672053</v>
      </c>
      <c r="AD122" s="183">
        <f>AD80/(1+Fin_Assumptions!$E$7)^(AD$121-Fin_Assumptions!$E$8)</f>
        <v>2470.8708296466612</v>
      </c>
      <c r="AE122" s="183">
        <f>AE80/(1+Fin_Assumptions!$E$7)^(AE$121-Fin_Assumptions!$E$8)</f>
        <v>2298.0801187944799</v>
      </c>
      <c r="AF122" s="183">
        <f>AF80/(1+Fin_Assumptions!$E$7)^(AF$121-Fin_Assumptions!$E$8)</f>
        <v>2132.2483415890752</v>
      </c>
      <c r="AG122" s="183">
        <f>AG80/(1+Fin_Assumptions!$E$7)^(AG$121-Fin_Assumptions!$E$8)</f>
        <v>1973.1388282813793</v>
      </c>
      <c r="AH122" s="183">
        <f>AH80/(1+Fin_Assumptions!$E$7)^(AH$121-Fin_Assumptions!$E$8)</f>
        <v>1820.5223142298662</v>
      </c>
      <c r="AI122" s="183">
        <f>AI80/(1+Fin_Assumptions!$E$7)^(AI$121-Fin_Assumptions!$E$8)</f>
        <v>0</v>
      </c>
      <c r="AJ122" s="183">
        <f t="shared" ref="AJ122:BH122" si="114">AI80</f>
        <v>0</v>
      </c>
      <c r="AK122" s="183">
        <f t="shared" si="114"/>
        <v>0</v>
      </c>
      <c r="AL122" s="183">
        <f t="shared" si="114"/>
        <v>0</v>
      </c>
      <c r="AM122" s="183">
        <f t="shared" si="114"/>
        <v>0</v>
      </c>
      <c r="AN122" s="183">
        <f t="shared" si="114"/>
        <v>0</v>
      </c>
      <c r="AO122" s="183">
        <f t="shared" si="114"/>
        <v>0</v>
      </c>
      <c r="AP122" s="183">
        <f t="shared" si="114"/>
        <v>0</v>
      </c>
      <c r="AQ122" s="183">
        <f t="shared" si="114"/>
        <v>0</v>
      </c>
      <c r="AR122" s="183">
        <f t="shared" si="114"/>
        <v>0</v>
      </c>
      <c r="AS122" s="183">
        <f t="shared" si="114"/>
        <v>0</v>
      </c>
      <c r="AT122" s="183">
        <f t="shared" si="114"/>
        <v>0</v>
      </c>
      <c r="AU122" s="183">
        <f t="shared" si="114"/>
        <v>0</v>
      </c>
      <c r="AV122" s="183">
        <f t="shared" si="114"/>
        <v>0</v>
      </c>
      <c r="AW122" s="183">
        <f t="shared" si="114"/>
        <v>0</v>
      </c>
      <c r="AX122" s="183">
        <f t="shared" si="114"/>
        <v>0</v>
      </c>
      <c r="AY122" s="183">
        <f t="shared" si="114"/>
        <v>0</v>
      </c>
      <c r="AZ122" s="183">
        <f t="shared" si="114"/>
        <v>0</v>
      </c>
      <c r="BA122" s="183">
        <f t="shared" si="114"/>
        <v>0</v>
      </c>
      <c r="BB122" s="183">
        <f t="shared" si="114"/>
        <v>0</v>
      </c>
      <c r="BC122" s="183">
        <f t="shared" si="114"/>
        <v>0</v>
      </c>
      <c r="BD122" s="183">
        <f t="shared" si="114"/>
        <v>0</v>
      </c>
      <c r="BE122" s="183">
        <f t="shared" si="114"/>
        <v>0</v>
      </c>
      <c r="BF122" s="183">
        <f t="shared" si="114"/>
        <v>0</v>
      </c>
      <c r="BG122" s="183">
        <f t="shared" si="114"/>
        <v>0</v>
      </c>
      <c r="BH122" s="183">
        <f t="shared" si="114"/>
        <v>0</v>
      </c>
      <c r="BI122" s="183">
        <f>BH80</f>
        <v>0</v>
      </c>
      <c r="BJ122" s="183">
        <f>BI80</f>
        <v>0</v>
      </c>
      <c r="BK122" s="183">
        <f>BJ80</f>
        <v>0</v>
      </c>
      <c r="BL122" s="183">
        <f>BK80</f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7961.9329561718805</v>
      </c>
      <c r="E123" s="230"/>
      <c r="F123" s="183">
        <f>F81/(1+Fin_Assumptions!$E$7)^(F$121-Fin_Assumptions!$E$8)</f>
        <v>11510.043686618772</v>
      </c>
      <c r="G123" s="183">
        <f>G81/(1+Fin_Assumptions!$E$7)^(G$121-Fin_Assumptions!$E$8)</f>
        <v>10698.113551351096</v>
      </c>
      <c r="H123" s="183">
        <f>H81/(1+Fin_Assumptions!$E$7)^(H$121-Fin_Assumptions!$E$8)</f>
        <v>9892.9734917789283</v>
      </c>
      <c r="I123" s="183">
        <f>I81/(1+Fin_Assumptions!$E$7)^(I$121-Fin_Assumptions!$E$8)</f>
        <v>9215.7534384291521</v>
      </c>
      <c r="J123" s="183">
        <f>J81/(1+Fin_Assumptions!$E$7)^(J$121-Fin_Assumptions!$E$8)</f>
        <v>8631.8034350390135</v>
      </c>
      <c r="K123" s="183">
        <f>K81/(1+Fin_Assumptions!$E$7)^(K$121-Fin_Assumptions!$E$8)</f>
        <v>8097.7597013515897</v>
      </c>
      <c r="L123" s="183">
        <f>L81/(1+Fin_Assumptions!$E$7)^(L$121-Fin_Assumptions!$E$8)</f>
        <v>7584.6319597684642</v>
      </c>
      <c r="M123" s="183">
        <f>M81/(1+Fin_Assumptions!$E$7)^(M$121-Fin_Assumptions!$E$8)</f>
        <v>7123.7082558525399</v>
      </c>
      <c r="N123" s="183">
        <f>N81/(1+Fin_Assumptions!$E$7)^(N$121-Fin_Assumptions!$E$8)</f>
        <v>6743.2474056833253</v>
      </c>
      <c r="O123" s="183">
        <f>O81/(1+Fin_Assumptions!$E$7)^(O$121-Fin_Assumptions!$E$8)</f>
        <v>6407.5569966331877</v>
      </c>
      <c r="P123" s="183">
        <f>P81/(1+Fin_Assumptions!$E$7)^(P$121-Fin_Assumptions!$E$8)</f>
        <v>6084.2302795142996</v>
      </c>
      <c r="Q123" s="183">
        <f>Q81/(1+Fin_Assumptions!$E$7)^(Q$121-Fin_Assumptions!$E$8)</f>
        <v>5772.8638442556839</v>
      </c>
      <c r="R123" s="183">
        <f>R81/(1+Fin_Assumptions!$E$7)^(R$121-Fin_Assumptions!$E$8)</f>
        <v>5473.0666043639267</v>
      </c>
      <c r="S123" s="183">
        <f>S81/(1+Fin_Assumptions!$E$7)^(S$121-Fin_Assumptions!$E$8)</f>
        <v>5184.4594357552578</v>
      </c>
      <c r="T123" s="183">
        <f>T81/(1+Fin_Assumptions!$E$7)^(T$121-Fin_Assumptions!$E$8)</f>
        <v>4906.6748258744547</v>
      </c>
      <c r="U123" s="183">
        <f>U81/(1+Fin_Assumptions!$E$7)^(U$121-Fin_Assumptions!$E$8)</f>
        <v>4639.3565328136838</v>
      </c>
      <c r="V123" s="183">
        <f>V81/(1+Fin_Assumptions!$E$7)^(V$121-Fin_Assumptions!$E$8)</f>
        <v>4382.1592541521441</v>
      </c>
      <c r="W123" s="183">
        <f>W81/(1+Fin_Assumptions!$E$7)^(W$121-Fin_Assumptions!$E$8)</f>
        <v>4134.7483052451744</v>
      </c>
      <c r="X123" s="183">
        <f>X81/(1+Fin_Assumptions!$E$7)^(X$121-Fin_Assumptions!$E$8)</f>
        <v>3896.7993066988347</v>
      </c>
      <c r="Y123" s="183">
        <f>Y81/(1+Fin_Assumptions!$E$7)^(Y$121-Fin_Assumptions!$E$8)</f>
        <v>3667.9978807732905</v>
      </c>
      <c r="Z123" s="183">
        <f>Z81/(1+Fin_Assumptions!$E$7)^(Z$121-Fin_Assumptions!$E$8)</f>
        <v>3448.0393564653509</v>
      </c>
      <c r="AA123" s="183">
        <f>AA81/(1+Fin_Assumptions!$E$7)^(AA$121-Fin_Assumptions!$E$8)</f>
        <v>3236.6284830274171</v>
      </c>
      <c r="AB123" s="183">
        <f>AB81/(1+Fin_Assumptions!$E$7)^(AB$121-Fin_Assumptions!$E$8)</f>
        <v>3033.4791516867122</v>
      </c>
      <c r="AC123" s="183">
        <f>AC81/(1+Fin_Assumptions!$E$7)^(AC$121-Fin_Assumptions!$E$8)</f>
        <v>2838.3141253352478</v>
      </c>
      <c r="AD123" s="183">
        <f>AD81/(1+Fin_Assumptions!$E$7)^(AD$121-Fin_Assumptions!$E$8)</f>
        <v>2650.8647759672058</v>
      </c>
      <c r="AE123" s="183">
        <f>AE81/(1+Fin_Assumptions!$E$7)^(AE$121-Fin_Assumptions!$E$8)</f>
        <v>2470.8708296466612</v>
      </c>
      <c r="AF123" s="183">
        <f>AF81/(1+Fin_Assumptions!$E$7)^(AF$121-Fin_Assumptions!$E$8)</f>
        <v>2298.0801187944794</v>
      </c>
      <c r="AG123" s="183">
        <f>AG81/(1+Fin_Assumptions!$E$7)^(AG$121-Fin_Assumptions!$E$8)</f>
        <v>2132.2483415890752</v>
      </c>
      <c r="AH123" s="183">
        <f>AH81/(1+Fin_Assumptions!$E$7)^(AH$121-Fin_Assumptions!$E$8)</f>
        <v>1973.1388282813789</v>
      </c>
      <c r="AI123" s="183">
        <f>AI81/(1+Fin_Assumptions!$E$7)^(AI$121-Fin_Assumptions!$E$8)</f>
        <v>1820.5223142298662</v>
      </c>
      <c r="AJ123" s="185">
        <f>AJ81/(1+Fin_Assumptions!$E$7)^(AJ$121-Fin_Assumptions!$E$8)</f>
        <v>0</v>
      </c>
      <c r="AK123" s="185">
        <f t="shared" ref="AK123:BH123" si="115">AJ122*(1+$D$46)</f>
        <v>0</v>
      </c>
      <c r="AL123" s="185">
        <f t="shared" si="115"/>
        <v>0</v>
      </c>
      <c r="AM123" s="185">
        <f t="shared" si="115"/>
        <v>0</v>
      </c>
      <c r="AN123" s="185">
        <f t="shared" si="115"/>
        <v>0</v>
      </c>
      <c r="AO123" s="185">
        <f t="shared" si="115"/>
        <v>0</v>
      </c>
      <c r="AP123" s="185">
        <f t="shared" si="115"/>
        <v>0</v>
      </c>
      <c r="AQ123" s="185">
        <f t="shared" si="115"/>
        <v>0</v>
      </c>
      <c r="AR123" s="185">
        <f t="shared" si="115"/>
        <v>0</v>
      </c>
      <c r="AS123" s="185">
        <f t="shared" si="115"/>
        <v>0</v>
      </c>
      <c r="AT123" s="185">
        <f t="shared" si="115"/>
        <v>0</v>
      </c>
      <c r="AU123" s="185">
        <f t="shared" si="115"/>
        <v>0</v>
      </c>
      <c r="AV123" s="185">
        <f t="shared" si="115"/>
        <v>0</v>
      </c>
      <c r="AW123" s="185">
        <f t="shared" si="115"/>
        <v>0</v>
      </c>
      <c r="AX123" s="185">
        <f t="shared" si="115"/>
        <v>0</v>
      </c>
      <c r="AY123" s="185">
        <f t="shared" si="115"/>
        <v>0</v>
      </c>
      <c r="AZ123" s="185">
        <f t="shared" si="115"/>
        <v>0</v>
      </c>
      <c r="BA123" s="185">
        <f t="shared" si="115"/>
        <v>0</v>
      </c>
      <c r="BB123" s="185">
        <f t="shared" si="115"/>
        <v>0</v>
      </c>
      <c r="BC123" s="185">
        <f t="shared" si="115"/>
        <v>0</v>
      </c>
      <c r="BD123" s="185">
        <f t="shared" si="115"/>
        <v>0</v>
      </c>
      <c r="BE123" s="185">
        <f t="shared" si="115"/>
        <v>0</v>
      </c>
      <c r="BF123" s="185">
        <f t="shared" si="115"/>
        <v>0</v>
      </c>
      <c r="BG123" s="185">
        <f t="shared" si="115"/>
        <v>0</v>
      </c>
      <c r="BH123" s="185">
        <f t="shared" si="115"/>
        <v>0</v>
      </c>
      <c r="BI123" s="185">
        <f>BH122*(1+$D$46)</f>
        <v>0</v>
      </c>
      <c r="BJ123" s="185">
        <f>BI122*(1+$D$46)</f>
        <v>0</v>
      </c>
      <c r="BK123" s="185">
        <f>BJ122*(1+$D$46)</f>
        <v>0</v>
      </c>
      <c r="BL123" s="185">
        <f>BK122*(1+$D$46)</f>
        <v>0</v>
      </c>
      <c r="BM123" s="185">
        <f>BL122*(1+$D$46)</f>
        <v>0</v>
      </c>
    </row>
    <row r="124" spans="2:65">
      <c r="C124" s="172">
        <f t="shared" ref="C124:C152" si="116">C123+1</f>
        <v>2022</v>
      </c>
      <c r="D124" s="186">
        <f t="shared" ref="D124:D151" si="117">D82</f>
        <v>8160.9812800761765</v>
      </c>
      <c r="E124" s="230"/>
      <c r="F124" s="185"/>
      <c r="G124" s="183">
        <f>G82/(1+Fin_Assumptions!$E$7)^(G$121-Fin_Assumptions!$E$8)</f>
        <v>11510.04368661877</v>
      </c>
      <c r="H124" s="183">
        <f>H82/(1+Fin_Assumptions!$E$7)^(H$121-Fin_Assumptions!$E$8)</f>
        <v>10698.113551351096</v>
      </c>
      <c r="I124" s="183">
        <f>I82/(1+Fin_Assumptions!$E$7)^(I$121-Fin_Assumptions!$E$8)</f>
        <v>9892.9734917789283</v>
      </c>
      <c r="J124" s="183">
        <f>J82/(1+Fin_Assumptions!$E$7)^(J$121-Fin_Assumptions!$E$8)</f>
        <v>9215.7534384291539</v>
      </c>
      <c r="K124" s="183">
        <f>K82/(1+Fin_Assumptions!$E$7)^(K$121-Fin_Assumptions!$E$8)</f>
        <v>8631.8034350390135</v>
      </c>
      <c r="L124" s="183">
        <f>L82/(1+Fin_Assumptions!$E$7)^(L$121-Fin_Assumptions!$E$8)</f>
        <v>8097.7597013515879</v>
      </c>
      <c r="M124" s="183">
        <f>M82/(1+Fin_Assumptions!$E$7)^(M$121-Fin_Assumptions!$E$8)</f>
        <v>7584.6319597684651</v>
      </c>
      <c r="N124" s="183">
        <f>N82/(1+Fin_Assumptions!$E$7)^(N$121-Fin_Assumptions!$E$8)</f>
        <v>7123.708255852539</v>
      </c>
      <c r="O124" s="183">
        <f>O82/(1+Fin_Assumptions!$E$7)^(O$121-Fin_Assumptions!$E$8)</f>
        <v>6743.2474056833234</v>
      </c>
      <c r="P124" s="183">
        <f>P82/(1+Fin_Assumptions!$E$7)^(P$121-Fin_Assumptions!$E$8)</f>
        <v>6407.5569966331886</v>
      </c>
      <c r="Q124" s="183">
        <f>Q82/(1+Fin_Assumptions!$E$7)^(Q$121-Fin_Assumptions!$E$8)</f>
        <v>6084.2302795142996</v>
      </c>
      <c r="R124" s="183">
        <f>R82/(1+Fin_Assumptions!$E$7)^(R$121-Fin_Assumptions!$E$8)</f>
        <v>5772.8638442556849</v>
      </c>
      <c r="S124" s="183">
        <f>S82/(1+Fin_Assumptions!$E$7)^(S$121-Fin_Assumptions!$E$8)</f>
        <v>5473.0666043639267</v>
      </c>
      <c r="T124" s="183">
        <f>T82/(1+Fin_Assumptions!$E$7)^(T$121-Fin_Assumptions!$E$8)</f>
        <v>5184.4594357552569</v>
      </c>
      <c r="U124" s="183">
        <f>U82/(1+Fin_Assumptions!$E$7)^(U$121-Fin_Assumptions!$E$8)</f>
        <v>4906.6748258744547</v>
      </c>
      <c r="V124" s="183">
        <f>V82/(1+Fin_Assumptions!$E$7)^(V$121-Fin_Assumptions!$E$8)</f>
        <v>4639.3565328136847</v>
      </c>
      <c r="W124" s="183">
        <f>W82/(1+Fin_Assumptions!$E$7)^(W$121-Fin_Assumptions!$E$8)</f>
        <v>4382.159254152145</v>
      </c>
      <c r="X124" s="183">
        <f>X82/(1+Fin_Assumptions!$E$7)^(X$121-Fin_Assumptions!$E$8)</f>
        <v>4134.7483052451744</v>
      </c>
      <c r="Y124" s="183">
        <f>Y82/(1+Fin_Assumptions!$E$7)^(Y$121-Fin_Assumptions!$E$8)</f>
        <v>3896.7993066988365</v>
      </c>
      <c r="Z124" s="183">
        <f>Z82/(1+Fin_Assumptions!$E$7)^(Z$121-Fin_Assumptions!$E$8)</f>
        <v>3667.9978807732914</v>
      </c>
      <c r="AA124" s="183">
        <f>AA82/(1+Fin_Assumptions!$E$7)^(AA$121-Fin_Assumptions!$E$8)</f>
        <v>3448.0393564653518</v>
      </c>
      <c r="AB124" s="183">
        <f>AB82/(1+Fin_Assumptions!$E$7)^(AB$121-Fin_Assumptions!$E$8)</f>
        <v>3236.6284830274158</v>
      </c>
      <c r="AC124" s="183">
        <f>AC82/(1+Fin_Assumptions!$E$7)^(AC$121-Fin_Assumptions!$E$8)</f>
        <v>3033.4791516867117</v>
      </c>
      <c r="AD124" s="183">
        <f>AD82/(1+Fin_Assumptions!$E$7)^(AD$121-Fin_Assumptions!$E$8)</f>
        <v>2838.3141253352478</v>
      </c>
      <c r="AE124" s="183">
        <f>AE82/(1+Fin_Assumptions!$E$7)^(AE$121-Fin_Assumptions!$E$8)</f>
        <v>2650.8647759672058</v>
      </c>
      <c r="AF124" s="183">
        <f>AF82/(1+Fin_Assumptions!$E$7)^(AF$121-Fin_Assumptions!$E$8)</f>
        <v>2470.8708296466616</v>
      </c>
      <c r="AG124" s="183">
        <f>AG82/(1+Fin_Assumptions!$E$7)^(AG$121-Fin_Assumptions!$E$8)</f>
        <v>2298.0801187944799</v>
      </c>
      <c r="AH124" s="183">
        <f>AH82/(1+Fin_Assumptions!$E$7)^(AH$121-Fin_Assumptions!$E$8)</f>
        <v>2132.2483415890742</v>
      </c>
      <c r="AI124" s="183">
        <f>AI82/(1+Fin_Assumptions!$E$7)^(AI$121-Fin_Assumptions!$E$8)</f>
        <v>1973.1388282813796</v>
      </c>
      <c r="AJ124" s="183">
        <f>AJ82/(1+Fin_Assumptions!$E$7)^(AJ$121-Fin_Assumptions!$E$8)</f>
        <v>1820.5223142298657</v>
      </c>
      <c r="AK124" s="185">
        <f>AK82/(1+Fin_Assumptions!$E$7)^(AK$121-Fin_Assumptions!$E$8)</f>
        <v>0</v>
      </c>
      <c r="AL124" s="185">
        <f t="shared" ref="AL124:BH124" si="118">AK123*(1+$D$47)</f>
        <v>0</v>
      </c>
      <c r="AM124" s="185">
        <f t="shared" si="118"/>
        <v>0</v>
      </c>
      <c r="AN124" s="185">
        <f t="shared" si="118"/>
        <v>0</v>
      </c>
      <c r="AO124" s="185">
        <f t="shared" si="118"/>
        <v>0</v>
      </c>
      <c r="AP124" s="185">
        <f t="shared" si="118"/>
        <v>0</v>
      </c>
      <c r="AQ124" s="185">
        <f t="shared" si="118"/>
        <v>0</v>
      </c>
      <c r="AR124" s="185">
        <f t="shared" si="118"/>
        <v>0</v>
      </c>
      <c r="AS124" s="185">
        <f t="shared" si="118"/>
        <v>0</v>
      </c>
      <c r="AT124" s="185">
        <f t="shared" si="118"/>
        <v>0</v>
      </c>
      <c r="AU124" s="185">
        <f t="shared" si="118"/>
        <v>0</v>
      </c>
      <c r="AV124" s="185">
        <f t="shared" si="118"/>
        <v>0</v>
      </c>
      <c r="AW124" s="185">
        <f t="shared" si="118"/>
        <v>0</v>
      </c>
      <c r="AX124" s="185">
        <f t="shared" si="118"/>
        <v>0</v>
      </c>
      <c r="AY124" s="185">
        <f t="shared" si="118"/>
        <v>0</v>
      </c>
      <c r="AZ124" s="185">
        <f t="shared" si="118"/>
        <v>0</v>
      </c>
      <c r="BA124" s="185">
        <f t="shared" si="118"/>
        <v>0</v>
      </c>
      <c r="BB124" s="185">
        <f t="shared" si="118"/>
        <v>0</v>
      </c>
      <c r="BC124" s="185">
        <f t="shared" si="118"/>
        <v>0</v>
      </c>
      <c r="BD124" s="185">
        <f t="shared" si="118"/>
        <v>0</v>
      </c>
      <c r="BE124" s="185">
        <f t="shared" si="118"/>
        <v>0</v>
      </c>
      <c r="BF124" s="185">
        <f t="shared" si="118"/>
        <v>0</v>
      </c>
      <c r="BG124" s="185">
        <f t="shared" si="118"/>
        <v>0</v>
      </c>
      <c r="BH124" s="185">
        <f t="shared" si="118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si="116"/>
        <v>2023</v>
      </c>
      <c r="D125" s="186">
        <f t="shared" si="117"/>
        <v>8365.0058120780795</v>
      </c>
      <c r="E125" s="230"/>
      <c r="F125" s="185"/>
      <c r="G125" s="185"/>
      <c r="H125" s="183">
        <f>H83/(1+Fin_Assumptions!$E$7)^(H$121-Fin_Assumptions!$E$8)</f>
        <v>11510.04368661877</v>
      </c>
      <c r="I125" s="183">
        <f>I83/(1+Fin_Assumptions!$E$7)^(I$121-Fin_Assumptions!$E$8)</f>
        <v>10698.113551351094</v>
      </c>
      <c r="J125" s="183">
        <f>J83/(1+Fin_Assumptions!$E$7)^(J$121-Fin_Assumptions!$E$8)</f>
        <v>9892.9734917789301</v>
      </c>
      <c r="K125" s="183">
        <f>K83/(1+Fin_Assumptions!$E$7)^(K$121-Fin_Assumptions!$E$8)</f>
        <v>9215.7534384291521</v>
      </c>
      <c r="L125" s="183">
        <f>L83/(1+Fin_Assumptions!$E$7)^(L$121-Fin_Assumptions!$E$8)</f>
        <v>8631.8034350390135</v>
      </c>
      <c r="M125" s="183">
        <f>M83/(1+Fin_Assumptions!$E$7)^(M$121-Fin_Assumptions!$E$8)</f>
        <v>8097.7597013515897</v>
      </c>
      <c r="N125" s="183">
        <f>N83/(1+Fin_Assumptions!$E$7)^(N$121-Fin_Assumptions!$E$8)</f>
        <v>7584.631959768466</v>
      </c>
      <c r="O125" s="183">
        <f>O83/(1+Fin_Assumptions!$E$7)^(O$121-Fin_Assumptions!$E$8)</f>
        <v>7123.7082558525371</v>
      </c>
      <c r="P125" s="183">
        <f>P83/(1+Fin_Assumptions!$E$7)^(P$121-Fin_Assumptions!$E$8)</f>
        <v>6743.2474056833234</v>
      </c>
      <c r="Q125" s="183">
        <f>Q83/(1+Fin_Assumptions!$E$7)^(Q$121-Fin_Assumptions!$E$8)</f>
        <v>6407.5569966331877</v>
      </c>
      <c r="R125" s="183">
        <f>R83/(1+Fin_Assumptions!$E$7)^(R$121-Fin_Assumptions!$E$8)</f>
        <v>6084.2302795142996</v>
      </c>
      <c r="S125" s="183">
        <f>S83/(1+Fin_Assumptions!$E$7)^(S$121-Fin_Assumptions!$E$8)</f>
        <v>5772.8638442556849</v>
      </c>
      <c r="T125" s="183">
        <f>T83/(1+Fin_Assumptions!$E$7)^(T$121-Fin_Assumptions!$E$8)</f>
        <v>5473.0666043639258</v>
      </c>
      <c r="U125" s="183">
        <f>U83/(1+Fin_Assumptions!$E$7)^(U$121-Fin_Assumptions!$E$8)</f>
        <v>5184.459435755256</v>
      </c>
      <c r="V125" s="183">
        <f>V83/(1+Fin_Assumptions!$E$7)^(V$121-Fin_Assumptions!$E$8)</f>
        <v>4906.6748258744556</v>
      </c>
      <c r="W125" s="183">
        <f>W83/(1+Fin_Assumptions!$E$7)^(W$121-Fin_Assumptions!$E$8)</f>
        <v>4639.3565328136829</v>
      </c>
      <c r="X125" s="183">
        <f>X83/(1+Fin_Assumptions!$E$7)^(X$121-Fin_Assumptions!$E$8)</f>
        <v>4382.1592541521441</v>
      </c>
      <c r="Y125" s="183">
        <f>Y83/(1+Fin_Assumptions!$E$7)^(Y$121-Fin_Assumptions!$E$8)</f>
        <v>4134.7483052451753</v>
      </c>
      <c r="Z125" s="183">
        <f>Z83/(1+Fin_Assumptions!$E$7)^(Z$121-Fin_Assumptions!$E$8)</f>
        <v>3896.7993066988356</v>
      </c>
      <c r="AA125" s="183">
        <f>AA83/(1+Fin_Assumptions!$E$7)^(AA$121-Fin_Assumptions!$E$8)</f>
        <v>3667.9978807732909</v>
      </c>
      <c r="AB125" s="183">
        <f>AB83/(1+Fin_Assumptions!$E$7)^(AB$121-Fin_Assumptions!$E$8)</f>
        <v>3448.0393564653509</v>
      </c>
      <c r="AC125" s="183">
        <f>AC83/(1+Fin_Assumptions!$E$7)^(AC$121-Fin_Assumptions!$E$8)</f>
        <v>3236.6284830274162</v>
      </c>
      <c r="AD125" s="183">
        <f>AD83/(1+Fin_Assumptions!$E$7)^(AD$121-Fin_Assumptions!$E$8)</f>
        <v>3033.4791516867126</v>
      </c>
      <c r="AE125" s="183">
        <f>AE83/(1+Fin_Assumptions!$E$7)^(AE$121-Fin_Assumptions!$E$8)</f>
        <v>2838.3141253352474</v>
      </c>
      <c r="AF125" s="183">
        <f>AF83/(1+Fin_Assumptions!$E$7)^(AF$121-Fin_Assumptions!$E$8)</f>
        <v>2650.8647759672058</v>
      </c>
      <c r="AG125" s="183">
        <f>AG83/(1+Fin_Assumptions!$E$7)^(AG$121-Fin_Assumptions!$E$8)</f>
        <v>2470.8708296466612</v>
      </c>
      <c r="AH125" s="183">
        <f>AH83/(1+Fin_Assumptions!$E$7)^(AH$121-Fin_Assumptions!$E$8)</f>
        <v>2298.0801187944789</v>
      </c>
      <c r="AI125" s="183">
        <f>AI83/(1+Fin_Assumptions!$E$7)^(AI$121-Fin_Assumptions!$E$8)</f>
        <v>2132.2483415890747</v>
      </c>
      <c r="AJ125" s="183">
        <f>AJ83/(1+Fin_Assumptions!$E$7)^(AJ$121-Fin_Assumptions!$E$8)</f>
        <v>1973.1388282813784</v>
      </c>
      <c r="AK125" s="183">
        <f>AK83/(1+Fin_Assumptions!$E$7)^(AK$121-Fin_Assumptions!$E$8)</f>
        <v>1820.5223142298662</v>
      </c>
      <c r="AL125" s="185">
        <f>AL83/(1+Fin_Assumptions!$E$7)^(AL$121-Fin_Assumptions!$E$8)</f>
        <v>0</v>
      </c>
      <c r="AM125" s="185">
        <f t="shared" ref="AM125:BH125" si="119">AL124*(1+$D$48)</f>
        <v>0</v>
      </c>
      <c r="AN125" s="185">
        <f t="shared" si="119"/>
        <v>0</v>
      </c>
      <c r="AO125" s="185">
        <f t="shared" si="119"/>
        <v>0</v>
      </c>
      <c r="AP125" s="185">
        <f t="shared" si="119"/>
        <v>0</v>
      </c>
      <c r="AQ125" s="185">
        <f t="shared" si="119"/>
        <v>0</v>
      </c>
      <c r="AR125" s="185">
        <f t="shared" si="119"/>
        <v>0</v>
      </c>
      <c r="AS125" s="185">
        <f t="shared" si="119"/>
        <v>0</v>
      </c>
      <c r="AT125" s="185">
        <f t="shared" si="119"/>
        <v>0</v>
      </c>
      <c r="AU125" s="185">
        <f t="shared" si="119"/>
        <v>0</v>
      </c>
      <c r="AV125" s="185">
        <f t="shared" si="119"/>
        <v>0</v>
      </c>
      <c r="AW125" s="185">
        <f t="shared" si="119"/>
        <v>0</v>
      </c>
      <c r="AX125" s="185">
        <f t="shared" si="119"/>
        <v>0</v>
      </c>
      <c r="AY125" s="185">
        <f t="shared" si="119"/>
        <v>0</v>
      </c>
      <c r="AZ125" s="185">
        <f t="shared" si="119"/>
        <v>0</v>
      </c>
      <c r="BA125" s="185">
        <f t="shared" si="119"/>
        <v>0</v>
      </c>
      <c r="BB125" s="185">
        <f t="shared" si="119"/>
        <v>0</v>
      </c>
      <c r="BC125" s="185">
        <f t="shared" si="119"/>
        <v>0</v>
      </c>
      <c r="BD125" s="185">
        <f t="shared" si="119"/>
        <v>0</v>
      </c>
      <c r="BE125" s="185">
        <f t="shared" si="119"/>
        <v>0</v>
      </c>
      <c r="BF125" s="185">
        <f t="shared" si="119"/>
        <v>0</v>
      </c>
      <c r="BG125" s="185">
        <f t="shared" si="119"/>
        <v>0</v>
      </c>
      <c r="BH125" s="185">
        <f t="shared" si="119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116"/>
        <v>2024</v>
      </c>
      <c r="D126" s="186">
        <f t="shared" si="117"/>
        <v>8519.3091547158892</v>
      </c>
      <c r="E126" s="230"/>
      <c r="F126" s="185"/>
      <c r="G126" s="185"/>
      <c r="H126" s="185"/>
      <c r="I126" s="183">
        <f>I84/(1+Fin_Assumptions!$E$7)^(I$121-Fin_Assumptions!$E$8)</f>
        <v>11436.450065669893</v>
      </c>
      <c r="J126" s="183">
        <f>J84/(1+Fin_Assumptions!$E$7)^(J$121-Fin_Assumptions!$E$8)</f>
        <v>10629.711298935537</v>
      </c>
      <c r="K126" s="183">
        <f>K84/(1+Fin_Assumptions!$E$7)^(K$121-Fin_Assumptions!$E$8)</f>
        <v>9829.7191930956251</v>
      </c>
      <c r="L126" s="183">
        <f>L84/(1+Fin_Assumptions!$E$7)^(L$121-Fin_Assumptions!$E$8)</f>
        <v>9156.8291907223793</v>
      </c>
      <c r="M126" s="183">
        <f>M84/(1+Fin_Assumptions!$E$7)^(M$121-Fin_Assumptions!$E$8)</f>
        <v>8576.6128825616161</v>
      </c>
      <c r="N126" s="183">
        <f>N84/(1+Fin_Assumptions!$E$7)^(N$121-Fin_Assumptions!$E$8)</f>
        <v>8045.9837503454964</v>
      </c>
      <c r="O126" s="183">
        <f>O84/(1+Fin_Assumptions!$E$7)^(O$121-Fin_Assumptions!$E$8)</f>
        <v>7536.136876284736</v>
      </c>
      <c r="P126" s="183">
        <f>P84/(1+Fin_Assumptions!$E$7)^(P$121-Fin_Assumptions!$E$8)</f>
        <v>7078.1602545238293</v>
      </c>
      <c r="Q126" s="183">
        <f>Q84/(1+Fin_Assumptions!$E$7)^(Q$121-Fin_Assumptions!$E$8)</f>
        <v>6700.1320181965402</v>
      </c>
      <c r="R126" s="183">
        <f>R84/(1+Fin_Assumptions!$E$7)^(R$121-Fin_Assumptions!$E$8)</f>
        <v>6366.5879670050235</v>
      </c>
      <c r="S126" s="183">
        <f>S84/(1+Fin_Assumptions!$E$7)^(S$121-Fin_Assumptions!$E$8)</f>
        <v>6045.3285560154736</v>
      </c>
      <c r="T126" s="183">
        <f>T84/(1+Fin_Assumptions!$E$7)^(T$121-Fin_Assumptions!$E$8)</f>
        <v>5735.9529545048854</v>
      </c>
      <c r="U126" s="183">
        <f>U84/(1+Fin_Assumptions!$E$7)^(U$121-Fin_Assumptions!$E$8)</f>
        <v>5438.0725765325824</v>
      </c>
      <c r="V126" s="183">
        <f>V84/(1+Fin_Assumptions!$E$7)^(V$121-Fin_Assumptions!$E$8)</f>
        <v>5151.31072208153</v>
      </c>
      <c r="W126" s="183">
        <f>W84/(1+Fin_Assumptions!$E$7)^(W$121-Fin_Assumptions!$E$8)</f>
        <v>4875.3022284207536</v>
      </c>
      <c r="X126" s="183">
        <f>X84/(1+Fin_Assumptions!$E$7)^(X$121-Fin_Assumptions!$E$8)</f>
        <v>4609.693131403702</v>
      </c>
      <c r="Y126" s="183">
        <f>Y84/(1+Fin_Assumptions!$E$7)^(Y$121-Fin_Assumptions!$E$8)</f>
        <v>4354.1403364253056</v>
      </c>
      <c r="Z126" s="183">
        <f>Z84/(1+Fin_Assumptions!$E$7)^(Z$121-Fin_Assumptions!$E$8)</f>
        <v>4108.3112987680406</v>
      </c>
      <c r="AA126" s="183">
        <f>AA84/(1+Fin_Assumptions!$E$7)^(AA$121-Fin_Assumptions!$E$8)</f>
        <v>3871.8837130747697</v>
      </c>
      <c r="AB126" s="183">
        <f>AB84/(1+Fin_Assumptions!$E$7)^(AB$121-Fin_Assumptions!$E$8)</f>
        <v>3644.5452116932638</v>
      </c>
      <c r="AC126" s="183">
        <f>AC84/(1+Fin_Assumptions!$E$7)^(AC$121-Fin_Assumptions!$E$8)</f>
        <v>3425.9930716444223</v>
      </c>
      <c r="AD126" s="183">
        <f>AD84/(1+Fin_Assumptions!$E$7)^(AD$121-Fin_Assumptions!$E$8)</f>
        <v>3215.9339299729236</v>
      </c>
      <c r="AE126" s="183">
        <f>AE84/(1+Fin_Assumptions!$E$7)^(AE$121-Fin_Assumptions!$E$8)</f>
        <v>3014.083507245753</v>
      </c>
      <c r="AF126" s="183">
        <f>AF84/(1+Fin_Assumptions!$E$7)^(AF$121-Fin_Assumptions!$E$8)</f>
        <v>2820.1663389704922</v>
      </c>
      <c r="AG126" s="183">
        <f>AG84/(1+Fin_Assumptions!$E$7)^(AG$121-Fin_Assumptions!$E$8)</f>
        <v>2633.9155147114848</v>
      </c>
      <c r="AH126" s="183">
        <f>AH84/(1+Fin_Assumptions!$E$7)^(AH$121-Fin_Assumptions!$E$8)</f>
        <v>2455.0724246882105</v>
      </c>
      <c r="AI126" s="183">
        <f>AI84/(1+Fin_Assumptions!$E$7)^(AI$121-Fin_Assumptions!$E$8)</f>
        <v>2283.3865136460181</v>
      </c>
      <c r="AJ126" s="183">
        <f>AJ84/(1+Fin_Assumptions!$E$7)^(AJ$121-Fin_Assumptions!$E$8)</f>
        <v>2118.6150417952417</v>
      </c>
      <c r="AK126" s="183">
        <f>AK84/(1+Fin_Assumptions!$E$7)^(AK$121-Fin_Assumptions!$E$8)</f>
        <v>1960.5228526203241</v>
      </c>
      <c r="AL126" s="183">
        <f>AL84/(1+Fin_Assumptions!$E$7)^(AL$121-Fin_Assumptions!$E$8)</f>
        <v>1808.8821473660191</v>
      </c>
      <c r="AM126" s="185">
        <f>AM84/(1+Fin_Assumptions!$E$7)^(AM$121-Fin_Assumptions!$E$8)</f>
        <v>0</v>
      </c>
      <c r="AN126" s="185">
        <f t="shared" ref="AN126:BH126" si="120">AM125*(1+$D$49)</f>
        <v>0</v>
      </c>
      <c r="AO126" s="185">
        <f t="shared" si="120"/>
        <v>0</v>
      </c>
      <c r="AP126" s="185">
        <f t="shared" si="120"/>
        <v>0</v>
      </c>
      <c r="AQ126" s="185">
        <f t="shared" si="120"/>
        <v>0</v>
      </c>
      <c r="AR126" s="185">
        <f t="shared" si="120"/>
        <v>0</v>
      </c>
      <c r="AS126" s="185">
        <f t="shared" si="120"/>
        <v>0</v>
      </c>
      <c r="AT126" s="185">
        <f t="shared" si="120"/>
        <v>0</v>
      </c>
      <c r="AU126" s="185">
        <f t="shared" si="120"/>
        <v>0</v>
      </c>
      <c r="AV126" s="185">
        <f t="shared" si="120"/>
        <v>0</v>
      </c>
      <c r="AW126" s="185">
        <f t="shared" si="120"/>
        <v>0</v>
      </c>
      <c r="AX126" s="185">
        <f t="shared" si="120"/>
        <v>0</v>
      </c>
      <c r="AY126" s="185">
        <f t="shared" si="120"/>
        <v>0</v>
      </c>
      <c r="AZ126" s="185">
        <f t="shared" si="120"/>
        <v>0</v>
      </c>
      <c r="BA126" s="185">
        <f t="shared" si="120"/>
        <v>0</v>
      </c>
      <c r="BB126" s="185">
        <f t="shared" si="120"/>
        <v>0</v>
      </c>
      <c r="BC126" s="185">
        <f t="shared" si="120"/>
        <v>0</v>
      </c>
      <c r="BD126" s="185">
        <f t="shared" si="120"/>
        <v>0</v>
      </c>
      <c r="BE126" s="185">
        <f t="shared" si="120"/>
        <v>0</v>
      </c>
      <c r="BF126" s="185">
        <f t="shared" si="120"/>
        <v>0</v>
      </c>
      <c r="BG126" s="185">
        <f t="shared" si="120"/>
        <v>0</v>
      </c>
      <c r="BH126" s="185">
        <f t="shared" si="120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116"/>
        <v>2025</v>
      </c>
      <c r="D127" s="186">
        <f>D85</f>
        <v>8674.8712946936575</v>
      </c>
      <c r="E127" s="230"/>
      <c r="F127" s="185"/>
      <c r="G127" s="185"/>
      <c r="H127" s="185"/>
      <c r="I127" s="185"/>
      <c r="J127" s="183">
        <f>J85/(1+Fin_Assumptions!$E$7)^(J$121-Fin_Assumptions!$E$8)</f>
        <v>11361.247849992946</v>
      </c>
      <c r="K127" s="183">
        <f>K85/(1+Fin_Assumptions!$E$7)^(K$121-Fin_Assumptions!$E$8)</f>
        <v>10559.813923692689</v>
      </c>
      <c r="L127" s="183">
        <f>L85/(1+Fin_Assumptions!$E$7)^(L$121-Fin_Assumptions!$E$8)</f>
        <v>9765.0822945337204</v>
      </c>
      <c r="M127" s="183">
        <f>M85/(1+Fin_Assumptions!$E$7)^(M$121-Fin_Assumptions!$E$8)</f>
        <v>9096.6169885299587</v>
      </c>
      <c r="N127" s="183">
        <f>N85/(1+Fin_Assumptions!$E$7)^(N$121-Fin_Assumptions!$E$8)</f>
        <v>8520.2159859662133</v>
      </c>
      <c r="O127" s="183">
        <f>O85/(1+Fin_Assumptions!$E$7)^(O$121-Fin_Assumptions!$E$8)</f>
        <v>7993.0760909011515</v>
      </c>
      <c r="P127" s="183">
        <f>P85/(1+Fin_Assumptions!$E$7)^(P$121-Fin_Assumptions!$E$8)</f>
        <v>7486.5817969124573</v>
      </c>
      <c r="Q127" s="183">
        <f>Q85/(1+Fin_Assumptions!$E$7)^(Q$121-Fin_Assumptions!$E$8)</f>
        <v>7031.6166740421086</v>
      </c>
      <c r="R127" s="183">
        <f>R85/(1+Fin_Assumptions!$E$7)^(R$121-Fin_Assumptions!$E$8)</f>
        <v>6656.0742231462273</v>
      </c>
      <c r="S127" s="183">
        <f>S85/(1+Fin_Assumptions!$E$7)^(S$121-Fin_Assumptions!$E$8)</f>
        <v>6324.7234444764654</v>
      </c>
      <c r="T127" s="183">
        <f>T85/(1+Fin_Assumptions!$E$7)^(T$121-Fin_Assumptions!$E$8)</f>
        <v>6005.576526382416</v>
      </c>
      <c r="U127" s="183">
        <f>U85/(1+Fin_Assumptions!$E$7)^(U$121-Fin_Assumptions!$E$8)</f>
        <v>5698.2352738679247</v>
      </c>
      <c r="V127" s="183">
        <f>V85/(1+Fin_Assumptions!$E$7)^(V$121-Fin_Assumptions!$E$8)</f>
        <v>5402.3136562016243</v>
      </c>
      <c r="W127" s="183">
        <f>W85/(1+Fin_Assumptions!$E$7)^(W$121-Fin_Assumptions!$E$8)</f>
        <v>5117.4374504179896</v>
      </c>
      <c r="X127" s="183">
        <f>X85/(1+Fin_Assumptions!$E$7)^(X$121-Fin_Assumptions!$E$8)</f>
        <v>4843.2438949722855</v>
      </c>
      <c r="Y127" s="183">
        <f>Y85/(1+Fin_Assumptions!$E$7)^(Y$121-Fin_Assumptions!$E$8)</f>
        <v>4579.3813532660997</v>
      </c>
      <c r="Z127" s="183">
        <f>Z85/(1+Fin_Assumptions!$E$7)^(Z$121-Fin_Assumptions!$E$8)</f>
        <v>4325.5089867680836</v>
      </c>
      <c r="AA127" s="183">
        <f>AA85/(1+Fin_Assumptions!$E$7)^(AA$121-Fin_Assumptions!$E$8)</f>
        <v>4081.2964374619596</v>
      </c>
      <c r="AB127" s="183">
        <f>AB85/(1+Fin_Assumptions!$E$7)^(AB$121-Fin_Assumptions!$E$8)</f>
        <v>3846.4235193612722</v>
      </c>
      <c r="AC127" s="183">
        <f>AC85/(1+Fin_Assumptions!$E$7)^(AC$121-Fin_Assumptions!$E$8)</f>
        <v>3620.5799188374954</v>
      </c>
      <c r="AD127" s="183">
        <f>AD85/(1+Fin_Assumptions!$E$7)^(AD$121-Fin_Assumptions!$E$8)</f>
        <v>3403.4649035151433</v>
      </c>
      <c r="AE127" s="183">
        <f>AE85/(1+Fin_Assumptions!$E$7)^(AE$121-Fin_Assumptions!$E$8)</f>
        <v>3194.7870394941547</v>
      </c>
      <c r="AF127" s="183">
        <f>AF85/(1+Fin_Assumptions!$E$7)^(AF$121-Fin_Assumptions!$E$8)</f>
        <v>2994.2639166666254</v>
      </c>
      <c r="AG127" s="183">
        <f>AG85/(1+Fin_Assumptions!$E$7)^(AG$121-Fin_Assumptions!$E$8)</f>
        <v>2801.621881901182</v>
      </c>
      <c r="AH127" s="183">
        <f>AH85/(1+Fin_Assumptions!$E$7)^(AH$121-Fin_Assumptions!$E$8)</f>
        <v>2616.5957798746422</v>
      </c>
      <c r="AI127" s="183">
        <f>AI85/(1+Fin_Assumptions!$E$7)^(AI$121-Fin_Assumptions!$E$8)</f>
        <v>2438.9287013366666</v>
      </c>
      <c r="AJ127" s="183">
        <f>AJ85/(1+Fin_Assumptions!$E$7)^(AJ$121-Fin_Assumptions!$E$8)</f>
        <v>2268.3717385989517</v>
      </c>
      <c r="AK127" s="183">
        <f>AK85/(1+Fin_Assumptions!$E$7)^(AK$121-Fin_Assumptions!$E$8)</f>
        <v>2104.6837480463387</v>
      </c>
      <c r="AL127" s="183">
        <f>AL85/(1+Fin_Assumptions!$E$7)^(AL$121-Fin_Assumptions!$E$8)</f>
        <v>1947.6311194727359</v>
      </c>
      <c r="AM127" s="183">
        <f>AM85/(1+Fin_Assumptions!$E$7)^(AM$121-Fin_Assumptions!$E$8)</f>
        <v>1796.9875520502278</v>
      </c>
      <c r="AN127" s="185">
        <f>AN85/(1+Fin_Assumptions!$E$7)^(AN$121-Fin_Assumptions!$E$8)</f>
        <v>0</v>
      </c>
      <c r="AO127" s="185">
        <f t="shared" ref="AO127:BH127" si="121">AN126*(1+$D$50)</f>
        <v>0</v>
      </c>
      <c r="AP127" s="185">
        <f t="shared" si="121"/>
        <v>0</v>
      </c>
      <c r="AQ127" s="185">
        <f t="shared" si="121"/>
        <v>0</v>
      </c>
      <c r="AR127" s="185">
        <f t="shared" si="121"/>
        <v>0</v>
      </c>
      <c r="AS127" s="185">
        <f t="shared" si="121"/>
        <v>0</v>
      </c>
      <c r="AT127" s="185">
        <f t="shared" si="121"/>
        <v>0</v>
      </c>
      <c r="AU127" s="185">
        <f t="shared" si="121"/>
        <v>0</v>
      </c>
      <c r="AV127" s="185">
        <f t="shared" si="121"/>
        <v>0</v>
      </c>
      <c r="AW127" s="185">
        <f t="shared" si="121"/>
        <v>0</v>
      </c>
      <c r="AX127" s="185">
        <f t="shared" si="121"/>
        <v>0</v>
      </c>
      <c r="AY127" s="185">
        <f t="shared" si="121"/>
        <v>0</v>
      </c>
      <c r="AZ127" s="185">
        <f t="shared" si="121"/>
        <v>0</v>
      </c>
      <c r="BA127" s="185">
        <f t="shared" si="121"/>
        <v>0</v>
      </c>
      <c r="BB127" s="185">
        <f t="shared" si="121"/>
        <v>0</v>
      </c>
      <c r="BC127" s="185">
        <f t="shared" si="121"/>
        <v>0</v>
      </c>
      <c r="BD127" s="185">
        <f t="shared" si="121"/>
        <v>0</v>
      </c>
      <c r="BE127" s="185">
        <f t="shared" si="121"/>
        <v>0</v>
      </c>
      <c r="BF127" s="185">
        <f t="shared" si="121"/>
        <v>0</v>
      </c>
      <c r="BG127" s="185">
        <f t="shared" si="121"/>
        <v>0</v>
      </c>
      <c r="BH127" s="185">
        <f t="shared" si="121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116"/>
        <v>2026</v>
      </c>
      <c r="D128" s="186">
        <f t="shared" si="117"/>
        <v>8854.6064562665306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11313.797271461768</v>
      </c>
      <c r="L128" s="183">
        <f>L86/(1+Fin_Assumptions!$E$7)^(L$121-Fin_Assumptions!$E$8)</f>
        <v>10515.710557013545</v>
      </c>
      <c r="M128" s="183">
        <f>M86/(1+Fin_Assumptions!$E$7)^(M$121-Fin_Assumptions!$E$8)</f>
        <v>9724.298147369771</v>
      </c>
      <c r="N128" s="183">
        <f>N86/(1+Fin_Assumptions!$E$7)^(N$121-Fin_Assumptions!$E$8)</f>
        <v>9058.6247059496072</v>
      </c>
      <c r="O128" s="183">
        <f>O86/(1+Fin_Assumptions!$E$7)^(O$121-Fin_Assumptions!$E$8)</f>
        <v>8484.6310587572734</v>
      </c>
      <c r="P128" s="183">
        <f>P86/(1+Fin_Assumptions!$E$7)^(P$121-Fin_Assumptions!$E$8)</f>
        <v>7959.6927786308152</v>
      </c>
      <c r="Q128" s="183">
        <f>Q86/(1+Fin_Assumptions!$E$7)^(Q$121-Fin_Assumptions!$E$8)</f>
        <v>7455.313872633812</v>
      </c>
      <c r="R128" s="183">
        <f>R86/(1+Fin_Assumptions!$E$7)^(R$121-Fin_Assumptions!$E$8)</f>
        <v>7002.248924689382</v>
      </c>
      <c r="S128" s="183">
        <f>S86/(1+Fin_Assumptions!$E$7)^(S$121-Fin_Assumptions!$E$8)</f>
        <v>6628.2749376447709</v>
      </c>
      <c r="T128" s="183">
        <f>T86/(1+Fin_Assumptions!$E$7)^(T$121-Fin_Assumptions!$E$8)</f>
        <v>6298.3080550357417</v>
      </c>
      <c r="U128" s="183">
        <f>U86/(1+Fin_Assumptions!$E$7)^(U$121-Fin_Assumptions!$E$8)</f>
        <v>5980.4940632276039</v>
      </c>
      <c r="V128" s="183">
        <f>V86/(1+Fin_Assumptions!$E$7)^(V$121-Fin_Assumptions!$E$8)</f>
        <v>5674.4364302970589</v>
      </c>
      <c r="W128" s="183">
        <f>W86/(1+Fin_Assumptions!$E$7)^(W$121-Fin_Assumptions!$E$8)</f>
        <v>5379.7507377811935</v>
      </c>
      <c r="X128" s="183">
        <f>X86/(1+Fin_Assumptions!$E$7)^(X$121-Fin_Assumptions!$E$8)</f>
        <v>5096.0643256674693</v>
      </c>
      <c r="Y128" s="183">
        <f>Y86/(1+Fin_Assumptions!$E$7)^(Y$121-Fin_Assumptions!$E$8)</f>
        <v>4823.0159474951797</v>
      </c>
      <c r="Z128" s="183">
        <f>Z86/(1+Fin_Assumptions!$E$7)^(Z$121-Fin_Assumptions!$E$8)</f>
        <v>4560.255435286279</v>
      </c>
      <c r="AA128" s="183">
        <f>AA86/(1+Fin_Assumptions!$E$7)^(AA$121-Fin_Assumptions!$E$8)</f>
        <v>4307.4433740313543</v>
      </c>
      <c r="AB128" s="183">
        <f>AB86/(1+Fin_Assumptions!$E$7)^(AB$121-Fin_Assumptions!$E$8)</f>
        <v>4064.250785463888</v>
      </c>
      <c r="AC128" s="183">
        <f>AC86/(1+Fin_Assumptions!$E$7)^(AC$121-Fin_Assumptions!$E$8)</f>
        <v>3830.3588208634087</v>
      </c>
      <c r="AD128" s="183">
        <f>AD86/(1+Fin_Assumptions!$E$7)^(AD$121-Fin_Assumptions!$E$8)</f>
        <v>3605.4584626351889</v>
      </c>
      <c r="AE128" s="183">
        <f>AE86/(1+Fin_Assumptions!$E$7)^(AE$121-Fin_Assumptions!$E$8)</f>
        <v>3389.2502344211603</v>
      </c>
      <c r="AF128" s="183">
        <f>AF86/(1+Fin_Assumptions!$E$7)^(AF$121-Fin_Assumptions!$E$8)</f>
        <v>3181.4439195033333</v>
      </c>
      <c r="AG128" s="183">
        <f>AG86/(1+Fin_Assumptions!$E$7)^(AG$121-Fin_Assumptions!$E$8)</f>
        <v>2981.7582872677413</v>
      </c>
      <c r="AH128" s="183">
        <f>AH86/(1+Fin_Assumptions!$E$7)^(AH$121-Fin_Assumptions!$E$8)</f>
        <v>2789.9208275031901</v>
      </c>
      <c r="AI128" s="183">
        <f>AI86/(1+Fin_Assumptions!$E$7)^(AI$121-Fin_Assumptions!$E$8)</f>
        <v>2605.6674923153341</v>
      </c>
      <c r="AJ128" s="183">
        <f>AJ86/(1+Fin_Assumptions!$E$7)^(AJ$121-Fin_Assumptions!$E$8)</f>
        <v>2428.742445442706</v>
      </c>
      <c r="AK128" s="183">
        <f>AK86/(1+Fin_Assumptions!$E$7)^(AK$121-Fin_Assumptions!$E$8)</f>
        <v>2258.8978187671287</v>
      </c>
      <c r="AL128" s="183">
        <f>AL86/(1+Fin_Assumptions!$E$7)^(AL$121-Fin_Assumptions!$E$8)</f>
        <v>2095.8934758166884</v>
      </c>
      <c r="AM128" s="183">
        <f>AM86/(1+Fin_Assumptions!$E$7)^(AM$121-Fin_Assumptions!$E$8)</f>
        <v>1939.4967820650386</v>
      </c>
      <c r="AN128" s="183">
        <f>AN86/(1+Fin_Assumptions!$E$7)^(AN$121-Fin_Assumptions!$E$8)</f>
        <v>1789.4823818361861</v>
      </c>
      <c r="AO128" s="185">
        <f>AO86/(1+Fin_Assumptions!$E$7)^(AO$121-Fin_Assumptions!$E$8)</f>
        <v>0</v>
      </c>
      <c r="AP128" s="185">
        <f t="shared" ref="AP128:BH128" si="122">AO127*(1+$D$51)</f>
        <v>0</v>
      </c>
      <c r="AQ128" s="185">
        <f t="shared" si="122"/>
        <v>0</v>
      </c>
      <c r="AR128" s="185">
        <f t="shared" si="122"/>
        <v>0</v>
      </c>
      <c r="AS128" s="185">
        <f t="shared" si="122"/>
        <v>0</v>
      </c>
      <c r="AT128" s="185">
        <f t="shared" si="122"/>
        <v>0</v>
      </c>
      <c r="AU128" s="185">
        <f t="shared" si="122"/>
        <v>0</v>
      </c>
      <c r="AV128" s="185">
        <f t="shared" si="122"/>
        <v>0</v>
      </c>
      <c r="AW128" s="185">
        <f t="shared" si="122"/>
        <v>0</v>
      </c>
      <c r="AX128" s="185">
        <f t="shared" si="122"/>
        <v>0</v>
      </c>
      <c r="AY128" s="185">
        <f t="shared" si="122"/>
        <v>0</v>
      </c>
      <c r="AZ128" s="185">
        <f t="shared" si="122"/>
        <v>0</v>
      </c>
      <c r="BA128" s="185">
        <f t="shared" si="122"/>
        <v>0</v>
      </c>
      <c r="BB128" s="185">
        <f t="shared" si="122"/>
        <v>0</v>
      </c>
      <c r="BC128" s="185">
        <f t="shared" si="122"/>
        <v>0</v>
      </c>
      <c r="BD128" s="185">
        <f t="shared" si="122"/>
        <v>0</v>
      </c>
      <c r="BE128" s="185">
        <f t="shared" si="122"/>
        <v>0</v>
      </c>
      <c r="BF128" s="185">
        <f t="shared" si="122"/>
        <v>0</v>
      </c>
      <c r="BG128" s="185">
        <f t="shared" si="122"/>
        <v>0</v>
      </c>
      <c r="BH128" s="185">
        <f t="shared" si="122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116"/>
        <v>2027</v>
      </c>
      <c r="D129" s="186">
        <f t="shared" si="117"/>
        <v>9037.6775317522115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11266.061167487816</v>
      </c>
      <c r="M129" s="183">
        <f>M87/(1+Fin_Assumptions!$E$7)^(M$121-Fin_Assumptions!$E$8)</f>
        <v>10471.341806145454</v>
      </c>
      <c r="N129" s="183">
        <f>N87/(1+Fin_Assumptions!$E$7)^(N$121-Fin_Assumptions!$E$8)</f>
        <v>9683.2685888317646</v>
      </c>
      <c r="O129" s="183">
        <f>O87/(1+Fin_Assumptions!$E$7)^(O$121-Fin_Assumptions!$E$8)</f>
        <v>9020.4038115453059</v>
      </c>
      <c r="P129" s="183">
        <f>P87/(1+Fin_Assumptions!$E$7)^(P$121-Fin_Assumptions!$E$8)</f>
        <v>8448.8320055584754</v>
      </c>
      <c r="Q129" s="183">
        <f>Q87/(1+Fin_Assumptions!$E$7)^(Q$121-Fin_Assumptions!$E$8)</f>
        <v>7926.1085881981398</v>
      </c>
      <c r="R129" s="183">
        <f>R87/(1+Fin_Assumptions!$E$7)^(R$121-Fin_Assumptions!$E$8)</f>
        <v>7423.8577991649863</v>
      </c>
      <c r="S129" s="183">
        <f>S87/(1+Fin_Assumptions!$E$7)^(S$121-Fin_Assumptions!$E$8)</f>
        <v>6972.7044601121688</v>
      </c>
      <c r="T129" s="183">
        <f>T87/(1+Fin_Assumptions!$E$7)^(T$121-Fin_Assumptions!$E$8)</f>
        <v>6600.3083748719437</v>
      </c>
      <c r="U129" s="183">
        <f>U87/(1+Fin_Assumptions!$E$7)^(U$121-Fin_Assumptions!$E$8)</f>
        <v>6271.7337156728154</v>
      </c>
      <c r="V129" s="183">
        <f>V87/(1+Fin_Assumptions!$E$7)^(V$121-Fin_Assumptions!$E$8)</f>
        <v>5955.2606707981722</v>
      </c>
      <c r="W129" s="183">
        <f>W87/(1+Fin_Assumptions!$E$7)^(W$121-Fin_Assumptions!$E$8)</f>
        <v>5650.4943814048183</v>
      </c>
      <c r="X129" s="183">
        <f>X87/(1+Fin_Assumptions!$E$7)^(X$121-Fin_Assumptions!$E$8)</f>
        <v>5357.0520509998369</v>
      </c>
      <c r="Y129" s="183">
        <f>Y87/(1+Fin_Assumptions!$E$7)^(Y$121-Fin_Assumptions!$E$8)</f>
        <v>5074.5625919284694</v>
      </c>
      <c r="Z129" s="183">
        <f>Z87/(1+Fin_Assumptions!$E$7)^(Z$121-Fin_Assumptions!$E$8)</f>
        <v>4802.6662819307812</v>
      </c>
      <c r="AA129" s="183">
        <f>AA87/(1+Fin_Assumptions!$E$7)^(AA$121-Fin_Assumptions!$E$8)</f>
        <v>4541.0144304862624</v>
      </c>
      <c r="AB129" s="183">
        <f>AB87/(1+Fin_Assumptions!$E$7)^(AB$121-Fin_Assumptions!$E$8)</f>
        <v>4289.2690546732247</v>
      </c>
      <c r="AC129" s="183">
        <f>AC87/(1+Fin_Assumptions!$E$7)^(AC$121-Fin_Assumptions!$E$8)</f>
        <v>4047.1025642773102</v>
      </c>
      <c r="AD129" s="183">
        <f>AD87/(1+Fin_Assumptions!$E$7)^(AD$121-Fin_Assumptions!$E$8)</f>
        <v>3814.1974558907928</v>
      </c>
      <c r="AE129" s="183">
        <f>AE87/(1+Fin_Assumptions!$E$7)^(AE$121-Fin_Assumptions!$E$8)</f>
        <v>3590.2460157513965</v>
      </c>
      <c r="AF129" s="183">
        <f>AF87/(1+Fin_Assumptions!$E$7)^(AF$121-Fin_Assumptions!$E$8)</f>
        <v>3374.9500310763324</v>
      </c>
      <c r="AG129" s="183">
        <f>AG87/(1+Fin_Assumptions!$E$7)^(AG$121-Fin_Assumptions!$E$8)</f>
        <v>3168.020509653858</v>
      </c>
      <c r="AH129" s="183">
        <f>AH87/(1+Fin_Assumptions!$E$7)^(AH$121-Fin_Assumptions!$E$8)</f>
        <v>2969.1774074613431</v>
      </c>
      <c r="AI129" s="183">
        <f>AI87/(1+Fin_Assumptions!$E$7)^(AI$121-Fin_Assumptions!$E$8)</f>
        <v>2778.1493640850927</v>
      </c>
      <c r="AJ129" s="183">
        <f>AJ87/(1+Fin_Assumptions!$E$7)^(AJ$121-Fin_Assumptions!$E$8)</f>
        <v>2594.6734457233492</v>
      </c>
      <c r="AK129" s="183">
        <f>AK87/(1+Fin_Assumptions!$E$7)^(AK$121-Fin_Assumptions!$E$8)</f>
        <v>2418.4948955600462</v>
      </c>
      <c r="AL129" s="183">
        <f>AL87/(1+Fin_Assumptions!$E$7)^(AL$121-Fin_Assumptions!$E$8)</f>
        <v>2249.3668913025544</v>
      </c>
      <c r="AM129" s="183">
        <f>AM87/(1+Fin_Assumptions!$E$7)^(AM$121-Fin_Assumptions!$E$8)</f>
        <v>2087.0503096825132</v>
      </c>
      <c r="AN129" s="183">
        <f>AN87/(1+Fin_Assumptions!$E$7)^(AN$121-Fin_Assumptions!$E$8)</f>
        <v>1931.3134977243039</v>
      </c>
      <c r="AO129" s="183">
        <f>AO87/(1+Fin_Assumptions!$E$7)^(AO$121-Fin_Assumptions!$E$8)</f>
        <v>1781.9320505911351</v>
      </c>
      <c r="AP129" s="185">
        <f>AP87/(1+Fin_Assumptions!$E$7)^(AP$121-Fin_Assumptions!$E$8)</f>
        <v>0</v>
      </c>
      <c r="AQ129" s="185">
        <f t="shared" ref="AQ129:BH129" si="123">AP128*(1+$D$52)</f>
        <v>0</v>
      </c>
      <c r="AR129" s="185">
        <f t="shared" si="123"/>
        <v>0</v>
      </c>
      <c r="AS129" s="185">
        <f t="shared" si="123"/>
        <v>0</v>
      </c>
      <c r="AT129" s="185">
        <f t="shared" si="123"/>
        <v>0</v>
      </c>
      <c r="AU129" s="185">
        <f t="shared" si="123"/>
        <v>0</v>
      </c>
      <c r="AV129" s="185">
        <f t="shared" si="123"/>
        <v>0</v>
      </c>
      <c r="AW129" s="185">
        <f t="shared" si="123"/>
        <v>0</v>
      </c>
      <c r="AX129" s="185">
        <f t="shared" si="123"/>
        <v>0</v>
      </c>
      <c r="AY129" s="185">
        <f t="shared" si="123"/>
        <v>0</v>
      </c>
      <c r="AZ129" s="185">
        <f t="shared" si="123"/>
        <v>0</v>
      </c>
      <c r="BA129" s="185">
        <f t="shared" si="123"/>
        <v>0</v>
      </c>
      <c r="BB129" s="185">
        <f t="shared" si="123"/>
        <v>0</v>
      </c>
      <c r="BC129" s="185">
        <f t="shared" si="123"/>
        <v>0</v>
      </c>
      <c r="BD129" s="185">
        <f t="shared" si="123"/>
        <v>0</v>
      </c>
      <c r="BE129" s="185">
        <f t="shared" si="123"/>
        <v>0</v>
      </c>
      <c r="BF129" s="185">
        <f t="shared" si="123"/>
        <v>0</v>
      </c>
      <c r="BG129" s="185">
        <f t="shared" si="123"/>
        <v>0</v>
      </c>
      <c r="BH129" s="185">
        <f t="shared" si="123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116"/>
        <v>2028</v>
      </c>
      <c r="D130" s="186">
        <f t="shared" si="117"/>
        <v>9224.1393917403584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11218.046999966475</v>
      </c>
      <c r="N130" s="183">
        <f>N88/(1+Fin_Assumptions!$E$7)^(N$121-Fin_Assumptions!$E$8)</f>
        <v>10426.714606614138</v>
      </c>
      <c r="O130" s="183">
        <f>O88/(1+Fin_Assumptions!$E$7)^(O$121-Fin_Assumptions!$E$8)</f>
        <v>9642.0000324777448</v>
      </c>
      <c r="P130" s="183">
        <f>P88/(1+Fin_Assumptions!$E$7)^(P$121-Fin_Assumptions!$E$8)</f>
        <v>8981.9602798372052</v>
      </c>
      <c r="Q130" s="183">
        <f>Q88/(1+Fin_Assumptions!$E$7)^(Q$121-Fin_Assumptions!$E$8)</f>
        <v>8412.8244223185375</v>
      </c>
      <c r="R130" s="183">
        <f>R88/(1+Fin_Assumptions!$E$7)^(R$121-Fin_Assumptions!$E$8)</f>
        <v>7892.3287693343527</v>
      </c>
      <c r="S130" s="183">
        <f>S88/(1+Fin_Assumptions!$E$7)^(S$121-Fin_Assumptions!$E$8)</f>
        <v>7392.2184935794294</v>
      </c>
      <c r="T130" s="183">
        <f>T88/(1+Fin_Assumptions!$E$7)^(T$121-Fin_Assumptions!$E$8)</f>
        <v>6942.9878985697205</v>
      </c>
      <c r="U130" s="183">
        <f>U88/(1+Fin_Assumptions!$E$7)^(U$121-Fin_Assumptions!$E$8)</f>
        <v>6572.1789064364129</v>
      </c>
      <c r="V130" s="183">
        <f>V88/(1+Fin_Assumptions!$E$7)^(V$121-Fin_Assumptions!$E$8)</f>
        <v>6245.0045803701805</v>
      </c>
      <c r="W130" s="183">
        <f>W88/(1+Fin_Assumptions!$E$7)^(W$121-Fin_Assumptions!$E$8)</f>
        <v>5929.8802934657533</v>
      </c>
      <c r="X130" s="183">
        <f>X88/(1+Fin_Assumptions!$E$7)^(X$121-Fin_Assumptions!$E$8)</f>
        <v>5626.4128697057586</v>
      </c>
      <c r="Y130" s="183">
        <f>Y88/(1+Fin_Assumptions!$E$7)^(Y$121-Fin_Assumptions!$E$8)</f>
        <v>5334.2211440152814</v>
      </c>
      <c r="Z130" s="183">
        <f>Z88/(1+Fin_Assumptions!$E$7)^(Z$121-Fin_Assumptions!$E$8)</f>
        <v>5052.9356102563361</v>
      </c>
      <c r="AA130" s="183">
        <f>AA88/(1+Fin_Assumptions!$E$7)^(AA$121-Fin_Assumptions!$E$8)</f>
        <v>4782.1980792482691</v>
      </c>
      <c r="AB130" s="183">
        <f>AB88/(1+Fin_Assumptions!$E$7)^(AB$121-Fin_Assumptions!$E$8)</f>
        <v>4521.6613465343116</v>
      </c>
      <c r="AC130" s="183">
        <f>AC88/(1+Fin_Assumptions!$E$7)^(AC$121-Fin_Assumptions!$E$8)</f>
        <v>4270.9888696224361</v>
      </c>
      <c r="AD130" s="183">
        <f>AD88/(1+Fin_Assumptions!$E$7)^(AD$121-Fin_Assumptions!$E$8)</f>
        <v>4029.854454435866</v>
      </c>
      <c r="AE130" s="183">
        <f>AE88/(1+Fin_Assumptions!$E$7)^(AE$121-Fin_Assumptions!$E$8)</f>
        <v>3797.9419507160897</v>
      </c>
      <c r="AF130" s="183">
        <f>AF88/(1+Fin_Assumptions!$E$7)^(AF$121-Fin_Assumptions!$E$8)</f>
        <v>3574.9449561281281</v>
      </c>
      <c r="AG130" s="183">
        <f>AG88/(1+Fin_Assumptions!$E$7)^(AG$121-Fin_Assumptions!$E$8)</f>
        <v>3360.5665288248188</v>
      </c>
      <c r="AH130" s="183">
        <f>AH88/(1+Fin_Assumptions!$E$7)^(AH$121-Fin_Assumptions!$E$8)</f>
        <v>3154.5189082334309</v>
      </c>
      <c r="AI130" s="183">
        <f>AI88/(1+Fin_Assumptions!$E$7)^(AI$121-Fin_Assumptions!$E$8)</f>
        <v>2956.5232438345884</v>
      </c>
      <c r="AJ130" s="183">
        <f>AJ88/(1+Fin_Assumptions!$E$7)^(AJ$121-Fin_Assumptions!$E$8)</f>
        <v>2766.3093317096741</v>
      </c>
      <c r="AK130" s="183">
        <f>AK88/(1+Fin_Assumptions!$E$7)^(AK$121-Fin_Assumptions!$E$8)</f>
        <v>2583.6153586391379</v>
      </c>
      <c r="AL130" s="183">
        <f>AL88/(1+Fin_Assumptions!$E$7)^(AL$121-Fin_Assumptions!$E$8)</f>
        <v>2408.1876535400902</v>
      </c>
      <c r="AM130" s="183">
        <f>AM88/(1+Fin_Assumptions!$E$7)^(AM$121-Fin_Assumptions!$E$8)</f>
        <v>2239.7804460374036</v>
      </c>
      <c r="AN130" s="183">
        <f>AN88/(1+Fin_Assumptions!$E$7)^(AN$121-Fin_Assumptions!$E$8)</f>
        <v>2078.1556319681981</v>
      </c>
      <c r="AO130" s="183">
        <f>AO88/(1+Fin_Assumptions!$E$7)^(AO$121-Fin_Assumptions!$E$8)</f>
        <v>1923.0825456251291</v>
      </c>
      <c r="AP130" s="183">
        <f>AP88/(1+Fin_Assumptions!$E$7)^(AP$121-Fin_Assumptions!$E$8)</f>
        <v>1774.3377385492622</v>
      </c>
      <c r="AQ130" s="185">
        <f>AQ88/(1+Fin_Assumptions!$E$7)^(AQ$121-Fin_Assumptions!$E$8)</f>
        <v>0</v>
      </c>
      <c r="AR130" s="185">
        <f t="shared" ref="AR130:BH130" si="124">AQ129*(1+$D$53)</f>
        <v>0</v>
      </c>
      <c r="AS130" s="185">
        <f t="shared" si="124"/>
        <v>0</v>
      </c>
      <c r="AT130" s="185">
        <f t="shared" si="124"/>
        <v>0</v>
      </c>
      <c r="AU130" s="185">
        <f t="shared" si="124"/>
        <v>0</v>
      </c>
      <c r="AV130" s="185">
        <f t="shared" si="124"/>
        <v>0</v>
      </c>
      <c r="AW130" s="185">
        <f t="shared" si="124"/>
        <v>0</v>
      </c>
      <c r="AX130" s="185">
        <f t="shared" si="124"/>
        <v>0</v>
      </c>
      <c r="AY130" s="185">
        <f t="shared" si="124"/>
        <v>0</v>
      </c>
      <c r="AZ130" s="185">
        <f t="shared" si="124"/>
        <v>0</v>
      </c>
      <c r="BA130" s="185">
        <f t="shared" si="124"/>
        <v>0</v>
      </c>
      <c r="BB130" s="185">
        <f t="shared" si="124"/>
        <v>0</v>
      </c>
      <c r="BC130" s="185">
        <f t="shared" si="124"/>
        <v>0</v>
      </c>
      <c r="BD130" s="185">
        <f t="shared" si="124"/>
        <v>0</v>
      </c>
      <c r="BE130" s="185">
        <f t="shared" si="124"/>
        <v>0</v>
      </c>
      <c r="BF130" s="185">
        <f t="shared" si="124"/>
        <v>0</v>
      </c>
      <c r="BG130" s="185">
        <f t="shared" si="124"/>
        <v>0</v>
      </c>
      <c r="BH130" s="185">
        <f t="shared" si="124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116"/>
        <v>2029</v>
      </c>
      <c r="D131" s="186">
        <f t="shared" si="117"/>
        <v>9414.0346534010823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11169.746716568805</v>
      </c>
      <c r="O131" s="183">
        <f>O89/(1+Fin_Assumptions!$E$7)^(O$121-Fin_Assumptions!$E$8)</f>
        <v>10381.821474110096</v>
      </c>
      <c r="P131" s="183">
        <f>P89/(1+Fin_Assumptions!$E$7)^(P$121-Fin_Assumptions!$E$8)</f>
        <v>9600.4855572673605</v>
      </c>
      <c r="Q131" s="183">
        <f>Q89/(1+Fin_Assumptions!$E$7)^(Q$121-Fin_Assumptions!$E$8)</f>
        <v>8943.2876635623725</v>
      </c>
      <c r="R131" s="183">
        <f>R89/(1+Fin_Assumptions!$E$7)^(R$121-Fin_Assumptions!$E$8)</f>
        <v>8376.6022703009858</v>
      </c>
      <c r="S131" s="183">
        <f>S89/(1+Fin_Assumptions!$E$7)^(S$121-Fin_Assumptions!$E$8)</f>
        <v>7858.3476569154491</v>
      </c>
      <c r="T131" s="183">
        <f>T89/(1+Fin_Assumptions!$E$7)^(T$121-Fin_Assumptions!$E$8)</f>
        <v>7360.3906497329499</v>
      </c>
      <c r="U131" s="183">
        <f>U89/(1+Fin_Assumptions!$E$7)^(U$121-Fin_Assumptions!$E$8)</f>
        <v>6913.0942563761628</v>
      </c>
      <c r="V131" s="183">
        <f>V89/(1+Fin_Assumptions!$E$7)^(V$121-Fin_Assumptions!$E$8)</f>
        <v>6543.8818148194841</v>
      </c>
      <c r="W131" s="183">
        <f>W89/(1+Fin_Assumptions!$E$7)^(W$121-Fin_Assumptions!$E$8)</f>
        <v>6218.1161664553028</v>
      </c>
      <c r="X131" s="183">
        <f>X89/(1+Fin_Assumptions!$E$7)^(X$121-Fin_Assumptions!$E$8)</f>
        <v>5904.3486747544475</v>
      </c>
      <c r="Y131" s="183">
        <f>Y89/(1+Fin_Assumptions!$E$7)^(Y$121-Fin_Assumptions!$E$8)</f>
        <v>5602.1878565533016</v>
      </c>
      <c r="Z131" s="183">
        <f>Z89/(1+Fin_Assumptions!$E$7)^(Z$121-Fin_Assumptions!$E$8)</f>
        <v>5311.2541879165456</v>
      </c>
      <c r="AA131" s="183">
        <f>AA89/(1+Fin_Assumptions!$E$7)^(AA$121-Fin_Assumptions!$E$8)</f>
        <v>5031.1797536472232</v>
      </c>
      <c r="AB131" s="183">
        <f>AB89/(1+Fin_Assumptions!$E$7)^(AB$121-Fin_Assumptions!$E$8)</f>
        <v>4761.6079067795508</v>
      </c>
      <c r="AC131" s="183">
        <f>AC89/(1+Fin_Assumptions!$E$7)^(AC$121-Fin_Assumptions!$E$8)</f>
        <v>4502.192937775947</v>
      </c>
      <c r="AD131" s="183">
        <f>AD89/(1+Fin_Assumptions!$E$7)^(AD$121-Fin_Assumptions!$E$8)</f>
        <v>4252.5997531575404</v>
      </c>
      <c r="AE131" s="183">
        <f>AE89/(1+Fin_Assumptions!$E$7)^(AE$121-Fin_Assumptions!$E$8)</f>
        <v>4012.5035633047096</v>
      </c>
      <c r="AF131" s="183">
        <f>AF89/(1+Fin_Assumptions!$E$7)^(AF$121-Fin_Assumptions!$E$8)</f>
        <v>3781.5895791715561</v>
      </c>
      <c r="AG131" s="183">
        <f>AG89/(1+Fin_Assumptions!$E$7)^(AG$121-Fin_Assumptions!$E$8)</f>
        <v>3559.5527176651785</v>
      </c>
      <c r="AH131" s="183">
        <f>AH89/(1+Fin_Assumptions!$E$7)^(AH$121-Fin_Assumptions!$E$8)</f>
        <v>3346.09731544753</v>
      </c>
      <c r="AI131" s="183">
        <f>AI89/(1+Fin_Assumptions!$E$7)^(AI$121-Fin_Assumptions!$E$8)</f>
        <v>3140.9368509242186</v>
      </c>
      <c r="AJ131" s="183">
        <f>AJ89/(1+Fin_Assumptions!$E$7)^(AJ$121-Fin_Assumptions!$E$8)</f>
        <v>2943.7936741911867</v>
      </c>
      <c r="AK131" s="183">
        <f>AK89/(1+Fin_Assumptions!$E$7)^(AK$121-Fin_Assumptions!$E$8)</f>
        <v>2754.3987447164491</v>
      </c>
      <c r="AL131" s="183">
        <f>AL89/(1+Fin_Assumptions!$E$7)^(AL$121-Fin_Assumptions!$E$8)</f>
        <v>2572.4913765401852</v>
      </c>
      <c r="AM131" s="183">
        <f>AM89/(1+Fin_Assumptions!$E$7)^(AM$121-Fin_Assumptions!$E$8)</f>
        <v>2397.8189907825613</v>
      </c>
      <c r="AN131" s="183">
        <f>AN89/(1+Fin_Assumptions!$E$7)^(AN$121-Fin_Assumptions!$E$8)</f>
        <v>2230.1368752543176</v>
      </c>
      <c r="AO131" s="183">
        <f>AO89/(1+Fin_Assumptions!$E$7)^(AO$121-Fin_Assumptions!$E$8)</f>
        <v>2069.2079509708883</v>
      </c>
      <c r="AP131" s="183">
        <f>AP89/(1+Fin_Assumptions!$E$7)^(AP$121-Fin_Assumptions!$E$8)</f>
        <v>1914.8025453763264</v>
      </c>
      <c r="AQ131" s="183">
        <f>AQ89/(1+Fin_Assumptions!$E$7)^(AQ$121-Fin_Assumptions!$E$8)</f>
        <v>1766.6981720885976</v>
      </c>
      <c r="AR131" s="185">
        <f>AR89/(1+Fin_Assumptions!$E$7)^(AR$121-Fin_Assumptions!$E$8)</f>
        <v>0</v>
      </c>
      <c r="AS131" s="185">
        <f t="shared" ref="AS131:BH131" si="125">AR130*(1+$D$54)</f>
        <v>0</v>
      </c>
      <c r="AT131" s="185">
        <f t="shared" si="125"/>
        <v>0</v>
      </c>
      <c r="AU131" s="185">
        <f t="shared" si="125"/>
        <v>0</v>
      </c>
      <c r="AV131" s="185">
        <f t="shared" si="125"/>
        <v>0</v>
      </c>
      <c r="AW131" s="185">
        <f t="shared" si="125"/>
        <v>0</v>
      </c>
      <c r="AX131" s="185">
        <f t="shared" si="125"/>
        <v>0</v>
      </c>
      <c r="AY131" s="185">
        <f t="shared" si="125"/>
        <v>0</v>
      </c>
      <c r="AZ131" s="185">
        <f t="shared" si="125"/>
        <v>0</v>
      </c>
      <c r="BA131" s="185">
        <f t="shared" si="125"/>
        <v>0</v>
      </c>
      <c r="BB131" s="185">
        <f t="shared" si="125"/>
        <v>0</v>
      </c>
      <c r="BC131" s="185">
        <f t="shared" si="125"/>
        <v>0</v>
      </c>
      <c r="BD131" s="185">
        <f t="shared" si="125"/>
        <v>0</v>
      </c>
      <c r="BE131" s="185">
        <f t="shared" si="125"/>
        <v>0</v>
      </c>
      <c r="BF131" s="185">
        <f t="shared" si="125"/>
        <v>0</v>
      </c>
      <c r="BG131" s="185">
        <f t="shared" si="125"/>
        <v>0</v>
      </c>
      <c r="BH131" s="185">
        <f t="shared" si="125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116"/>
        <v>2030</v>
      </c>
      <c r="D132" s="186">
        <f t="shared" si="117"/>
        <v>9607.413908622455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11121.162040947027</v>
      </c>
      <c r="P132" s="183">
        <f>P90/(1+Fin_Assumptions!$E$7)^(P$121-Fin_Assumptions!$E$8)</f>
        <v>10336.664010697374</v>
      </c>
      <c r="Q132" s="183">
        <f>Q90/(1+Fin_Assumptions!$E$7)^(Q$121-Fin_Assumptions!$E$8)</f>
        <v>9558.726644693319</v>
      </c>
      <c r="R132" s="183">
        <f>R90/(1+Fin_Assumptions!$E$7)^(R$121-Fin_Assumptions!$E$8)</f>
        <v>8904.3873427984381</v>
      </c>
      <c r="S132" s="183">
        <f>S90/(1+Fin_Assumptions!$E$7)^(S$121-Fin_Assumptions!$E$8)</f>
        <v>8340.1668421357699</v>
      </c>
      <c r="T132" s="183">
        <f>T90/(1+Fin_Assumptions!$E$7)^(T$121-Fin_Assumptions!$E$8)</f>
        <v>7824.1664635972475</v>
      </c>
      <c r="U132" s="183">
        <f>U90/(1+Fin_Assumptions!$E$7)^(U$121-Fin_Assumptions!$E$8)</f>
        <v>7328.3754034394615</v>
      </c>
      <c r="V132" s="183">
        <f>V90/(1+Fin_Assumptions!$E$7)^(V$121-Fin_Assumptions!$E$8)</f>
        <v>6883.0246003211523</v>
      </c>
      <c r="W132" s="183">
        <f>W90/(1+Fin_Assumptions!$E$7)^(W$121-Fin_Assumptions!$E$8)</f>
        <v>6515.418109836035</v>
      </c>
      <c r="X132" s="183">
        <f>X90/(1+Fin_Assumptions!$E$7)^(X$121-Fin_Assumptions!$E$8)</f>
        <v>6191.0694334727523</v>
      </c>
      <c r="Y132" s="183">
        <f>Y90/(1+Fin_Assumptions!$E$7)^(Y$121-Fin_Assumptions!$E$8)</f>
        <v>5878.6667257899917</v>
      </c>
      <c r="Z132" s="183">
        <f>Z90/(1+Fin_Assumptions!$E$7)^(Z$121-Fin_Assumptions!$E$8)</f>
        <v>5577.8202064454299</v>
      </c>
      <c r="AA132" s="183">
        <f>AA90/(1+Fin_Assumptions!$E$7)^(AA$121-Fin_Assumptions!$E$8)</f>
        <v>5288.1520023063786</v>
      </c>
      <c r="AB132" s="183">
        <f>AB90/(1+Fin_Assumptions!$E$7)^(AB$121-Fin_Assumptions!$E$8)</f>
        <v>5009.2957984843715</v>
      </c>
      <c r="AC132" s="183">
        <f>AC90/(1+Fin_Assumptions!$E$7)^(AC$121-Fin_Assumptions!$E$8)</f>
        <v>4740.8964993090658</v>
      </c>
      <c r="AD132" s="183">
        <f>AD90/(1+Fin_Assumptions!$E$7)^(AD$121-Fin_Assumptions!$E$8)</f>
        <v>4482.6098989641514</v>
      </c>
      <c r="AE132" s="183">
        <f>AE90/(1+Fin_Assumptions!$E$7)^(AE$121-Fin_Assumptions!$E$8)</f>
        <v>4234.1023615157119</v>
      </c>
      <c r="AF132" s="183">
        <f>AF90/(1+Fin_Assumptions!$E$7)^(AF$121-Fin_Assumptions!$E$8)</f>
        <v>3995.0505100707269</v>
      </c>
      <c r="AG132" s="183">
        <f>AG90/(1+Fin_Assumptions!$E$7)^(AG$121-Fin_Assumptions!$E$8)</f>
        <v>3765.1409248107375</v>
      </c>
      <c r="AH132" s="183">
        <f>AH90/(1+Fin_Assumptions!$E$7)^(AH$121-Fin_Assumptions!$E$8)</f>
        <v>3544.0698496526165</v>
      </c>
      <c r="AI132" s="183">
        <f>AI90/(1+Fin_Assumptions!$E$7)^(AI$121-Fin_Assumptions!$E$8)</f>
        <v>3331.5429072953061</v>
      </c>
      <c r="AJ132" s="183">
        <f>AJ90/(1+Fin_Assumptions!$E$7)^(AJ$121-Fin_Assumptions!$E$8)</f>
        <v>3127.2748224178536</v>
      </c>
      <c r="AK132" s="183">
        <f>AK90/(1+Fin_Assumptions!$E$7)^(AK$121-Fin_Assumptions!$E$8)</f>
        <v>2930.9891528007552</v>
      </c>
      <c r="AL132" s="183">
        <f>AL90/(1+Fin_Assumptions!$E$7)^(AL$121-Fin_Assumptions!$E$8)</f>
        <v>2742.4180281486711</v>
      </c>
      <c r="AM132" s="183">
        <f>AM90/(1+Fin_Assumptions!$E$7)^(AM$121-Fin_Assumptions!$E$8)</f>
        <v>2561.3018963988288</v>
      </c>
      <c r="AN132" s="183">
        <f>AN90/(1+Fin_Assumptions!$E$7)^(AN$121-Fin_Assumptions!$E$8)</f>
        <v>2387.3892773053444</v>
      </c>
      <c r="AO132" s="183">
        <f>AO90/(1+Fin_Assumptions!$E$7)^(AO$121-Fin_Assumptions!$E$8)</f>
        <v>2220.4365230954213</v>
      </c>
      <c r="AP132" s="183">
        <f>AP90/(1+Fin_Assumptions!$E$7)^(AP$121-Fin_Assumptions!$E$8)</f>
        <v>2060.2075859990669</v>
      </c>
      <c r="AQ132" s="183">
        <f>AQ90/(1+Fin_Assumptions!$E$7)^(AQ$121-Fin_Assumptions!$E$8)</f>
        <v>1906.4737924594081</v>
      </c>
      <c r="AR132" s="183">
        <f>AR90/(1+Fin_Assumptions!$E$7)^(AR$121-Fin_Assumptions!$E$8)</f>
        <v>1759.0136238360226</v>
      </c>
      <c r="AS132" s="185">
        <f>AS90/(1+Fin_Assumptions!$E$7)^(AS$121-Fin_Assumptions!$E$8)</f>
        <v>0</v>
      </c>
      <c r="AT132" s="185">
        <f t="shared" ref="AT132:BH132" si="126">AS131*(1+$D$55)</f>
        <v>0</v>
      </c>
      <c r="AU132" s="185">
        <f t="shared" si="126"/>
        <v>0</v>
      </c>
      <c r="AV132" s="185">
        <f t="shared" si="126"/>
        <v>0</v>
      </c>
      <c r="AW132" s="185">
        <f t="shared" si="126"/>
        <v>0</v>
      </c>
      <c r="AX132" s="185">
        <f t="shared" si="126"/>
        <v>0</v>
      </c>
      <c r="AY132" s="185">
        <f t="shared" si="126"/>
        <v>0</v>
      </c>
      <c r="AZ132" s="185">
        <f t="shared" si="126"/>
        <v>0</v>
      </c>
      <c r="BA132" s="185">
        <f t="shared" si="126"/>
        <v>0</v>
      </c>
      <c r="BB132" s="185">
        <f t="shared" si="126"/>
        <v>0</v>
      </c>
      <c r="BC132" s="185">
        <f t="shared" si="126"/>
        <v>0</v>
      </c>
      <c r="BD132" s="185">
        <f t="shared" si="126"/>
        <v>0</v>
      </c>
      <c r="BE132" s="185">
        <f t="shared" si="126"/>
        <v>0</v>
      </c>
      <c r="BF132" s="185">
        <f t="shared" si="126"/>
        <v>0</v>
      </c>
      <c r="BG132" s="185">
        <f t="shared" si="126"/>
        <v>0</v>
      </c>
      <c r="BH132" s="185">
        <f t="shared" si="126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116"/>
        <v>2031</v>
      </c>
      <c r="D133" s="186">
        <f t="shared" si="117"/>
        <v>9781.6895460198702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11046.72841002442</v>
      </c>
      <c r="Q133" s="183">
        <f>Q91/(1+Fin_Assumptions!$E$7)^(Q$121-Fin_Assumptions!$E$8)</f>
        <v>10267.481003462124</v>
      </c>
      <c r="R133" s="183">
        <f>R91/(1+Fin_Assumptions!$E$7)^(R$121-Fin_Assumptions!$E$8)</f>
        <v>9494.750350800512</v>
      </c>
      <c r="S133" s="183">
        <f>S91/(1+Fin_Assumptions!$E$7)^(S$121-Fin_Assumptions!$E$8)</f>
        <v>8844.7905238126659</v>
      </c>
      <c r="T133" s="183">
        <f>T91/(1+Fin_Assumptions!$E$7)^(T$121-Fin_Assumptions!$E$8)</f>
        <v>8284.3463354050109</v>
      </c>
      <c r="U133" s="183">
        <f>U91/(1+Fin_Assumptions!$E$7)^(U$121-Fin_Assumptions!$E$8)</f>
        <v>7771.7995331735938</v>
      </c>
      <c r="V133" s="183">
        <f>V91/(1+Fin_Assumptions!$E$7)^(V$121-Fin_Assumptions!$E$8)</f>
        <v>7279.3267889121744</v>
      </c>
      <c r="W133" s="183">
        <f>W91/(1+Fin_Assumptions!$E$7)^(W$121-Fin_Assumptions!$E$8)</f>
        <v>6836.9567064405319</v>
      </c>
      <c r="X133" s="183">
        <f>X91/(1+Fin_Assumptions!$E$7)^(X$121-Fin_Assumptions!$E$8)</f>
        <v>6471.8105960610901</v>
      </c>
      <c r="Y133" s="183">
        <f>Y91/(1+Fin_Assumptions!$E$7)^(Y$121-Fin_Assumptions!$E$8)</f>
        <v>6149.6327764462103</v>
      </c>
      <c r="Z133" s="183">
        <f>Z91/(1+Fin_Assumptions!$E$7)^(Z$121-Fin_Assumptions!$E$8)</f>
        <v>5839.3209714728291</v>
      </c>
      <c r="AA133" s="183">
        <f>AA91/(1+Fin_Assumptions!$E$7)^(AA$121-Fin_Assumptions!$E$8)</f>
        <v>5540.4880095877115</v>
      </c>
      <c r="AB133" s="183">
        <f>AB91/(1+Fin_Assumptions!$E$7)^(AB$121-Fin_Assumptions!$E$8)</f>
        <v>5252.7585467526278</v>
      </c>
      <c r="AC133" s="183">
        <f>AC91/(1+Fin_Assumptions!$E$7)^(AC$121-Fin_Assumptions!$E$8)</f>
        <v>4975.7687198145604</v>
      </c>
      <c r="AD133" s="183">
        <f>AD91/(1+Fin_Assumptions!$E$7)^(AD$121-Fin_Assumptions!$E$8)</f>
        <v>4709.1658097486979</v>
      </c>
      <c r="AE133" s="183">
        <f>AE91/(1+Fin_Assumptions!$E$7)^(AE$121-Fin_Assumptions!$E$8)</f>
        <v>4452.6079144987661</v>
      </c>
      <c r="AF133" s="183">
        <f>AF91/(1+Fin_Assumptions!$E$7)^(AF$121-Fin_Assumptions!$E$8)</f>
        <v>4205.7636311469605</v>
      </c>
      <c r="AG133" s="183">
        <f>AG91/(1+Fin_Assumptions!$E$7)^(AG$121-Fin_Assumptions!$E$8)</f>
        <v>3968.3117471528863</v>
      </c>
      <c r="AH133" s="183">
        <f>AH91/(1+Fin_Assumptions!$E$7)^(AH$121-Fin_Assumptions!$E$8)</f>
        <v>3739.940940408289</v>
      </c>
      <c r="AI133" s="183">
        <f>AI91/(1+Fin_Assumptions!$E$7)^(AI$121-Fin_Assumptions!$E$8)</f>
        <v>3520.3494878611336</v>
      </c>
      <c r="AJ133" s="183">
        <f>AJ91/(1+Fin_Assumptions!$E$7)^(AJ$121-Fin_Assumptions!$E$8)</f>
        <v>3309.2449824695163</v>
      </c>
      <c r="AK133" s="183">
        <f>AK91/(1+Fin_Assumptions!$E$7)^(AK$121-Fin_Assumptions!$E$8)</f>
        <v>3106.3440582523504</v>
      </c>
      <c r="AL133" s="183">
        <f>AL91/(1+Fin_Assumptions!$E$7)^(AL$121-Fin_Assumptions!$E$8)</f>
        <v>2911.3721232102789</v>
      </c>
      <c r="AM133" s="183">
        <f>AM91/(1+Fin_Assumptions!$E$7)^(AM$121-Fin_Assumptions!$E$8)</f>
        <v>2724.0630998964666</v>
      </c>
      <c r="AN133" s="183">
        <f>AN91/(1+Fin_Assumptions!$E$7)^(AN$121-Fin_Assumptions!$E$8)</f>
        <v>2544.159173422941</v>
      </c>
      <c r="AO133" s="183">
        <f>AO91/(1+Fin_Assumptions!$E$7)^(AO$121-Fin_Assumptions!$E$8)</f>
        <v>2371.4105466941674</v>
      </c>
      <c r="AP133" s="183">
        <f>AP91/(1+Fin_Assumptions!$E$7)^(AP$121-Fin_Assumptions!$E$8)</f>
        <v>2205.5752026651794</v>
      </c>
      <c r="AQ133" s="183">
        <f>AQ91/(1+Fin_Assumptions!$E$7)^(AQ$121-Fin_Assumptions!$E$8)</f>
        <v>2046.418673427198</v>
      </c>
      <c r="AR133" s="183">
        <f>AR91/(1+Fin_Assumptions!$E$7)^(AR$121-Fin_Assumptions!$E$8)</f>
        <v>1893.7138159291617</v>
      </c>
      <c r="AS133" s="183">
        <f>AS91/(1+Fin_Assumptions!$E$7)^(AS$121-Fin_Assumptions!$E$8)</f>
        <v>1747.2405941488034</v>
      </c>
      <c r="AT133" s="185">
        <f>AT91/(1+Fin_Assumptions!$E$7)^(AT$121-Fin_Assumptions!$E$8)</f>
        <v>0</v>
      </c>
      <c r="AU133" s="185">
        <f t="shared" ref="AU133:BH133" si="127">AT132*(1+$D$56)</f>
        <v>0</v>
      </c>
      <c r="AV133" s="185">
        <f t="shared" si="127"/>
        <v>0</v>
      </c>
      <c r="AW133" s="185">
        <f t="shared" si="127"/>
        <v>0</v>
      </c>
      <c r="AX133" s="185">
        <f t="shared" si="127"/>
        <v>0</v>
      </c>
      <c r="AY133" s="185">
        <f t="shared" si="127"/>
        <v>0</v>
      </c>
      <c r="AZ133" s="185">
        <f t="shared" si="127"/>
        <v>0</v>
      </c>
      <c r="BA133" s="185">
        <f t="shared" si="127"/>
        <v>0</v>
      </c>
      <c r="BB133" s="185">
        <f t="shared" si="127"/>
        <v>0</v>
      </c>
      <c r="BC133" s="185">
        <f t="shared" si="127"/>
        <v>0</v>
      </c>
      <c r="BD133" s="185">
        <f t="shared" si="127"/>
        <v>0</v>
      </c>
      <c r="BE133" s="185">
        <f t="shared" si="127"/>
        <v>0</v>
      </c>
      <c r="BF133" s="185">
        <f t="shared" si="127"/>
        <v>0</v>
      </c>
      <c r="BG133" s="185">
        <f t="shared" si="127"/>
        <v>0</v>
      </c>
      <c r="BH133" s="185">
        <f t="shared" si="127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116"/>
        <v>2032</v>
      </c>
      <c r="D134" s="186">
        <f t="shared" si="117"/>
        <v>9958.674733362742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10972.295221763357</v>
      </c>
      <c r="R134" s="183">
        <f>R92/(1+Fin_Assumptions!$E$7)^(R$121-Fin_Assumptions!$E$8)</f>
        <v>10198.298407662622</v>
      </c>
      <c r="S134" s="183">
        <f>S92/(1+Fin_Assumptions!$E$7)^(S$121-Fin_Assumptions!$E$8)</f>
        <v>9430.7744373787973</v>
      </c>
      <c r="T134" s="183">
        <f>T92/(1+Fin_Assumptions!$E$7)^(T$121-Fin_Assumptions!$E$8)</f>
        <v>8785.1940592529681</v>
      </c>
      <c r="U134" s="183">
        <f>U92/(1+Fin_Assumptions!$E$7)^(U$121-Fin_Assumptions!$E$8)</f>
        <v>8228.5261606423646</v>
      </c>
      <c r="V134" s="183">
        <f>V92/(1+Fin_Assumptions!$E$7)^(V$121-Fin_Assumptions!$E$8)</f>
        <v>7719.4329141794151</v>
      </c>
      <c r="W134" s="183">
        <f>W92/(1+Fin_Assumptions!$E$7)^(W$121-Fin_Assumptions!$E$8)</f>
        <v>7230.278466080119</v>
      </c>
      <c r="X134" s="183">
        <f>X92/(1+Fin_Assumptions!$E$7)^(X$121-Fin_Assumptions!$E$8)</f>
        <v>6790.8890865286112</v>
      </c>
      <c r="Y134" s="183">
        <f>Y92/(1+Fin_Assumptions!$E$7)^(Y$121-Fin_Assumptions!$E$8)</f>
        <v>6428.2033416228069</v>
      </c>
      <c r="Z134" s="183">
        <f>Z92/(1+Fin_Assumptions!$E$7)^(Z$121-Fin_Assumptions!$E$8)</f>
        <v>6108.1963658461054</v>
      </c>
      <c r="AA134" s="183">
        <f>AA92/(1+Fin_Assumptions!$E$7)^(AA$121-Fin_Assumptions!$E$8)</f>
        <v>5799.975451147372</v>
      </c>
      <c r="AB134" s="183">
        <f>AB92/(1+Fin_Assumptions!$E$7)^(AB$121-Fin_Assumptions!$E$8)</f>
        <v>5503.1560347469458</v>
      </c>
      <c r="AC134" s="183">
        <f>AC92/(1+Fin_Assumptions!$E$7)^(AC$121-Fin_Assumptions!$E$8)</f>
        <v>5217.3653016860117</v>
      </c>
      <c r="AD134" s="183">
        <f>AD92/(1+Fin_Assumptions!$E$7)^(AD$121-Fin_Assumptions!$E$8)</f>
        <v>4942.2418405324224</v>
      </c>
      <c r="AE134" s="183">
        <f>AE92/(1+Fin_Assumptions!$E$7)^(AE$121-Fin_Assumptions!$E$8)</f>
        <v>4677.435308892761</v>
      </c>
      <c r="AF134" s="183">
        <f>AF92/(1+Fin_Assumptions!$E$7)^(AF$121-Fin_Assumptions!$E$8)</f>
        <v>4422.6061084570938</v>
      </c>
      <c r="AG134" s="183">
        <f>AG92/(1+Fin_Assumptions!$E$7)^(AG$121-Fin_Assumptions!$E$8)</f>
        <v>4177.4250693104423</v>
      </c>
      <c r="AH134" s="183">
        <f>AH92/(1+Fin_Assumptions!$E$7)^(AH$121-Fin_Assumptions!$E$8)</f>
        <v>3941.5731432521702</v>
      </c>
      <c r="AI134" s="183">
        <f>AI92/(1+Fin_Assumptions!$E$7)^(AI$121-Fin_Assumptions!$E$8)</f>
        <v>3714.741105871753</v>
      </c>
      <c r="AJ134" s="183">
        <f>AJ92/(1+Fin_Assumptions!$E$7)^(AJ$121-Fin_Assumptions!$E$8)</f>
        <v>3496.6292671361516</v>
      </c>
      <c r="AK134" s="183">
        <f>AK92/(1+Fin_Assumptions!$E$7)^(AK$121-Fin_Assumptions!$E$8)</f>
        <v>3286.9471902509076</v>
      </c>
      <c r="AL134" s="183">
        <f>AL92/(1+Fin_Assumptions!$E$7)^(AL$121-Fin_Assumptions!$E$8)</f>
        <v>3085.4134185634343</v>
      </c>
      <c r="AM134" s="183">
        <f>AM92/(1+Fin_Assumptions!$E$7)^(AM$121-Fin_Assumptions!$E$8)</f>
        <v>2891.7552102835275</v>
      </c>
      <c r="AN134" s="183">
        <f>AN92/(1+Fin_Assumptions!$E$7)^(AN$121-Fin_Assumptions!$E$8)</f>
        <v>2705.7082808021901</v>
      </c>
      <c r="AO134" s="183">
        <f>AO92/(1+Fin_Assumptions!$E$7)^(AO$121-Fin_Assumptions!$E$8)</f>
        <v>2527.0165523959172</v>
      </c>
      <c r="AP134" s="183">
        <f>AP92/(1+Fin_Assumptions!$E$7)^(AP$121-Fin_Assumptions!$E$8)</f>
        <v>2355.4319111095201</v>
      </c>
      <c r="AQ134" s="183">
        <f>AQ92/(1+Fin_Assumptions!$E$7)^(AQ$121-Fin_Assumptions!$E$8)</f>
        <v>2190.7139706161565</v>
      </c>
      <c r="AR134" s="183">
        <f>AR92/(1+Fin_Assumptions!$E$7)^(AR$121-Fin_Assumptions!$E$8)</f>
        <v>2032.6298428588698</v>
      </c>
      <c r="AS134" s="183">
        <f>AS92/(1+Fin_Assumptions!$E$7)^(AS$121-Fin_Assumptions!$E$8)</f>
        <v>1880.9539152833092</v>
      </c>
      <c r="AT134" s="183">
        <f>AT92/(1+Fin_Assumptions!$E$7)^(AT$121-Fin_Assumptions!$E$8)</f>
        <v>1735.4676344765414</v>
      </c>
      <c r="AU134" s="185">
        <f>AU92/(1+Fin_Assumptions!$E$7)^(AU$121-Fin_Assumptions!$E$8)</f>
        <v>0</v>
      </c>
      <c r="AV134" s="185">
        <f t="shared" ref="AV134:BH134" si="128">AU133*(1+$D$57)</f>
        <v>0</v>
      </c>
      <c r="AW134" s="185">
        <f t="shared" si="128"/>
        <v>0</v>
      </c>
      <c r="AX134" s="185">
        <f t="shared" si="128"/>
        <v>0</v>
      </c>
      <c r="AY134" s="185">
        <f t="shared" si="128"/>
        <v>0</v>
      </c>
      <c r="AZ134" s="185">
        <f t="shared" si="128"/>
        <v>0</v>
      </c>
      <c r="BA134" s="185">
        <f t="shared" si="128"/>
        <v>0</v>
      </c>
      <c r="BB134" s="185">
        <f t="shared" si="128"/>
        <v>0</v>
      </c>
      <c r="BC134" s="185">
        <f t="shared" si="128"/>
        <v>0</v>
      </c>
      <c r="BD134" s="185">
        <f t="shared" si="128"/>
        <v>0</v>
      </c>
      <c r="BE134" s="185">
        <f t="shared" si="128"/>
        <v>0</v>
      </c>
      <c r="BF134" s="185">
        <f t="shared" si="128"/>
        <v>0</v>
      </c>
      <c r="BG134" s="185">
        <f t="shared" si="128"/>
        <v>0</v>
      </c>
      <c r="BH134" s="185">
        <f t="shared" si="128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116"/>
        <v>2033</v>
      </c>
      <c r="D135" s="186">
        <f t="shared" si="117"/>
        <v>10138.40280072977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10897.869747725859</v>
      </c>
      <c r="S135" s="183">
        <f>S93/(1+Fin_Assumptions!$E$7)^(S$121-Fin_Assumptions!$E$8)</f>
        <v>10129.122981917542</v>
      </c>
      <c r="T135" s="183">
        <f>T93/(1+Fin_Assumptions!$E$7)^(T$121-Fin_Assumptions!$E$8)</f>
        <v>9366.8051543931833</v>
      </c>
      <c r="U135" s="183">
        <f>U93/(1+Fin_Assumptions!$E$7)^(U$121-Fin_Assumptions!$E$8)</f>
        <v>8725.6037712451835</v>
      </c>
      <c r="V135" s="183">
        <f>V93/(1+Fin_Assumptions!$E$7)^(V$121-Fin_Assumptions!$E$8)</f>
        <v>8172.7117710585853</v>
      </c>
      <c r="W135" s="183">
        <f>W93/(1+Fin_Assumptions!$E$7)^(W$121-Fin_Assumptions!$E$8)</f>
        <v>7667.0717224390628</v>
      </c>
      <c r="X135" s="183">
        <f>X93/(1+Fin_Assumptions!$E$7)^(X$121-Fin_Assumptions!$E$8)</f>
        <v>7181.2352265951104</v>
      </c>
      <c r="Y135" s="183">
        <f>Y93/(1+Fin_Assumptions!$E$7)^(Y$121-Fin_Assumptions!$E$8)</f>
        <v>6744.8262410449697</v>
      </c>
      <c r="Z135" s="183">
        <f>Z93/(1+Fin_Assumptions!$E$7)^(Z$121-Fin_Assumptions!$E$8)</f>
        <v>6384.6006066215859</v>
      </c>
      <c r="AA135" s="183">
        <f>AA93/(1+Fin_Assumptions!$E$7)^(AA$121-Fin_Assumptions!$E$8)</f>
        <v>6066.7642496977414</v>
      </c>
      <c r="AB135" s="183">
        <f>AB93/(1+Fin_Assumptions!$E$7)^(AB$121-Fin_Assumptions!$E$8)</f>
        <v>5760.6340085746915</v>
      </c>
      <c r="AC135" s="183">
        <f>AC93/(1+Fin_Assumptions!$E$7)^(AC$121-Fin_Assumptions!$E$8)</f>
        <v>5465.8279289759685</v>
      </c>
      <c r="AD135" s="183">
        <f>AD93/(1+Fin_Assumptions!$E$7)^(AD$121-Fin_Assumptions!$E$8)</f>
        <v>5181.9757247600655</v>
      </c>
      <c r="AE135" s="183">
        <f>AE93/(1+Fin_Assumptions!$E$7)^(AE$121-Fin_Assumptions!$E$8)</f>
        <v>4908.7184359616076</v>
      </c>
      <c r="AF135" s="183">
        <f>AF93/(1+Fin_Assumptions!$E$7)^(AF$121-Fin_Assumptions!$E$8)</f>
        <v>4645.7080965722607</v>
      </c>
      <c r="AG135" s="183">
        <f>AG93/(1+Fin_Assumptions!$E$7)^(AG$121-Fin_Assumptions!$E$8)</f>
        <v>4392.6074117896733</v>
      </c>
      <c r="AH135" s="183">
        <f>AH93/(1+Fin_Assumptions!$E$7)^(AH$121-Fin_Assumptions!$E$8)</f>
        <v>4149.0894444702635</v>
      </c>
      <c r="AI135" s="183">
        <f>AI93/(1+Fin_Assumptions!$E$7)^(AI$121-Fin_Assumptions!$E$8)</f>
        <v>3914.8373105288442</v>
      </c>
      <c r="AJ135" s="183">
        <f>AJ93/(1+Fin_Assumptions!$E$7)^(AJ$121-Fin_Assumptions!$E$8)</f>
        <v>3689.5438830352105</v>
      </c>
      <c r="AK135" s="183">
        <f>AK93/(1+Fin_Assumptions!$E$7)^(AK$121-Fin_Assumptions!$E$8)</f>
        <v>3472.9115047646274</v>
      </c>
      <c r="AL135" s="183">
        <f>AL93/(1+Fin_Assumptions!$E$7)^(AL$121-Fin_Assumptions!$E$8)</f>
        <v>3264.6517089658764</v>
      </c>
      <c r="AM135" s="183">
        <f>AM93/(1+Fin_Assumptions!$E$7)^(AM$121-Fin_Assumptions!$E$8)</f>
        <v>3064.4849481169986</v>
      </c>
      <c r="AN135" s="183">
        <f>AN93/(1+Fin_Assumptions!$E$7)^(AN$121-Fin_Assumptions!$E$8)</f>
        <v>2872.1403304451806</v>
      </c>
      <c r="AO135" s="183">
        <f>AO93/(1+Fin_Assumptions!$E$7)^(AO$121-Fin_Assumptions!$E$8)</f>
        <v>2687.3553639934557</v>
      </c>
      <c r="AP135" s="183">
        <f>AP93/(1+Fin_Assumptions!$E$7)^(AP$121-Fin_Assumptions!$E$8)</f>
        <v>2509.875708022752</v>
      </c>
      <c r="AQ135" s="183">
        <f>AQ93/(1+Fin_Assumptions!$E$7)^(AQ$121-Fin_Assumptions!$E$8)</f>
        <v>2339.4549315437803</v>
      </c>
      <c r="AR135" s="183">
        <f>AR93/(1+Fin_Assumptions!$E$7)^(AR$121-Fin_Assumptions!$E$8)</f>
        <v>2175.8542787788192</v>
      </c>
      <c r="AS135" s="183">
        <f>AS93/(1+Fin_Assumptions!$E$7)^(AS$121-Fin_Assumptions!$E$8)</f>
        <v>2018.8424413590017</v>
      </c>
      <c r="AT135" s="183">
        <f>AT93/(1+Fin_Assumptions!$E$7)^(AT$121-Fin_Assumptions!$E$8)</f>
        <v>1868.1953370680619</v>
      </c>
      <c r="AU135" s="183">
        <f>AU93/(1+Fin_Assumptions!$E$7)^(AU$121-Fin_Assumptions!$E$8)</f>
        <v>1723.6958949487471</v>
      </c>
      <c r="AV135" s="185">
        <f>AV93/(1+Fin_Assumptions!$E$7)^(AV$121-Fin_Assumptions!$E$8)</f>
        <v>0</v>
      </c>
      <c r="AW135" s="185">
        <f t="shared" ref="AW135:BH135" si="129">AV134*(1+$D$58)</f>
        <v>0</v>
      </c>
      <c r="AX135" s="185">
        <f t="shared" si="129"/>
        <v>0</v>
      </c>
      <c r="AY135" s="185">
        <f t="shared" si="129"/>
        <v>0</v>
      </c>
      <c r="AZ135" s="185">
        <f t="shared" si="129"/>
        <v>0</v>
      </c>
      <c r="BA135" s="185">
        <f t="shared" si="129"/>
        <v>0</v>
      </c>
      <c r="BB135" s="185">
        <f t="shared" si="129"/>
        <v>0</v>
      </c>
      <c r="BC135" s="185">
        <f t="shared" si="129"/>
        <v>0</v>
      </c>
      <c r="BD135" s="185">
        <f t="shared" si="129"/>
        <v>0</v>
      </c>
      <c r="BE135" s="185">
        <f t="shared" si="129"/>
        <v>0</v>
      </c>
      <c r="BF135" s="185">
        <f t="shared" si="129"/>
        <v>0</v>
      </c>
      <c r="BG135" s="185">
        <f t="shared" si="129"/>
        <v>0</v>
      </c>
      <c r="BH135" s="185">
        <f t="shared" si="129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116"/>
        <v>2034</v>
      </c>
      <c r="D136" s="186">
        <f t="shared" si="117"/>
        <v>10320.879684635171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10823.43020534949</v>
      </c>
      <c r="T136" s="183">
        <f>T94/(1+Fin_Assumptions!$E$7)^(T$121-Fin_Assumptions!$E$8)</f>
        <v>10059.934480228463</v>
      </c>
      <c r="U136" s="183">
        <f>U94/(1+Fin_Assumptions!$E$7)^(U$121-Fin_Assumptions!$E$8)</f>
        <v>9302.8237795591613</v>
      </c>
      <c r="V136" s="183">
        <f>V94/(1+Fin_Assumptions!$E$7)^(V$121-Fin_Assumptions!$E$8)</f>
        <v>8666.002219132255</v>
      </c>
      <c r="W136" s="183">
        <f>W94/(1+Fin_Assumptions!$E$7)^(W$121-Fin_Assumptions!$E$8)</f>
        <v>8116.8868311120859</v>
      </c>
      <c r="X136" s="183">
        <f>X94/(1+Fin_Assumptions!$E$7)^(X$121-Fin_Assumptions!$E$8)</f>
        <v>7614.7006330796721</v>
      </c>
      <c r="Y136" s="183">
        <f>Y94/(1+Fin_Assumptions!$E$7)^(Y$121-Fin_Assumptions!$E$8)</f>
        <v>7132.1827166698267</v>
      </c>
      <c r="Z136" s="183">
        <f>Z94/(1+Fin_Assumptions!$E$7)^(Z$121-Fin_Assumptions!$E$8)</f>
        <v>6698.7546884925769</v>
      </c>
      <c r="AA136" s="183">
        <f>AA94/(1+Fin_Assumptions!$E$7)^(AA$121-Fin_Assumptions!$E$8)</f>
        <v>6340.9896295760991</v>
      </c>
      <c r="AB136" s="183">
        <f>AB94/(1+Fin_Assumptions!$E$7)^(AB$121-Fin_Assumptions!$E$8)</f>
        <v>6025.3243018081967</v>
      </c>
      <c r="AC136" s="183">
        <f>AC94/(1+Fin_Assumptions!$E$7)^(AC$121-Fin_Assumptions!$E$8)</f>
        <v>5721.2851294521888</v>
      </c>
      <c r="AD136" s="183">
        <f>AD94/(1+Fin_Assumptions!$E$7)^(AD$121-Fin_Assumptions!$E$8)</f>
        <v>5428.4927672278818</v>
      </c>
      <c r="AE136" s="183">
        <f>AE94/(1+Fin_Assumptions!$E$7)^(AE$121-Fin_Assumptions!$E$8)</f>
        <v>5146.5794582890821</v>
      </c>
      <c r="AF136" s="183">
        <f>AF94/(1+Fin_Assumptions!$E$7)^(AF$121-Fin_Assumptions!$E$8)</f>
        <v>4875.1886946005798</v>
      </c>
      <c r="AG136" s="183">
        <f>AG94/(1+Fin_Assumptions!$E$7)^(AG$121-Fin_Assumptions!$E$8)</f>
        <v>4613.9748869883251</v>
      </c>
      <c r="AH136" s="183">
        <f>AH94/(1+Fin_Assumptions!$E$7)^(AH$121-Fin_Assumptions!$E$8)</f>
        <v>4362.6030445929646</v>
      </c>
      <c r="AI136" s="183">
        <f>AI94/(1+Fin_Assumptions!$E$7)^(AI$121-Fin_Assumptions!$E$8)</f>
        <v>4120.7484634643733</v>
      </c>
      <c r="AJ136" s="183">
        <f>AJ94/(1+Fin_Assumptions!$E$7)^(AJ$121-Fin_Assumptions!$E$8)</f>
        <v>3888.0964240418753</v>
      </c>
      <c r="AK136" s="183">
        <f>AK94/(1+Fin_Assumptions!$E$7)^(AK$121-Fin_Assumptions!$E$8)</f>
        <v>3664.3418972720792</v>
      </c>
      <c r="AL136" s="183">
        <f>AL94/(1+Fin_Assumptions!$E$7)^(AL$121-Fin_Assumptions!$E$8)</f>
        <v>3449.1892591227893</v>
      </c>
      <c r="AM136" s="183">
        <f>AM94/(1+Fin_Assumptions!$E$7)^(AM$121-Fin_Assumptions!$E$8)</f>
        <v>3242.3520132584331</v>
      </c>
      <c r="AN136" s="183">
        <f>AN94/(1+Fin_Assumptions!$E$7)^(AN$121-Fin_Assumptions!$E$8)</f>
        <v>3043.5525216485416</v>
      </c>
      <c r="AO136" s="183">
        <f>AO94/(1+Fin_Assumptions!$E$7)^(AO$121-Fin_Assumptions!$E$8)</f>
        <v>2852.5217428873998</v>
      </c>
      <c r="AP136" s="183">
        <f>AP94/(1+Fin_Assumptions!$E$7)^(AP$121-Fin_Assumptions!$E$8)</f>
        <v>2668.9989780089295</v>
      </c>
      <c r="AQ136" s="183">
        <f>AQ94/(1+Fin_Assumptions!$E$7)^(AQ$121-Fin_Assumptions!$E$8)</f>
        <v>2492.7316235868229</v>
      </c>
      <c r="AR136" s="183">
        <f>AR94/(1+Fin_Assumptions!$E$7)^(AR$121-Fin_Assumptions!$E$8)</f>
        <v>2323.4749319158163</v>
      </c>
      <c r="AS136" s="183">
        <f>AS94/(1+Fin_Assumptions!$E$7)^(AS$121-Fin_Assumptions!$E$8)</f>
        <v>2160.9917780755281</v>
      </c>
      <c r="AT136" s="183">
        <f>AT94/(1+Fin_Assumptions!$E$7)^(AT$121-Fin_Assumptions!$E$8)</f>
        <v>2005.0524336837752</v>
      </c>
      <c r="AU136" s="183">
        <f>AU94/(1+Fin_Assumptions!$E$7)^(AU$121-Fin_Assumptions!$E$8)</f>
        <v>1855.4343471516581</v>
      </c>
      <c r="AV136" s="183">
        <f>AV94/(1+Fin_Assumptions!$E$7)^(AV$121-Fin_Assumptions!$E$8)</f>
        <v>1711.9219302578238</v>
      </c>
      <c r="AW136" s="185">
        <f>AW94/(1+Fin_Assumptions!$E$7)^(AW$121-Fin_Assumptions!$E$8)</f>
        <v>0</v>
      </c>
      <c r="AX136" s="185">
        <f t="shared" ref="AX136:BH136" si="130">AW135*(1+$D$59)</f>
        <v>0</v>
      </c>
      <c r="AY136" s="185">
        <f t="shared" si="130"/>
        <v>0</v>
      </c>
      <c r="AZ136" s="185">
        <f t="shared" si="130"/>
        <v>0</v>
      </c>
      <c r="BA136" s="185">
        <f t="shared" si="130"/>
        <v>0</v>
      </c>
      <c r="BB136" s="185">
        <f t="shared" si="130"/>
        <v>0</v>
      </c>
      <c r="BC136" s="185">
        <f t="shared" si="130"/>
        <v>0</v>
      </c>
      <c r="BD136" s="185">
        <f t="shared" si="130"/>
        <v>0</v>
      </c>
      <c r="BE136" s="185">
        <f t="shared" si="130"/>
        <v>0</v>
      </c>
      <c r="BF136" s="185">
        <f t="shared" si="130"/>
        <v>0</v>
      </c>
      <c r="BG136" s="185">
        <f t="shared" si="130"/>
        <v>0</v>
      </c>
      <c r="BH136" s="185">
        <f t="shared" si="130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116"/>
        <v>2035</v>
      </c>
      <c r="D137" s="186">
        <f t="shared" si="117"/>
        <v>10506.153511139506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10749.000485032288</v>
      </c>
      <c r="U137" s="183">
        <f>U95/(1+Fin_Assumptions!$E$7)^(U$121-Fin_Assumptions!$E$8)</f>
        <v>9990.7551077405551</v>
      </c>
      <c r="V137" s="183">
        <f>V95/(1+Fin_Assumptions!$E$7)^(V$121-Fin_Assumptions!$E$8)</f>
        <v>9238.8508468625951</v>
      </c>
      <c r="W137" s="183">
        <f>W95/(1+Fin_Assumptions!$E$7)^(W$121-Fin_Assumptions!$E$8)</f>
        <v>8606.4085312532079</v>
      </c>
      <c r="X137" s="183">
        <f>X95/(1+Fin_Assumptions!$E$7)^(X$121-Fin_Assumptions!$E$8)</f>
        <v>8061.0692570875926</v>
      </c>
      <c r="Y137" s="183">
        <f>Y95/(1+Fin_Assumptions!$E$7)^(Y$121-Fin_Assumptions!$E$8)</f>
        <v>7562.3364539177646</v>
      </c>
      <c r="Z137" s="183">
        <f>Z95/(1+Fin_Assumptions!$E$7)^(Z$121-Fin_Assumptions!$E$8)</f>
        <v>7083.1366790660986</v>
      </c>
      <c r="AA137" s="183">
        <f>AA95/(1+Fin_Assumptions!$E$7)^(AA$121-Fin_Assumptions!$E$8)</f>
        <v>6652.6892149339619</v>
      </c>
      <c r="AB137" s="183">
        <f>AB95/(1+Fin_Assumptions!$E$7)^(AB$121-Fin_Assumptions!$E$8)</f>
        <v>6297.3844068593353</v>
      </c>
      <c r="AC137" s="183">
        <f>AC95/(1+Fin_Assumptions!$E$7)^(AC$121-Fin_Assumptions!$E$8)</f>
        <v>5983.8898217870328</v>
      </c>
      <c r="AD137" s="183">
        <f>AD95/(1+Fin_Assumptions!$E$7)^(AD$121-Fin_Assumptions!$E$8)</f>
        <v>5681.9414422882437</v>
      </c>
      <c r="AE137" s="183">
        <f>AE95/(1+Fin_Assumptions!$E$7)^(AE$121-Fin_Assumptions!$E$8)</f>
        <v>5391.1625317347907</v>
      </c>
      <c r="AF137" s="183">
        <f>AF95/(1+Fin_Assumptions!$E$7)^(AF$121-Fin_Assumptions!$E$8)</f>
        <v>5111.1878622420745</v>
      </c>
      <c r="AG137" s="183">
        <f>AG95/(1+Fin_Assumptions!$E$7)^(AG$121-Fin_Assumptions!$E$8)</f>
        <v>4841.6633773815192</v>
      </c>
      <c r="AH137" s="183">
        <f>AH95/(1+Fin_Assumptions!$E$7)^(AH$121-Fin_Assumptions!$E$8)</f>
        <v>4582.2458644997423</v>
      </c>
      <c r="AI137" s="183">
        <f>AI95/(1+Fin_Assumptions!$E$7)^(AI$121-Fin_Assumptions!$E$8)</f>
        <v>4332.6026363763976</v>
      </c>
      <c r="AJ137" s="183">
        <f>AJ95/(1+Fin_Assumptions!$E$7)^(AJ$121-Fin_Assumptions!$E$8)</f>
        <v>4092.4112219601402</v>
      </c>
      <c r="AK137" s="183">
        <f>AK95/(1+Fin_Assumptions!$E$7)^(AK$121-Fin_Assumptions!$E$8)</f>
        <v>3861.3590659292222</v>
      </c>
      <c r="AL137" s="183">
        <f>AL95/(1+Fin_Assumptions!$E$7)^(AL$121-Fin_Assumptions!$E$8)</f>
        <v>3639.143236830238</v>
      </c>
      <c r="AM137" s="183">
        <f>AM95/(1+Fin_Assumptions!$E$7)^(AM$121-Fin_Assumptions!$E$8)</f>
        <v>3425.4701435552765</v>
      </c>
      <c r="AN137" s="183">
        <f>AN95/(1+Fin_Assumptions!$E$7)^(AN$121-Fin_Assumptions!$E$8)</f>
        <v>3220.0552599244056</v>
      </c>
      <c r="AO137" s="183">
        <f>AO95/(1+Fin_Assumptions!$E$7)^(AO$121-Fin_Assumptions!$E$8)</f>
        <v>3022.6228571467036</v>
      </c>
      <c r="AP137" s="183">
        <f>AP95/(1+Fin_Assumptions!$E$7)^(AP$121-Fin_Assumptions!$E$8)</f>
        <v>2832.9057439394037</v>
      </c>
      <c r="AQ137" s="183">
        <f>AQ95/(1+Fin_Assumptions!$E$7)^(AQ$121-Fin_Assumptions!$E$8)</f>
        <v>2650.6450140907336</v>
      </c>
      <c r="AR137" s="183">
        <f>AR95/(1+Fin_Assumptions!$E$7)^(AR$121-Fin_Assumptions!$E$8)</f>
        <v>2475.5898012579173</v>
      </c>
      <c r="AS137" s="183">
        <f>AS95/(1+Fin_Assumptions!$E$7)^(AS$121-Fin_Assumptions!$E$8)</f>
        <v>2307.4970407976148</v>
      </c>
      <c r="AT137" s="183">
        <f>AT95/(1+Fin_Assumptions!$E$7)^(AT$121-Fin_Assumptions!$E$8)</f>
        <v>2146.1312384315961</v>
      </c>
      <c r="AU137" s="183">
        <f>AU95/(1+Fin_Assumptions!$E$7)^(AU$121-Fin_Assumptions!$E$8)</f>
        <v>1991.2642455558891</v>
      </c>
      <c r="AV137" s="183">
        <f>AV95/(1+Fin_Assumptions!$E$7)^(AV$121-Fin_Assumptions!$E$8)</f>
        <v>1842.6750410069972</v>
      </c>
      <c r="AW137" s="183">
        <f>AW95/(1+Fin_Assumptions!$E$7)^(AW$121-Fin_Assumptions!$E$8)</f>
        <v>1700.1495191038266</v>
      </c>
      <c r="AX137" s="185">
        <f>AX95/(1+Fin_Assumptions!$E$7)^(AX$121-Fin_Assumptions!$E$8)</f>
        <v>0</v>
      </c>
      <c r="AY137" s="185">
        <f t="shared" ref="AY137:BH137" si="131">AX136*(1+$D$60)</f>
        <v>0</v>
      </c>
      <c r="AZ137" s="185">
        <f t="shared" si="131"/>
        <v>0</v>
      </c>
      <c r="BA137" s="185">
        <f t="shared" si="131"/>
        <v>0</v>
      </c>
      <c r="BB137" s="185">
        <f t="shared" si="131"/>
        <v>0</v>
      </c>
      <c r="BC137" s="185">
        <f t="shared" si="131"/>
        <v>0</v>
      </c>
      <c r="BD137" s="185">
        <f t="shared" si="131"/>
        <v>0</v>
      </c>
      <c r="BE137" s="185">
        <f t="shared" si="131"/>
        <v>0</v>
      </c>
      <c r="BF137" s="185">
        <f t="shared" si="131"/>
        <v>0</v>
      </c>
      <c r="BG137" s="185">
        <f t="shared" si="131"/>
        <v>0</v>
      </c>
      <c r="BH137" s="185">
        <f t="shared" si="131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116"/>
        <v>2036</v>
      </c>
      <c r="D138" s="186">
        <f t="shared" si="117"/>
        <v>10694.23856348866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10674.568852561057</v>
      </c>
      <c r="V138" s="183">
        <f>V96/(1+Fin_Assumptions!$E$7)^(V$121-Fin_Assumptions!$E$8)</f>
        <v>9921.5739579838937</v>
      </c>
      <c r="W138" s="183">
        <f>W96/(1+Fin_Assumptions!$E$7)^(W$121-Fin_Assumptions!$E$8)</f>
        <v>9174.8762706545294</v>
      </c>
      <c r="X138" s="183">
        <f>X96/(1+Fin_Assumptions!$E$7)^(X$121-Fin_Assumptions!$E$8)</f>
        <v>8546.8133123686675</v>
      </c>
      <c r="Y138" s="183">
        <f>Y96/(1+Fin_Assumptions!$E$7)^(Y$121-Fin_Assumptions!$E$8)</f>
        <v>8005.2502490687393</v>
      </c>
      <c r="Z138" s="183">
        <f>Z96/(1+Fin_Assumptions!$E$7)^(Z$121-Fin_Assumptions!$E$8)</f>
        <v>7509.9709294817376</v>
      </c>
      <c r="AA138" s="183">
        <f>AA96/(1+Fin_Assumptions!$E$7)^(AA$121-Fin_Assumptions!$E$8)</f>
        <v>7034.0893814337405</v>
      </c>
      <c r="AB138" s="183">
        <f>AB96/(1+Fin_Assumptions!$E$7)^(AB$121-Fin_Assumptions!$E$8)</f>
        <v>6606.6225579195898</v>
      </c>
      <c r="AC138" s="183">
        <f>AC96/(1+Fin_Assumptions!$E$7)^(AC$121-Fin_Assumptions!$E$8)</f>
        <v>6253.7780638924605</v>
      </c>
      <c r="AD138" s="183">
        <f>AD96/(1+Fin_Assumptions!$E$7)^(AD$121-Fin_Assumptions!$E$8)</f>
        <v>5942.4542772837285</v>
      </c>
      <c r="AE138" s="183">
        <f>AE96/(1+Fin_Assumptions!$E$7)^(AE$121-Fin_Assumptions!$E$8)</f>
        <v>5642.5967443561558</v>
      </c>
      <c r="AF138" s="183">
        <f>AF96/(1+Fin_Assumptions!$E$7)^(AF$121-Fin_Assumptions!$E$8)</f>
        <v>5353.8313372006096</v>
      </c>
      <c r="AG138" s="183">
        <f>AG96/(1+Fin_Assumptions!$E$7)^(AG$121-Fin_Assumptions!$E$8)</f>
        <v>5075.7953569590427</v>
      </c>
      <c r="AH138" s="183">
        <f>AH96/(1+Fin_Assumptions!$E$7)^(AH$121-Fin_Assumptions!$E$8)</f>
        <v>4808.1371988725032</v>
      </c>
      <c r="AI138" s="183">
        <f>AI96/(1+Fin_Assumptions!$E$7)^(AI$121-Fin_Assumptions!$E$8)</f>
        <v>4550.5160268693335</v>
      </c>
      <c r="AJ138" s="183">
        <f>AJ96/(1+Fin_Assumptions!$E$7)^(AJ$121-Fin_Assumptions!$E$8)</f>
        <v>4302.6014574273659</v>
      </c>
      <c r="AK138" s="183">
        <f>AK96/(1+Fin_Assumptions!$E$7)^(AK$121-Fin_Assumptions!$E$8)</f>
        <v>4064.0732524514187</v>
      </c>
      <c r="AL138" s="183">
        <f>AL96/(1+Fin_Assumptions!$E$7)^(AL$121-Fin_Assumptions!$E$8)</f>
        <v>3834.621020914255</v>
      </c>
      <c r="AM138" s="183">
        <f>AM96/(1+Fin_Assumptions!$E$7)^(AM$121-Fin_Assumptions!$E$8)</f>
        <v>3613.9439290163536</v>
      </c>
      <c r="AN138" s="183">
        <f>AN96/(1+Fin_Assumptions!$E$7)^(AN$121-Fin_Assumptions!$E$8)</f>
        <v>3401.7504186263104</v>
      </c>
      <c r="AO138" s="183">
        <f>AO96/(1+Fin_Assumptions!$E$7)^(AO$121-Fin_Assumptions!$E$8)</f>
        <v>3197.7579337704542</v>
      </c>
      <c r="AP138" s="183">
        <f>AP96/(1+Fin_Assumptions!$E$7)^(AP$121-Fin_Assumptions!$E$8)</f>
        <v>3001.6926549464565</v>
      </c>
      <c r="AQ138" s="183">
        <f>AQ96/(1+Fin_Assumptions!$E$7)^(AQ$121-Fin_Assumptions!$E$8)</f>
        <v>2813.2892410420277</v>
      </c>
      <c r="AR138" s="183">
        <f>AR96/(1+Fin_Assumptions!$E$7)^(AR$121-Fin_Assumptions!$E$8)</f>
        <v>2632.2905786457613</v>
      </c>
      <c r="AS138" s="183">
        <f>AS96/(1+Fin_Assumptions!$E$7)^(AS$121-Fin_Assumptions!$E$8)</f>
        <v>2458.4475385430414</v>
      </c>
      <c r="AT138" s="183">
        <f>AT96/(1+Fin_Assumptions!$E$7)^(AT$121-Fin_Assumptions!$E$8)</f>
        <v>2291.5187391956883</v>
      </c>
      <c r="AU138" s="183">
        <f>AU96/(1+Fin_Assumptions!$E$7)^(AU$121-Fin_Assumptions!$E$8)</f>
        <v>2131.2703170095151</v>
      </c>
      <c r="AV138" s="183">
        <f>AV96/(1+Fin_Assumptions!$E$7)^(AV$121-Fin_Assumptions!$E$8)</f>
        <v>1977.4757031993504</v>
      </c>
      <c r="AW138" s="183">
        <f>AW96/(1+Fin_Assumptions!$E$7)^(AW$121-Fin_Assumptions!$E$8)</f>
        <v>1829.9154070664158</v>
      </c>
      <c r="AX138" s="183">
        <f>AX96/(1+Fin_Assumptions!$E$7)^(AX$121-Fin_Assumptions!$E$8)</f>
        <v>1688.3768055079631</v>
      </c>
      <c r="AY138" s="185">
        <f>AY96/(1+Fin_Assumptions!$E$7)^(AY$121-Fin_Assumptions!$E$8)</f>
        <v>0</v>
      </c>
      <c r="AZ138" s="185">
        <f t="shared" ref="AZ138:BH138" si="132">AY137*(1+$D$61)</f>
        <v>0</v>
      </c>
      <c r="BA138" s="185">
        <f t="shared" si="132"/>
        <v>0</v>
      </c>
      <c r="BB138" s="185">
        <f t="shared" si="132"/>
        <v>0</v>
      </c>
      <c r="BC138" s="185">
        <f t="shared" si="132"/>
        <v>0</v>
      </c>
      <c r="BD138" s="185">
        <f t="shared" si="132"/>
        <v>0</v>
      </c>
      <c r="BE138" s="185">
        <f t="shared" si="132"/>
        <v>0</v>
      </c>
      <c r="BF138" s="185">
        <f t="shared" si="132"/>
        <v>0</v>
      </c>
      <c r="BG138" s="185">
        <f t="shared" si="132"/>
        <v>0</v>
      </c>
      <c r="BH138" s="185">
        <f t="shared" si="132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116"/>
        <v>2037</v>
      </c>
      <c r="D139" s="186">
        <f t="shared" si="117"/>
        <v>10885.167894204245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10600.143424942613</v>
      </c>
      <c r="W139" s="183">
        <f>W97/(1+Fin_Assumptions!$E$7)^(W$121-Fin_Assumptions!$E$8)</f>
        <v>9852.3985753834222</v>
      </c>
      <c r="X139" s="183">
        <f>X97/(1+Fin_Assumptions!$E$7)^(X$121-Fin_Assumptions!$E$8)</f>
        <v>9110.9070275664635</v>
      </c>
      <c r="Y139" s="183">
        <f>Y97/(1+Fin_Assumptions!$E$7)^(Y$121-Fin_Assumptions!$E$8)</f>
        <v>8487.2230615272547</v>
      </c>
      <c r="Z139" s="183">
        <f>Z97/(1+Fin_Assumptions!$E$7)^(Z$121-Fin_Assumptions!$E$8)</f>
        <v>7949.4358942963072</v>
      </c>
      <c r="AA139" s="183">
        <f>AA97/(1+Fin_Assumptions!$E$7)^(AA$121-Fin_Assumptions!$E$8)</f>
        <v>7457.6097703989835</v>
      </c>
      <c r="AB139" s="183">
        <f>AB97/(1+Fin_Assumptions!$E$7)^(AB$121-Fin_Assumptions!$E$8)</f>
        <v>6985.046172536926</v>
      </c>
      <c r="AC139" s="183">
        <f>AC97/(1+Fin_Assumptions!$E$7)^(AC$121-Fin_Assumptions!$E$8)</f>
        <v>6560.5597411652752</v>
      </c>
      <c r="AD139" s="183">
        <f>AD97/(1+Fin_Assumptions!$E$7)^(AD$121-Fin_Assumptions!$E$8)</f>
        <v>6210.1753560861989</v>
      </c>
      <c r="AE139" s="183">
        <f>AE97/(1+Fin_Assumptions!$E$7)^(AE$121-Fin_Assumptions!$E$8)</f>
        <v>5901.0221869765128</v>
      </c>
      <c r="AF139" s="183">
        <f>AF97/(1+Fin_Assumptions!$E$7)^(AF$121-Fin_Assumptions!$E$8)</f>
        <v>5603.2553263206719</v>
      </c>
      <c r="AG139" s="183">
        <f>AG97/(1+Fin_Assumptions!$E$7)^(AG$121-Fin_Assumptions!$E$8)</f>
        <v>5316.5032547111159</v>
      </c>
      <c r="AH139" s="183">
        <f>AH97/(1+Fin_Assumptions!$E$7)^(AH$121-Fin_Assumptions!$E$8)</f>
        <v>5040.4058021055207</v>
      </c>
      <c r="AI139" s="183">
        <f>AI97/(1+Fin_Assumptions!$E$7)^(AI$121-Fin_Assumptions!$E$8)</f>
        <v>4774.6138152101857</v>
      </c>
      <c r="AJ139" s="183">
        <f>AJ97/(1+Fin_Assumptions!$E$7)^(AJ$121-Fin_Assumptions!$E$8)</f>
        <v>4518.7888343370469</v>
      </c>
      <c r="AK139" s="183">
        <f>AK97/(1+Fin_Assumptions!$E$7)^(AK$121-Fin_Assumptions!$E$8)</f>
        <v>4272.6027794700876</v>
      </c>
      <c r="AL139" s="183">
        <f>AL97/(1+Fin_Assumptions!$E$7)^(AL$121-Fin_Assumptions!$E$8)</f>
        <v>4035.7376452841263</v>
      </c>
      <c r="AM139" s="183">
        <f>AM97/(1+Fin_Assumptions!$E$7)^(AM$121-Fin_Assumptions!$E$8)</f>
        <v>3807.885204866026</v>
      </c>
      <c r="AN139" s="183">
        <f>AN97/(1+Fin_Assumptions!$E$7)^(AN$121-Fin_Assumptions!$E$8)</f>
        <v>3588.7467218952825</v>
      </c>
      <c r="AO139" s="183">
        <f>AO97/(1+Fin_Assumptions!$E$7)^(AO$121-Fin_Assumptions!$E$8)</f>
        <v>3378.0326710475183</v>
      </c>
      <c r="AP139" s="183">
        <f>AP97/(1+Fin_Assumptions!$E$7)^(AP$121-Fin_Assumptions!$E$8)</f>
        <v>3175.4624663910818</v>
      </c>
      <c r="AQ139" s="183">
        <f>AQ97/(1+Fin_Assumptions!$E$7)^(AQ$121-Fin_Assumptions!$E$8)</f>
        <v>2980.7641975530755</v>
      </c>
      <c r="AR139" s="183">
        <f>AR97/(1+Fin_Assumptions!$E$7)^(AR$121-Fin_Assumptions!$E$8)</f>
        <v>2793.6743734374509</v>
      </c>
      <c r="AS139" s="183">
        <f>AS97/(1+Fin_Assumptions!$E$7)^(AS$121-Fin_Assumptions!$E$8)</f>
        <v>2613.9376732837131</v>
      </c>
      <c r="AT139" s="183">
        <f>AT97/(1+Fin_Assumptions!$E$7)^(AT$121-Fin_Assumptions!$E$8)</f>
        <v>2441.3067048605935</v>
      </c>
      <c r="AU139" s="183">
        <f>AU97/(1+Fin_Assumptions!$E$7)^(AU$121-Fin_Assumptions!$E$8)</f>
        <v>2275.5417695947667</v>
      </c>
      <c r="AV139" s="183">
        <f>AV97/(1+Fin_Assumptions!$E$7)^(AV$121-Fin_Assumptions!$E$8)</f>
        <v>2116.4106344401462</v>
      </c>
      <c r="AW139" s="183">
        <f>AW97/(1+Fin_Assumptions!$E$7)^(AW$121-Fin_Assumptions!$E$8)</f>
        <v>1963.6883102986633</v>
      </c>
      <c r="AX139" s="183">
        <f>AX97/(1+Fin_Assumptions!$E$7)^(AX$121-Fin_Assumptions!$E$8)</f>
        <v>1817.1568368086741</v>
      </c>
      <c r="AY139" s="183">
        <f>AY97/(1+Fin_Assumptions!$E$7)^(AY$121-Fin_Assumptions!$E$8)</f>
        <v>1676.6050733221855</v>
      </c>
      <c r="AZ139" s="185">
        <f>AZ97/(1+Fin_Assumptions!$E$7)^(AZ$121-Fin_Assumptions!$E$8)</f>
        <v>0</v>
      </c>
      <c r="BA139" s="185">
        <f t="shared" ref="BA139:BH139" si="133">AZ138*(1+$D$62)</f>
        <v>0</v>
      </c>
      <c r="BB139" s="185">
        <f t="shared" si="133"/>
        <v>0</v>
      </c>
      <c r="BC139" s="185">
        <f t="shared" si="133"/>
        <v>0</v>
      </c>
      <c r="BD139" s="185">
        <f t="shared" si="133"/>
        <v>0</v>
      </c>
      <c r="BE139" s="185">
        <f t="shared" si="133"/>
        <v>0</v>
      </c>
      <c r="BF139" s="185">
        <f t="shared" si="133"/>
        <v>0</v>
      </c>
      <c r="BG139" s="185">
        <f t="shared" si="133"/>
        <v>0</v>
      </c>
      <c r="BH139" s="185">
        <f t="shared" si="133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116"/>
        <v>2038</v>
      </c>
      <c r="D140" s="186">
        <f t="shared" si="117"/>
        <v>11078.9530847178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10525.711624642763</v>
      </c>
      <c r="X140" s="183">
        <f>X98/(1+Fin_Assumptions!$E$7)^(X$121-Fin_Assumptions!$E$8)</f>
        <v>9783.2172696369435</v>
      </c>
      <c r="Y140" s="183">
        <f>Y98/(1+Fin_Assumptions!$E$7)^(Y$121-Fin_Assumptions!$E$8)</f>
        <v>9046.9323071083782</v>
      </c>
      <c r="Z140" s="183">
        <f>Z98/(1+Fin_Assumptions!$E$7)^(Z$121-Fin_Assumptions!$E$8)</f>
        <v>8427.6277082672805</v>
      </c>
      <c r="AA140" s="183">
        <f>AA98/(1+Fin_Assumptions!$E$7)^(AA$121-Fin_Assumptions!$E$8)</f>
        <v>7893.616760416623</v>
      </c>
      <c r="AB140" s="183">
        <f>AB98/(1+Fin_Assumptions!$E$7)^(AB$121-Fin_Assumptions!$E$8)</f>
        <v>7405.2441278890528</v>
      </c>
      <c r="AC140" s="183">
        <f>AC98/(1+Fin_Assumptions!$E$7)^(AC$121-Fin_Assumptions!$E$8)</f>
        <v>6935.9987643126069</v>
      </c>
      <c r="AD140" s="183">
        <f>AD98/(1+Fin_Assumptions!$E$7)^(AD$121-Fin_Assumptions!$E$8)</f>
        <v>6514.4929802796996</v>
      </c>
      <c r="AE140" s="183">
        <f>AE98/(1+Fin_Assumptions!$E$7)^(AE$121-Fin_Assumptions!$E$8)</f>
        <v>6166.5689147956427</v>
      </c>
      <c r="AF140" s="183">
        <f>AF98/(1+Fin_Assumptions!$E$7)^(AF$121-Fin_Assumptions!$E$8)</f>
        <v>5859.5865490442447</v>
      </c>
      <c r="AG140" s="183">
        <f>AG98/(1+Fin_Assumptions!$E$7)^(AG$121-Fin_Assumptions!$E$8)</f>
        <v>5563.9105396740679</v>
      </c>
      <c r="AH140" s="183">
        <f>AH98/(1+Fin_Assumptions!$E$7)^(AH$121-Fin_Assumptions!$E$8)</f>
        <v>5279.171976002468</v>
      </c>
      <c r="AI140" s="183">
        <f>AI98/(1+Fin_Assumptions!$E$7)^(AI$121-Fin_Assumptions!$E$8)</f>
        <v>5005.0132170193856</v>
      </c>
      <c r="AJ140" s="183">
        <f>AJ98/(1+Fin_Assumptions!$E$7)^(AJ$121-Fin_Assumptions!$E$8)</f>
        <v>4741.0875611062647</v>
      </c>
      <c r="AK140" s="183">
        <f>AK98/(1+Fin_Assumptions!$E$7)^(AK$121-Fin_Assumptions!$E$8)</f>
        <v>4487.0589251621268</v>
      </c>
      <c r="AL140" s="183">
        <f>AL98/(1+Fin_Assumptions!$E$7)^(AL$121-Fin_Assumptions!$E$8)</f>
        <v>4242.6015328743306</v>
      </c>
      <c r="AM140" s="183">
        <f>AM98/(1+Fin_Assumptions!$E$7)^(AM$121-Fin_Assumptions!$E$8)</f>
        <v>4007.399611878885</v>
      </c>
      <c r="AN140" s="183">
        <f>AN98/(1+Fin_Assumptions!$E$7)^(AN$121-Fin_Assumptions!$E$8)</f>
        <v>3781.1470995620525</v>
      </c>
      <c r="AO140" s="183">
        <f>AO98/(1+Fin_Assumptions!$E$7)^(AO$121-Fin_Assumptions!$E$8)</f>
        <v>3563.5473572619399</v>
      </c>
      <c r="AP140" s="183">
        <f>AP98/(1+Fin_Assumptions!$E$7)^(AP$121-Fin_Assumptions!$E$8)</f>
        <v>3354.312892635262</v>
      </c>
      <c r="AQ140" s="183">
        <f>AQ98/(1+Fin_Assumptions!$E$7)^(AQ$121-Fin_Assumptions!$E$8)</f>
        <v>3153.1650899610672</v>
      </c>
      <c r="AR140" s="183">
        <f>AR98/(1+Fin_Assumptions!$E$7)^(AR$121-Fin_Assumptions!$E$8)</f>
        <v>2959.8339481593589</v>
      </c>
      <c r="AS140" s="183">
        <f>AS98/(1+Fin_Assumptions!$E$7)^(AS$121-Fin_Assumptions!$E$8)</f>
        <v>2774.0578263087382</v>
      </c>
      <c r="AT140" s="183">
        <f>AT98/(1+Fin_Assumptions!$E$7)^(AT$121-Fin_Assumptions!$E$8)</f>
        <v>2595.5831964531171</v>
      </c>
      <c r="AU140" s="183">
        <f>AU98/(1+Fin_Assumptions!$E$7)^(AU$121-Fin_Assumptions!$E$8)</f>
        <v>2424.1644034933038</v>
      </c>
      <c r="AV140" s="183">
        <f>AV98/(1+Fin_Assumptions!$E$7)^(AV$121-Fin_Assumptions!$E$8)</f>
        <v>2259.5634319649275</v>
      </c>
      <c r="AW140" s="183">
        <f>AW98/(1+Fin_Assumptions!$E$7)^(AW$121-Fin_Assumptions!$E$8)</f>
        <v>2101.5496795096255</v>
      </c>
      <c r="AX140" s="183">
        <f>AX98/(1+Fin_Assumptions!$E$7)^(AX$121-Fin_Assumptions!$E$8)</f>
        <v>1949.8997368516875</v>
      </c>
      <c r="AY140" s="183">
        <f>AY98/(1+Fin_Assumptions!$E$7)^(AY$121-Fin_Assumptions!$E$8)</f>
        <v>1804.3971740976413</v>
      </c>
      <c r="AZ140" s="183">
        <f>AZ98/(1+Fin_Assumptions!$E$7)^(AZ$121-Fin_Assumptions!$E$8)</f>
        <v>1664.8323331811805</v>
      </c>
      <c r="BA140" s="185">
        <f>BA98/(1+Fin_Assumptions!$E$7)^(BA$121-Fin_Assumptions!$E$8)</f>
        <v>0</v>
      </c>
      <c r="BB140" s="185">
        <f t="shared" ref="BB140:BH140" si="134">BA139*(1+$D$63)</f>
        <v>0</v>
      </c>
      <c r="BC140" s="185">
        <f t="shared" si="134"/>
        <v>0</v>
      </c>
      <c r="BD140" s="185">
        <f t="shared" si="134"/>
        <v>0</v>
      </c>
      <c r="BE140" s="185">
        <f t="shared" si="134"/>
        <v>0</v>
      </c>
      <c r="BF140" s="185">
        <f t="shared" si="134"/>
        <v>0</v>
      </c>
      <c r="BG140" s="185">
        <f t="shared" si="134"/>
        <v>0</v>
      </c>
      <c r="BH140" s="185">
        <f t="shared" si="134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116"/>
        <v>2039</v>
      </c>
      <c r="D141" s="186">
        <f t="shared" si="117"/>
        <v>11275.625982385467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10451.281379261063</v>
      </c>
      <c r="Y141" s="183">
        <f>Y99/(1+Fin_Assumptions!$E$7)^(Y$121-Fin_Assumptions!$E$8)</f>
        <v>9714.0374091231188</v>
      </c>
      <c r="Z141" s="183">
        <f>Z99/(1+Fin_Assumptions!$E$7)^(Z$121-Fin_Assumptions!$E$8)</f>
        <v>8982.9589231147293</v>
      </c>
      <c r="AA141" s="183">
        <f>AA99/(1+Fin_Assumptions!$E$7)^(AA$121-Fin_Assumptions!$E$8)</f>
        <v>8368.0335999845338</v>
      </c>
      <c r="AB141" s="183">
        <f>AB99/(1+Fin_Assumptions!$E$7)^(AB$121-Fin_Assumptions!$E$8)</f>
        <v>7837.7987926270262</v>
      </c>
      <c r="AC141" s="183">
        <f>AC99/(1+Fin_Assumptions!$E$7)^(AC$121-Fin_Assumptions!$E$8)</f>
        <v>7352.879579324017</v>
      </c>
      <c r="AD141" s="183">
        <f>AD99/(1+Fin_Assumptions!$E$7)^(AD$121-Fin_Assumptions!$E$8)</f>
        <v>6886.9523807135847</v>
      </c>
      <c r="AE141" s="183">
        <f>AE99/(1+Fin_Assumptions!$E$7)^(AE$121-Fin_Assumptions!$E$8)</f>
        <v>6468.4271817521812</v>
      </c>
      <c r="AF141" s="183">
        <f>AF99/(1+Fin_Assumptions!$E$7)^(AF$121-Fin_Assumptions!$E$8)</f>
        <v>6122.9633844658129</v>
      </c>
      <c r="AG141" s="183">
        <f>AG99/(1+Fin_Assumptions!$E$7)^(AG$121-Fin_Assumptions!$E$8)</f>
        <v>5818.1517767235255</v>
      </c>
      <c r="AH141" s="183">
        <f>AH99/(1+Fin_Assumptions!$E$7)^(AH$121-Fin_Assumptions!$E$8)</f>
        <v>5524.5665749600612</v>
      </c>
      <c r="AI141" s="183">
        <f>AI99/(1+Fin_Assumptions!$E$7)^(AI$121-Fin_Assumptions!$E$8)</f>
        <v>5241.8414771632151</v>
      </c>
      <c r="AJ141" s="183">
        <f>AJ99/(1+Fin_Assumptions!$E$7)^(AJ$121-Fin_Assumptions!$E$8)</f>
        <v>4969.6213713023471</v>
      </c>
      <c r="AK141" s="183">
        <f>AK99/(1+Fin_Assumptions!$E$7)^(AK$121-Fin_Assumptions!$E$8)</f>
        <v>4707.5620073828386</v>
      </c>
      <c r="AL141" s="183">
        <f>AL99/(1+Fin_Assumptions!$E$7)^(AL$121-Fin_Assumptions!$E$8)</f>
        <v>4455.3296788411426</v>
      </c>
      <c r="AM141" s="183">
        <f>AM99/(1+Fin_Assumptions!$E$7)^(AM$121-Fin_Assumptions!$E$8)</f>
        <v>4212.600913019869</v>
      </c>
      <c r="AN141" s="183">
        <f>AN99/(1+Fin_Assumptions!$E$7)^(AN$121-Fin_Assumptions!$E$8)</f>
        <v>3979.06217046957</v>
      </c>
      <c r="AO141" s="183">
        <f>AO99/(1+Fin_Assumptions!$E$7)^(AO$121-Fin_Assumptions!$E$8)</f>
        <v>3754.4095528306921</v>
      </c>
      <c r="AP141" s="183">
        <f>AP99/(1+Fin_Assumptions!$E$7)^(AP$121-Fin_Assumptions!$E$8)</f>
        <v>3538.3485190561382</v>
      </c>
      <c r="AQ141" s="183">
        <f>AQ99/(1+Fin_Assumptions!$E$7)^(AQ$121-Fin_Assumptions!$E$8)</f>
        <v>3330.5936097412368</v>
      </c>
      <c r="AR141" s="183">
        <f>AR99/(1+Fin_Assumptions!$E$7)^(AR$121-Fin_Assumptions!$E$8)</f>
        <v>3130.8681793345827</v>
      </c>
      <c r="AS141" s="183">
        <f>AS99/(1+Fin_Assumptions!$E$7)^(AS$121-Fin_Assumptions!$E$8)</f>
        <v>2938.9041360091946</v>
      </c>
      <c r="AT141" s="183">
        <f>AT99/(1+Fin_Assumptions!$E$7)^(AT$121-Fin_Assumptions!$E$8)</f>
        <v>2754.4416889796685</v>
      </c>
      <c r="AU141" s="183">
        <f>AU99/(1+Fin_Assumptions!$E$7)^(AU$121-Fin_Assumptions!$E$8)</f>
        <v>2577.2291030568736</v>
      </c>
      <c r="AV141" s="183">
        <f>AV99/(1+Fin_Assumptions!$E$7)^(AV$121-Fin_Assumptions!$E$8)</f>
        <v>2407.0224602374046</v>
      </c>
      <c r="AW141" s="183">
        <f>AW99/(1+Fin_Assumptions!$E$7)^(AW$121-Fin_Assumptions!$E$8)</f>
        <v>2243.585428130687</v>
      </c>
      <c r="AX141" s="183">
        <f>AX99/(1+Fin_Assumptions!$E$7)^(AX$121-Fin_Assumptions!$E$8)</f>
        <v>2086.6890350320091</v>
      </c>
      <c r="AY141" s="183">
        <f>AY99/(1+Fin_Assumptions!$E$7)^(AY$121-Fin_Assumptions!$E$8)</f>
        <v>1936.1114514550218</v>
      </c>
      <c r="AZ141" s="183">
        <f>AZ99/(1+Fin_Assumptions!$E$7)^(AZ$121-Fin_Assumptions!$E$8)</f>
        <v>1791.6377779424479</v>
      </c>
      <c r="BA141" s="183">
        <f>BA99/(1+Fin_Assumptions!$E$7)^(BA$121-Fin_Assumptions!$E$8)</f>
        <v>1653.0598389787028</v>
      </c>
      <c r="BB141" s="185">
        <f>BB99/(1+Fin_Assumptions!$E$7)^(BB$121-Fin_Assumptions!$E$8)</f>
        <v>0</v>
      </c>
      <c r="BC141" s="185">
        <f t="shared" ref="BC141:BH141" si="135">BB140*(1+$D$64)</f>
        <v>0</v>
      </c>
      <c r="BD141" s="185">
        <f t="shared" si="135"/>
        <v>0</v>
      </c>
      <c r="BE141" s="185">
        <f t="shared" si="135"/>
        <v>0</v>
      </c>
      <c r="BF141" s="185">
        <f t="shared" si="135"/>
        <v>0</v>
      </c>
      <c r="BG141" s="185">
        <f t="shared" si="135"/>
        <v>0</v>
      </c>
      <c r="BH141" s="185">
        <f t="shared" si="135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116"/>
        <v>2040</v>
      </c>
      <c r="D142" s="186">
        <f t="shared" si="117"/>
        <v>11475.21004995906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10376.852825524556</v>
      </c>
      <c r="Z142" s="183">
        <f>Z100/(1+Fin_Assumptions!$E$7)^(Z$121-Fin_Assumptions!$E$8)</f>
        <v>9644.8591209241222</v>
      </c>
      <c r="AA142" s="183">
        <f>AA100/(1+Fin_Assumptions!$E$7)^(AA$121-Fin_Assumptions!$E$8)</f>
        <v>8918.9869931034882</v>
      </c>
      <c r="AB142" s="183">
        <f>AB100/(1+Fin_Assumptions!$E$7)^(AB$121-Fin_Assumptions!$E$8)</f>
        <v>8308.4408461523344</v>
      </c>
      <c r="AC142" s="183">
        <f>AC100/(1+Fin_Assumptions!$E$7)^(AC$121-Fin_Assumptions!$E$8)</f>
        <v>7781.9820934641339</v>
      </c>
      <c r="AD142" s="183">
        <f>AD100/(1+Fin_Assumptions!$E$7)^(AD$121-Fin_Assumptions!$E$8)</f>
        <v>7300.5162208966258</v>
      </c>
      <c r="AE142" s="183">
        <f>AE100/(1+Fin_Assumptions!$E$7)^(AE$121-Fin_Assumptions!$E$8)</f>
        <v>6837.9071118371894</v>
      </c>
      <c r="AF142" s="183">
        <f>AF100/(1+Fin_Assumptions!$E$7)^(AF$121-Fin_Assumptions!$E$8)</f>
        <v>6422.362430204771</v>
      </c>
      <c r="AG142" s="183">
        <f>AG100/(1+Fin_Assumptions!$E$7)^(AG$121-Fin_Assumptions!$E$8)</f>
        <v>6079.3588451993</v>
      </c>
      <c r="AH142" s="183">
        <f>AH100/(1+Fin_Assumptions!$E$7)^(AH$121-Fin_Assumptions!$E$8)</f>
        <v>5776.7179461292862</v>
      </c>
      <c r="AI142" s="183">
        <f>AI100/(1+Fin_Assumptions!$E$7)^(AI$121-Fin_Assumptions!$E$8)</f>
        <v>5485.2235044528152</v>
      </c>
      <c r="AJ142" s="183">
        <f>AJ100/(1+Fin_Assumptions!$E$7)^(AJ$121-Fin_Assumptions!$E$8)</f>
        <v>5204.5118267688158</v>
      </c>
      <c r="AK142" s="183">
        <f>AK100/(1+Fin_Assumptions!$E$7)^(AK$121-Fin_Assumptions!$E$8)</f>
        <v>4934.2303299685991</v>
      </c>
      <c r="AL142" s="183">
        <f>AL100/(1+Fin_Assumptions!$E$7)^(AL$121-Fin_Assumptions!$E$8)</f>
        <v>4674.0372156257517</v>
      </c>
      <c r="AM142" s="183">
        <f>AM100/(1+Fin_Assumptions!$E$7)^(AM$121-Fin_Assumptions!$E$8)</f>
        <v>4423.6011536601527</v>
      </c>
      <c r="AN142" s="183">
        <f>AN100/(1+Fin_Assumptions!$E$7)^(AN$121-Fin_Assumptions!$E$8)</f>
        <v>4182.6009750173071</v>
      </c>
      <c r="AO142" s="183">
        <f>AO100/(1+Fin_Assumptions!$E$7)^(AO$121-Fin_Assumptions!$E$8)</f>
        <v>3950.7253731115566</v>
      </c>
      <c r="AP142" s="183">
        <f>AP100/(1+Fin_Assumptions!$E$7)^(AP$121-Fin_Assumptions!$E$8)</f>
        <v>3727.6726137883461</v>
      </c>
      <c r="AQ142" s="183">
        <f>AQ100/(1+Fin_Assumptions!$E$7)^(AQ$121-Fin_Assumptions!$E$8)</f>
        <v>3513.1502535676941</v>
      </c>
      <c r="AR142" s="183">
        <f>AR100/(1+Fin_Assumptions!$E$7)^(AR$121-Fin_Assumptions!$E$8)</f>
        <v>3306.8748659373432</v>
      </c>
      <c r="AS142" s="183">
        <f>AS100/(1+Fin_Assumptions!$E$7)^(AS$121-Fin_Assumptions!$E$8)</f>
        <v>3108.5717754706575</v>
      </c>
      <c r="AT142" s="183">
        <f>AT100/(1+Fin_Assumptions!$E$7)^(AT$121-Fin_Assumptions!$E$8)</f>
        <v>2917.9747995502744</v>
      </c>
      <c r="AU142" s="183">
        <f>AU100/(1+Fin_Assumptions!$E$7)^(AU$121-Fin_Assumptions!$E$8)</f>
        <v>2734.8259974847374</v>
      </c>
      <c r="AV142" s="183">
        <f>AV100/(1+Fin_Assumptions!$E$7)^(AV$121-Fin_Assumptions!$E$8)</f>
        <v>2558.875426811127</v>
      </c>
      <c r="AW142" s="183">
        <f>AW100/(1+Fin_Assumptions!$E$7)^(AW$121-Fin_Assumptions!$E$8)</f>
        <v>2389.880906582342</v>
      </c>
      <c r="AX142" s="183">
        <f>AX100/(1+Fin_Assumptions!$E$7)^(AX$121-Fin_Assumptions!$E$8)</f>
        <v>2227.6077874433513</v>
      </c>
      <c r="AY142" s="183">
        <f>AY100/(1+Fin_Assumptions!$E$7)^(AY$121-Fin_Assumptions!$E$8)</f>
        <v>2071.8287283060367</v>
      </c>
      <c r="AZ142" s="183">
        <f>AZ100/(1+Fin_Assumptions!$E$7)^(AZ$121-Fin_Assumptions!$E$8)</f>
        <v>1922.3234794375003</v>
      </c>
      <c r="BA142" s="183">
        <f>BA100/(1+Fin_Assumptions!$E$7)^(BA$121-Fin_Assumptions!$E$8)</f>
        <v>1778.8786717818818</v>
      </c>
      <c r="BB142" s="183">
        <f>BB100/(1+Fin_Assumptions!$E$7)^(BB$121-Fin_Assumptions!$E$8)</f>
        <v>1641.2876123406154</v>
      </c>
      <c r="BC142" s="185">
        <f>BC100/(1+Fin_Assumptions!$E$7)^(BC$121-Fin_Assumptions!$E$8)</f>
        <v>0</v>
      </c>
      <c r="BD142" s="185">
        <f t="shared" ref="BD142:BM142" si="136">BC141*(1+$D$65)</f>
        <v>0</v>
      </c>
      <c r="BE142" s="185">
        <f t="shared" si="136"/>
        <v>0</v>
      </c>
      <c r="BF142" s="185">
        <f t="shared" si="136"/>
        <v>0</v>
      </c>
      <c r="BG142" s="185">
        <f t="shared" si="136"/>
        <v>0</v>
      </c>
      <c r="BH142" s="185">
        <f t="shared" si="136"/>
        <v>0</v>
      </c>
      <c r="BI142" s="185">
        <f t="shared" si="136"/>
        <v>0</v>
      </c>
      <c r="BJ142" s="185">
        <f t="shared" si="136"/>
        <v>0</v>
      </c>
      <c r="BK142" s="185">
        <f t="shared" si="136"/>
        <v>0</v>
      </c>
      <c r="BL142" s="185">
        <f t="shared" si="136"/>
        <v>0</v>
      </c>
      <c r="BM142" s="185">
        <f t="shared" si="136"/>
        <v>0</v>
      </c>
    </row>
    <row r="143" spans="3:65">
      <c r="C143" s="172">
        <f t="shared" si="116"/>
        <v>2041</v>
      </c>
      <c r="D143" s="186">
        <f t="shared" si="117"/>
        <v>11677.714335268005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10302.413932593996</v>
      </c>
      <c r="AA143" s="183">
        <f>AA101/(1+Fin_Assumptions!$E$7)^(AA$121-Fin_Assumptions!$E$8)</f>
        <v>9575.6712228682827</v>
      </c>
      <c r="AB143" s="183">
        <f>AB101/(1+Fin_Assumptions!$E$7)^(AB$121-Fin_Assumptions!$E$8)</f>
        <v>8855.0061764732618</v>
      </c>
      <c r="AC143" s="183">
        <f>AC101/(1+Fin_Assumptions!$E$7)^(AC$121-Fin_Assumptions!$E$8)</f>
        <v>8248.8398140315585</v>
      </c>
      <c r="AD143" s="183">
        <f>AD101/(1+Fin_Assumptions!$E$7)^(AD$121-Fin_Assumptions!$E$8)</f>
        <v>7726.1576405608394</v>
      </c>
      <c r="AE143" s="183">
        <f>AE101/(1+Fin_Assumptions!$E$7)^(AE$121-Fin_Assumptions!$E$8)</f>
        <v>7248.1455884474099</v>
      </c>
      <c r="AF143" s="183">
        <f>AF101/(1+Fin_Assumptions!$E$7)^(AF$121-Fin_Assumptions!$E$8)</f>
        <v>6788.8550298692207</v>
      </c>
      <c r="AG143" s="183">
        <f>AG101/(1+Fin_Assumptions!$E$7)^(AG$121-Fin_Assumptions!$E$8)</f>
        <v>6376.2912796024111</v>
      </c>
      <c r="AH143" s="183">
        <f>AH101/(1+Fin_Assumptions!$E$7)^(AH$121-Fin_Assumptions!$E$8)</f>
        <v>6035.7482486366189</v>
      </c>
      <c r="AI143" s="183">
        <f>AI101/(1+Fin_Assumptions!$E$7)^(AI$121-Fin_Assumptions!$E$8)</f>
        <v>5735.278359781465</v>
      </c>
      <c r="AJ143" s="183">
        <f>AJ101/(1+Fin_Assumptions!$E$7)^(AJ$121-Fin_Assumptions!$E$8)</f>
        <v>5445.8749686285601</v>
      </c>
      <c r="AK143" s="183">
        <f>AK101/(1+Fin_Assumptions!$E$7)^(AK$121-Fin_Assumptions!$E$8)</f>
        <v>5167.1769907503531</v>
      </c>
      <c r="AL143" s="183">
        <f>AL101/(1+Fin_Assumptions!$E$7)^(AL$121-Fin_Assumptions!$E$8)</f>
        <v>4898.8343723113985</v>
      </c>
      <c r="AM143" s="183">
        <f>AM101/(1+Fin_Assumptions!$E$7)^(AM$121-Fin_Assumptions!$E$8)</f>
        <v>4640.5077667940595</v>
      </c>
      <c r="AN143" s="183">
        <f>AN101/(1+Fin_Assumptions!$E$7)^(AN$121-Fin_Assumptions!$E$8)</f>
        <v>4391.8682209317594</v>
      </c>
      <c r="AO143" s="183">
        <f>AO101/(1+Fin_Assumptions!$E$7)^(AO$121-Fin_Assumptions!$E$8)</f>
        <v>4152.5968695929014</v>
      </c>
      <c r="AP143" s="183">
        <f>AP101/(1+Fin_Assumptions!$E$7)^(AP$121-Fin_Assumptions!$E$8)</f>
        <v>3922.3846393657986</v>
      </c>
      <c r="AQ143" s="183">
        <f>AQ101/(1+Fin_Assumptions!$E$7)^(AQ$121-Fin_Assumptions!$E$8)</f>
        <v>3700.9319606015315</v>
      </c>
      <c r="AR143" s="183">
        <f>AR101/(1+Fin_Assumptions!$E$7)^(AR$121-Fin_Assumptions!$E$8)</f>
        <v>3487.9484876786132</v>
      </c>
      <c r="AS143" s="183">
        <f>AS101/(1+Fin_Assumptions!$E$7)^(AS$121-Fin_Assumptions!$E$8)</f>
        <v>3283.152827259607</v>
      </c>
      <c r="AT143" s="183">
        <f>AT101/(1+Fin_Assumptions!$E$7)^(AT$121-Fin_Assumptions!$E$8)</f>
        <v>3086.2722743163149</v>
      </c>
      <c r="AU143" s="183">
        <f>AU101/(1+Fin_Assumptions!$E$7)^(AU$121-Fin_Assumptions!$E$8)</f>
        <v>2897.0425557062144</v>
      </c>
      <c r="AV143" s="183">
        <f>AV101/(1+Fin_Assumptions!$E$7)^(AV$121-Fin_Assumptions!$E$8)</f>
        <v>2715.2075810888014</v>
      </c>
      <c r="AW143" s="183">
        <f>AW101/(1+Fin_Assumptions!$E$7)^(AW$121-Fin_Assumptions!$E$8)</f>
        <v>2540.5192009764019</v>
      </c>
      <c r="AX143" s="183">
        <f>AX101/(1+Fin_Assumptions!$E$7)^(AX$121-Fin_Assumptions!$E$8)</f>
        <v>2372.7369717195202</v>
      </c>
      <c r="AY143" s="183">
        <f>AY101/(1+Fin_Assumptions!$E$7)^(AY$121-Fin_Assumptions!$E$8)</f>
        <v>2211.6279272324696</v>
      </c>
      <c r="AZ143" s="183">
        <f>AZ101/(1+Fin_Assumptions!$E$7)^(AZ$121-Fin_Assumptions!$E$8)</f>
        <v>2056.966357270237</v>
      </c>
      <c r="BA143" s="183">
        <f>BA101/(1+Fin_Assumptions!$E$7)^(BA$121-Fin_Assumptions!$E$8)</f>
        <v>1908.5335920728296</v>
      </c>
      <c r="BB143" s="183">
        <f>BB101/(1+Fin_Assumptions!$E$7)^(BB$121-Fin_Assumptions!$E$8)</f>
        <v>1766.1177931983948</v>
      </c>
      <c r="BC143" s="183">
        <f>BC101/(1+Fin_Assumptions!$E$7)^(BC$121-Fin_Assumptions!$E$8)</f>
        <v>1629.5137503713329</v>
      </c>
      <c r="BD143" s="185">
        <f>BD101/(1+Fin_Assumptions!$E$7)^(BD$121-Fin_Assumptions!$E$8)</f>
        <v>0</v>
      </c>
      <c r="BE143" s="185">
        <f t="shared" ref="BE143:BM143" si="137">BD142*(1+$D$66)</f>
        <v>0</v>
      </c>
      <c r="BF143" s="185">
        <f t="shared" si="137"/>
        <v>0</v>
      </c>
      <c r="BG143" s="185">
        <f t="shared" si="137"/>
        <v>0</v>
      </c>
      <c r="BH143" s="185">
        <f t="shared" si="137"/>
        <v>0</v>
      </c>
      <c r="BI143" s="185">
        <f t="shared" si="137"/>
        <v>0</v>
      </c>
      <c r="BJ143" s="185">
        <f t="shared" si="137"/>
        <v>0</v>
      </c>
      <c r="BK143" s="185">
        <f t="shared" si="137"/>
        <v>0</v>
      </c>
      <c r="BL143" s="185">
        <f t="shared" si="137"/>
        <v>0</v>
      </c>
      <c r="BM143" s="185">
        <f t="shared" si="137"/>
        <v>0</v>
      </c>
    </row>
    <row r="144" spans="3:65">
      <c r="C144" s="172">
        <f t="shared" si="116"/>
        <v>2042</v>
      </c>
      <c r="D144" s="186">
        <f t="shared" si="117"/>
        <v>11883.181004013884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10227.982937075225</v>
      </c>
      <c r="AB144" s="183">
        <f>AB102/(1+Fin_Assumptions!$E$7)^(AB$121-Fin_Assumptions!$E$8)</f>
        <v>9506.4906651328129</v>
      </c>
      <c r="AC144" s="183">
        <f>AC102/(1+Fin_Assumptions!$E$7)^(AC$121-Fin_Assumptions!$E$8)</f>
        <v>8791.0321477308717</v>
      </c>
      <c r="AD144" s="183">
        <f>AD102/(1+Fin_Assumptions!$E$7)^(AD$121-Fin_Assumptions!$E$8)</f>
        <v>8189.2451051361213</v>
      </c>
      <c r="AE144" s="183">
        <f>AE102/(1+Fin_Assumptions!$E$7)^(AE$121-Fin_Assumptions!$E$8)</f>
        <v>7670.3391102159694</v>
      </c>
      <c r="AF144" s="183">
        <f>AF102/(1+Fin_Assumptions!$E$7)^(AF$121-Fin_Assumptions!$E$8)</f>
        <v>7195.7805121320062</v>
      </c>
      <c r="AG144" s="183">
        <f>AG102/(1+Fin_Assumptions!$E$7)^(AG$121-Fin_Assumptions!$E$8)</f>
        <v>6739.8081519615935</v>
      </c>
      <c r="AH144" s="183">
        <f>AH102/(1+Fin_Assumptions!$E$7)^(AH$121-Fin_Assumptions!$E$8)</f>
        <v>6330.2250168057881</v>
      </c>
      <c r="AI144" s="183">
        <f>AI102/(1+Fin_Assumptions!$E$7)^(AI$121-Fin_Assumptions!$E$8)</f>
        <v>5992.1422788332302</v>
      </c>
      <c r="AJ144" s="183">
        <f>AJ102/(1+Fin_Assumptions!$E$7)^(AJ$121-Fin_Assumptions!$E$8)</f>
        <v>5693.8431698649265</v>
      </c>
      <c r="AK144" s="183">
        <f>AK102/(1+Fin_Assumptions!$E$7)^(AK$121-Fin_Assumptions!$E$8)</f>
        <v>5406.5306073907168</v>
      </c>
      <c r="AL144" s="183">
        <f>AL102/(1+Fin_Assumptions!$E$7)^(AL$121-Fin_Assumptions!$E$8)</f>
        <v>5129.8461156797575</v>
      </c>
      <c r="AM144" s="183">
        <f>AM102/(1+Fin_Assumptions!$E$7)^(AM$121-Fin_Assumptions!$E$8)</f>
        <v>4863.4421699015202</v>
      </c>
      <c r="AN144" s="183">
        <f>AN102/(1+Fin_Assumptions!$E$7)^(AN$121-Fin_Assumptions!$E$8)</f>
        <v>4606.9818751870125</v>
      </c>
      <c r="AO144" s="183">
        <f>AO102/(1+Fin_Assumptions!$E$7)^(AO$121-Fin_Assumptions!$E$8)</f>
        <v>4360.1386548310402</v>
      </c>
      <c r="AP144" s="183">
        <f>AP102/(1+Fin_Assumptions!$E$7)^(AP$121-Fin_Assumptions!$E$8)</f>
        <v>4122.5959473804787</v>
      </c>
      <c r="AQ144" s="183">
        <f>AQ102/(1+Fin_Assumptions!$E$7)^(AQ$121-Fin_Assumptions!$E$8)</f>
        <v>3894.0469123606854</v>
      </c>
      <c r="AR144" s="183">
        <f>AR102/(1+Fin_Assumptions!$E$7)^(AR$121-Fin_Assumptions!$E$8)</f>
        <v>3674.1941443987362</v>
      </c>
      <c r="AS144" s="183">
        <f>AS102/(1+Fin_Assumptions!$E$7)^(AS$121-Fin_Assumptions!$E$8)</f>
        <v>3462.7493955090808</v>
      </c>
      <c r="AT144" s="183">
        <f>AT102/(1+Fin_Assumptions!$E$7)^(AT$121-Fin_Assumptions!$E$8)</f>
        <v>3259.4333053133864</v>
      </c>
      <c r="AU144" s="183">
        <f>AU102/(1+Fin_Assumptions!$E$7)^(AU$121-Fin_Assumptions!$E$8)</f>
        <v>3063.9751389728599</v>
      </c>
      <c r="AV144" s="183">
        <f>AV102/(1+Fin_Assumptions!$E$7)^(AV$121-Fin_Assumptions!$E$8)</f>
        <v>2876.1125326172305</v>
      </c>
      <c r="AW144" s="183">
        <f>AW102/(1+Fin_Assumptions!$E$7)^(AW$121-Fin_Assumptions!$E$8)</f>
        <v>2695.591246060641</v>
      </c>
      <c r="AX144" s="183">
        <f>AX102/(1+Fin_Assumptions!$E$7)^(AX$121-Fin_Assumptions!$E$8)</f>
        <v>2522.1649226004388</v>
      </c>
      <c r="AY144" s="183">
        <f>AY102/(1+Fin_Assumptions!$E$7)^(AY$121-Fin_Assumptions!$E$8)</f>
        <v>2355.5948557004244</v>
      </c>
      <c r="AZ144" s="183">
        <f>AZ102/(1+Fin_Assumptions!$E$7)^(AZ$121-Fin_Assumptions!$E$8)</f>
        <v>2195.6497623656669</v>
      </c>
      <c r="BA144" s="183">
        <f>BA102/(1+Fin_Assumptions!$E$7)^(BA$121-Fin_Assumptions!$E$8)</f>
        <v>2042.1055630212429</v>
      </c>
      <c r="BB144" s="183">
        <f>BB102/(1+Fin_Assumptions!$E$7)^(BB$121-Fin_Assumptions!$E$8)</f>
        <v>1894.7451677124395</v>
      </c>
      <c r="BC144" s="183">
        <f>BC102/(1+Fin_Assumptions!$E$7)^(BC$121-Fin_Assumptions!$E$8)</f>
        <v>1753.3582684490257</v>
      </c>
      <c r="BD144" s="183">
        <f>BD102/(1+Fin_Assumptions!$E$7)^(BD$121-Fin_Assumptions!$E$8)</f>
        <v>1617.7411375210622</v>
      </c>
      <c r="BE144" s="185">
        <f>BE102/(1+Fin_Assumptions!$E$7)^(BE$121-Fin_Assumptions!$E$8)</f>
        <v>0</v>
      </c>
      <c r="BF144" s="185">
        <f t="shared" ref="BF144:BM144" si="138">BE143*(1+$D$67)</f>
        <v>0</v>
      </c>
      <c r="BG144" s="185">
        <f t="shared" si="138"/>
        <v>0</v>
      </c>
      <c r="BH144" s="185">
        <f t="shared" si="138"/>
        <v>0</v>
      </c>
      <c r="BI144" s="185">
        <f t="shared" si="138"/>
        <v>0</v>
      </c>
      <c r="BJ144" s="185">
        <f t="shared" si="138"/>
        <v>0</v>
      </c>
      <c r="BK144" s="185">
        <f t="shared" si="138"/>
        <v>0</v>
      </c>
      <c r="BL144" s="185">
        <f t="shared" si="138"/>
        <v>0</v>
      </c>
      <c r="BM144" s="185">
        <f t="shared" si="138"/>
        <v>0</v>
      </c>
    </row>
    <row r="145" spans="2:65">
      <c r="C145" s="172">
        <f t="shared" si="116"/>
        <v>2043</v>
      </c>
      <c r="D145" s="186">
        <f t="shared" si="117"/>
        <v>12091.62204431928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0153.551613715283</v>
      </c>
      <c r="AC145" s="183">
        <f>AC103/(1+Fin_Assumptions!$E$7)^(AC$121-Fin_Assumptions!$E$8)</f>
        <v>9437.3098026824191</v>
      </c>
      <c r="AD145" s="183">
        <f>AD103/(1+Fin_Assumptions!$E$7)^(AD$121-Fin_Assumptions!$E$8)</f>
        <v>8727.0578372064083</v>
      </c>
      <c r="AE145" s="183">
        <f>AE103/(1+Fin_Assumptions!$E$7)^(AE$121-Fin_Assumptions!$E$8)</f>
        <v>8129.6501337479021</v>
      </c>
      <c r="AF145" s="183">
        <f>AF103/(1+Fin_Assumptions!$E$7)^(AF$121-Fin_Assumptions!$E$8)</f>
        <v>7614.5203340109965</v>
      </c>
      <c r="AG145" s="183">
        <f>AG103/(1+Fin_Assumptions!$E$7)^(AG$121-Fin_Assumptions!$E$8)</f>
        <v>7143.4152051676983</v>
      </c>
      <c r="AH145" s="183">
        <f>AH103/(1+Fin_Assumptions!$E$7)^(AH$121-Fin_Assumptions!$E$8)</f>
        <v>6690.7610580205001</v>
      </c>
      <c r="AI145" s="183">
        <f>AI103/(1+Fin_Assumptions!$E$7)^(AI$121-Fin_Assumptions!$E$8)</f>
        <v>6284.1585511042167</v>
      </c>
      <c r="AJ145" s="183">
        <f>AJ103/(1+Fin_Assumptions!$E$7)^(AJ$121-Fin_Assumptions!$E$8)</f>
        <v>5948.5361169615762</v>
      </c>
      <c r="AK145" s="183">
        <f>AK103/(1+Fin_Assumptions!$E$7)^(AK$121-Fin_Assumptions!$E$8)</f>
        <v>5652.4077974416132</v>
      </c>
      <c r="AL145" s="183">
        <f>AL103/(1+Fin_Assumptions!$E$7)^(AL$121-Fin_Assumptions!$E$8)</f>
        <v>5367.1860728554248</v>
      </c>
      <c r="AM145" s="183">
        <f>AM103/(1+Fin_Assumptions!$E$7)^(AM$121-Fin_Assumptions!$E$8)</f>
        <v>5092.5150761803825</v>
      </c>
      <c r="AN145" s="183">
        <f>AN103/(1+Fin_Assumptions!$E$7)^(AN$121-Fin_Assumptions!$E$8)</f>
        <v>4828.0498116020035</v>
      </c>
      <c r="AO145" s="183">
        <f>AO103/(1+Fin_Assumptions!$E$7)^(AO$121-Fin_Assumptions!$E$8)</f>
        <v>4573.4558359107405</v>
      </c>
      <c r="AP145" s="183">
        <f>AP103/(1+Fin_Assumptions!$E$7)^(AP$121-Fin_Assumptions!$E$8)</f>
        <v>4328.4089489732496</v>
      </c>
      <c r="AQ145" s="183">
        <f>AQ103/(1+Fin_Assumptions!$E$7)^(AQ$121-Fin_Assumptions!$E$8)</f>
        <v>4092.5948930250252</v>
      </c>
      <c r="AR145" s="183">
        <f>AR103/(1+Fin_Assumptions!$E$7)^(AR$121-Fin_Assumptions!$E$8)</f>
        <v>3865.7090605383014</v>
      </c>
      <c r="AS145" s="183">
        <f>AS103/(1+Fin_Assumptions!$E$7)^(AS$121-Fin_Assumptions!$E$8)</f>
        <v>3647.456210425692</v>
      </c>
      <c r="AT145" s="183">
        <f>AT103/(1+Fin_Assumptions!$E$7)^(AT$121-Fin_Assumptions!$E$8)</f>
        <v>3437.5501923468123</v>
      </c>
      <c r="AU145" s="183">
        <f>AU103/(1+Fin_Assumptions!$E$7)^(AU$121-Fin_Assumptions!$E$8)</f>
        <v>3235.7136788913931</v>
      </c>
      <c r="AV145" s="183">
        <f>AV103/(1+Fin_Assumptions!$E$7)^(AV$121-Fin_Assumptions!$E$8)</f>
        <v>3041.6779054187214</v>
      </c>
      <c r="AW145" s="183">
        <f>AW103/(1+Fin_Assumptions!$E$7)^(AW$121-Fin_Assumptions!$E$8)</f>
        <v>2855.1824173391915</v>
      </c>
      <c r="AX145" s="183">
        <f>AX103/(1+Fin_Assumptions!$E$7)^(AX$121-Fin_Assumptions!$E$8)</f>
        <v>2675.9748246297368</v>
      </c>
      <c r="AY145" s="183">
        <f>AY103/(1+Fin_Assumptions!$E$7)^(AY$121-Fin_Assumptions!$E$8)</f>
        <v>2503.8105633806285</v>
      </c>
      <c r="AZ145" s="183">
        <f>AZ103/(1+Fin_Assumptions!$E$7)^(AZ$121-Fin_Assumptions!$E$8)</f>
        <v>2338.4526641766092</v>
      </c>
      <c r="BA145" s="183">
        <f>BA103/(1+Fin_Assumptions!$E$7)^(BA$121-Fin_Assumptions!$E$8)</f>
        <v>2179.6715271209232</v>
      </c>
      <c r="BB145" s="183">
        <f>BB103/(1+Fin_Assumptions!$E$7)^(BB$121-Fin_Assumptions!$E$8)</f>
        <v>2027.2447033159149</v>
      </c>
      <c r="BC145" s="183">
        <f>BC103/(1+Fin_Assumptions!$E$7)^(BC$121-Fin_Assumptions!$E$8)</f>
        <v>1880.9566826191103</v>
      </c>
      <c r="BD145" s="183">
        <f>BD103/(1+Fin_Assumptions!$E$7)^(BD$121-Fin_Assumptions!$E$8)</f>
        <v>1740.5986874986424</v>
      </c>
      <c r="BE145" s="183">
        <f>BE103/(1+Fin_Assumptions!$E$7)^(BE$121-Fin_Assumptions!$E$8)</f>
        <v>1605.9684728167606</v>
      </c>
      <c r="BF145" s="185">
        <f>BF103/(1+Fin_Assumptions!$E$7)^(BF$121-Fin_Assumptions!$E$8)</f>
        <v>0</v>
      </c>
      <c r="BG145" s="185">
        <f t="shared" ref="BG145:BM145" si="139">BF144*(1+$D$68)</f>
        <v>0</v>
      </c>
      <c r="BH145" s="185">
        <f t="shared" si="139"/>
        <v>0</v>
      </c>
      <c r="BI145" s="185">
        <f t="shared" si="139"/>
        <v>0</v>
      </c>
      <c r="BJ145" s="185">
        <f t="shared" si="139"/>
        <v>0</v>
      </c>
      <c r="BK145" s="185">
        <f t="shared" si="139"/>
        <v>0</v>
      </c>
      <c r="BL145" s="185">
        <f t="shared" si="139"/>
        <v>0</v>
      </c>
      <c r="BM145" s="185">
        <f t="shared" si="139"/>
        <v>0</v>
      </c>
    </row>
    <row r="146" spans="2:65">
      <c r="C146" s="172">
        <f t="shared" si="116"/>
        <v>2044</v>
      </c>
      <c r="D146" s="186">
        <f t="shared" si="117"/>
        <v>12303.06062112238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0079.122316008847</v>
      </c>
      <c r="AD146" s="183">
        <f>AD104/(1+Fin_Assumptions!$E$7)^(AD$121-Fin_Assumptions!$E$8)</f>
        <v>9368.1308229938841</v>
      </c>
      <c r="AE146" s="183">
        <f>AE104/(1+Fin_Assumptions!$E$7)^(AE$121-Fin_Assumptions!$E$8)</f>
        <v>8663.0852677471339</v>
      </c>
      <c r="AF146" s="183">
        <f>AF104/(1+Fin_Assumptions!$E$7)^(AF$121-Fin_Assumptions!$E$8)</f>
        <v>8070.0567842408636</v>
      </c>
      <c r="AG146" s="183">
        <f>AG104/(1+Fin_Assumptions!$E$7)^(AG$121-Fin_Assumptions!$E$8)</f>
        <v>7558.7030769177973</v>
      </c>
      <c r="AH146" s="183">
        <f>AH104/(1+Fin_Assumptions!$E$7)^(AH$121-Fin_Assumptions!$E$8)</f>
        <v>7091.0513233287638</v>
      </c>
      <c r="AI146" s="183">
        <f>AI104/(1+Fin_Assumptions!$E$7)^(AI$121-Fin_Assumptions!$E$8)</f>
        <v>6641.7152988993912</v>
      </c>
      <c r="AJ146" s="183">
        <f>AJ104/(1+Fin_Assumptions!$E$7)^(AJ$121-Fin_Assumptions!$E$8)</f>
        <v>6238.0933391046237</v>
      </c>
      <c r="AK146" s="183">
        <f>AK104/(1+Fin_Assumptions!$E$7)^(AK$121-Fin_Assumptions!$E$8)</f>
        <v>5904.9311418345733</v>
      </c>
      <c r="AL146" s="183">
        <f>AL104/(1+Fin_Assumptions!$E$7)^(AL$121-Fin_Assumptions!$E$8)</f>
        <v>5610.9735526847662</v>
      </c>
      <c r="AM146" s="183">
        <f>AM104/(1+Fin_Assumptions!$E$7)^(AM$121-Fin_Assumptions!$E$8)</f>
        <v>5327.8426090843068</v>
      </c>
      <c r="AN146" s="183">
        <f>AN104/(1+Fin_Assumptions!$E$7)^(AN$121-Fin_Assumptions!$E$8)</f>
        <v>5055.1850526477738</v>
      </c>
      <c r="AO146" s="183">
        <f>AO104/(1+Fin_Assumptions!$E$7)^(AO$121-Fin_Assumptions!$E$8)</f>
        <v>4792.658416507913</v>
      </c>
      <c r="AP146" s="183">
        <f>AP104/(1+Fin_Assumptions!$E$7)^(AP$121-Fin_Assumptions!$E$8)</f>
        <v>4539.9307090478969</v>
      </c>
      <c r="AQ146" s="183">
        <f>AQ104/(1+Fin_Assumptions!$E$7)^(AQ$121-Fin_Assumptions!$E$8)</f>
        <v>4296.6801066415519</v>
      </c>
      <c r="AR146" s="183">
        <f>AR104/(1+Fin_Assumptions!$E$7)^(AR$121-Fin_Assumptions!$E$8)</f>
        <v>4062.5946551502948</v>
      </c>
      <c r="AS146" s="183">
        <f>AS104/(1+Fin_Assumptions!$E$7)^(AS$121-Fin_Assumptions!$E$8)</f>
        <v>3837.3719799324754</v>
      </c>
      <c r="AT146" s="183">
        <f>AT104/(1+Fin_Assumptions!$E$7)^(AT$121-Fin_Assumptions!$E$8)</f>
        <v>3620.7190041273307</v>
      </c>
      <c r="AU146" s="183">
        <f>AU104/(1+Fin_Assumptions!$E$7)^(AU$121-Fin_Assumptions!$E$8)</f>
        <v>3412.351674982564</v>
      </c>
      <c r="AV146" s="183">
        <f>AV104/(1+Fin_Assumptions!$E$7)^(AV$121-Fin_Assumptions!$E$8)</f>
        <v>3211.9946980006398</v>
      </c>
      <c r="AW146" s="183">
        <f>AW104/(1+Fin_Assumptions!$E$7)^(AW$121-Fin_Assumptions!$E$8)</f>
        <v>3019.3812786853046</v>
      </c>
      <c r="AX146" s="183">
        <f>AX104/(1+Fin_Assumptions!$E$7)^(AX$121-Fin_Assumptions!$E$8)</f>
        <v>2834.2528716756551</v>
      </c>
      <c r="AY146" s="183">
        <f>AY104/(1+Fin_Assumptions!$E$7)^(AY$121-Fin_Assumptions!$E$8)</f>
        <v>2656.3589370610698</v>
      </c>
      <c r="AZ146" s="183">
        <f>AZ104/(1+Fin_Assumptions!$E$7)^(AZ$121-Fin_Assumptions!$E$8)</f>
        <v>2485.4567036759463</v>
      </c>
      <c r="BA146" s="183">
        <f>BA104/(1+Fin_Assumptions!$E$7)^(BA$121-Fin_Assumptions!$E$8)</f>
        <v>2321.3109391786979</v>
      </c>
      <c r="BB146" s="183">
        <f>BB104/(1+Fin_Assumptions!$E$7)^(BB$121-Fin_Assumptions!$E$8)</f>
        <v>2163.6937267249332</v>
      </c>
      <c r="BC146" s="183">
        <f>BC104/(1+Fin_Assumptions!$E$7)^(BC$121-Fin_Assumptions!$E$8)</f>
        <v>2012.384248049889</v>
      </c>
      <c r="BD146" s="183">
        <f>BD104/(1+Fin_Assumptions!$E$7)^(BD$121-Fin_Assumptions!$E$8)</f>
        <v>1867.168572780336</v>
      </c>
      <c r="BE146" s="183">
        <f>BE104/(1+Fin_Assumptions!$E$7)^(BE$121-Fin_Assumptions!$E$8)</f>
        <v>1727.839453801118</v>
      </c>
      <c r="BF146" s="183">
        <f>BF104/(1+Fin_Assumptions!$E$7)^(BF$121-Fin_Assumptions!$E$8)</f>
        <v>1594.1961285063253</v>
      </c>
      <c r="BG146" s="185">
        <f>BG104/(1+Fin_Assumptions!$E$7)^(BG$121-Fin_Assumptions!$E$8)</f>
        <v>0</v>
      </c>
      <c r="BH146" s="185">
        <f t="shared" ref="BH146:BM146" si="140">BG145*(1+$D$69)</f>
        <v>0</v>
      </c>
      <c r="BI146" s="185">
        <f t="shared" si="140"/>
        <v>0</v>
      </c>
      <c r="BJ146" s="185">
        <f t="shared" si="140"/>
        <v>0</v>
      </c>
      <c r="BK146" s="185">
        <f t="shared" si="140"/>
        <v>0</v>
      </c>
      <c r="BL146" s="185">
        <f t="shared" si="140"/>
        <v>0</v>
      </c>
      <c r="BM146" s="185">
        <f t="shared" si="140"/>
        <v>0</v>
      </c>
    </row>
    <row r="147" spans="2:65">
      <c r="C147" s="172">
        <f t="shared" si="116"/>
        <v>2045</v>
      </c>
      <c r="D147" s="186">
        <f t="shared" si="117"/>
        <v>12517.52216685621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0004.699655215616</v>
      </c>
      <c r="AE147" s="183">
        <f>AE105/(1+Fin_Assumptions!$E$7)^(AE$121-Fin_Assumptions!$E$8)</f>
        <v>9298.958012043975</v>
      </c>
      <c r="AF147" s="183">
        <f>AF105/(1+Fin_Assumptions!$E$7)^(AF$121-Fin_Assumptions!$E$8)</f>
        <v>8599.1184027671989</v>
      </c>
      <c r="AG147" s="183">
        <f>AG105/(1+Fin_Assumptions!$E$7)^(AG$121-Fin_Assumptions!$E$8)</f>
        <v>8010.4687487150159</v>
      </c>
      <c r="AH147" s="183">
        <f>AH105/(1+Fin_Assumptions!$E$7)^(AH$121-Fin_Assumptions!$E$8)</f>
        <v>7502.8907970889513</v>
      </c>
      <c r="AI147" s="183">
        <f>AI105/(1+Fin_Assumptions!$E$7)^(AI$121-Fin_Assumptions!$E$8)</f>
        <v>7038.6921108142678</v>
      </c>
      <c r="AJ147" s="183">
        <f>AJ105/(1+Fin_Assumptions!$E$7)^(AJ$121-Fin_Assumptions!$E$8)</f>
        <v>6592.6739132233643</v>
      </c>
      <c r="AK147" s="183">
        <f>AK105/(1+Fin_Assumptions!$E$7)^(AK$121-Fin_Assumptions!$E$8)</f>
        <v>6192.0322347726205</v>
      </c>
      <c r="AL147" s="183">
        <f>AL105/(1+Fin_Assumptions!$E$7)^(AL$121-Fin_Assumptions!$E$8)</f>
        <v>5861.3300549940886</v>
      </c>
      <c r="AM147" s="183">
        <f>AM105/(1+Fin_Assumptions!$E$7)^(AM$121-Fin_Assumptions!$E$8)</f>
        <v>5569.5430026488739</v>
      </c>
      <c r="AN147" s="183">
        <f>AN105/(1+Fin_Assumptions!$E$7)^(AN$121-Fin_Assumptions!$E$8)</f>
        <v>5288.5026535977222</v>
      </c>
      <c r="AO147" s="183">
        <f>AO105/(1+Fin_Assumptions!$E$7)^(AO$121-Fin_Assumptions!$E$8)</f>
        <v>5017.8583578598063</v>
      </c>
      <c r="AP147" s="183">
        <f>AP105/(1+Fin_Assumptions!$E$7)^(AP$121-Fin_Assumptions!$E$8)</f>
        <v>4757.2701772895953</v>
      </c>
      <c r="AQ147" s="183">
        <f>AQ105/(1+Fin_Assumptions!$E$7)^(AQ$121-Fin_Assumptions!$E$8)</f>
        <v>4506.4085716443642</v>
      </c>
      <c r="AR147" s="183">
        <f>AR105/(1+Fin_Assumptions!$E$7)^(AR$121-Fin_Assumptions!$E$8)</f>
        <v>4264.9540935932</v>
      </c>
      <c r="AS147" s="183">
        <f>AS105/(1+Fin_Assumptions!$E$7)^(AS$121-Fin_Assumptions!$E$8)</f>
        <v>4032.5970924180288</v>
      </c>
      <c r="AT147" s="183">
        <f>AT105/(1+Fin_Assumptions!$E$7)^(AT$121-Fin_Assumptions!$E$8)</f>
        <v>3809.0374261642</v>
      </c>
      <c r="AU147" s="183">
        <f>AU105/(1+Fin_Assumptions!$E$7)^(AU$121-Fin_Assumptions!$E$8)</f>
        <v>3593.9841820045958</v>
      </c>
      <c r="AV147" s="183">
        <f>AV105/(1+Fin_Assumptions!$E$7)^(AV$121-Fin_Assumptions!$E$8)</f>
        <v>3387.1554045879589</v>
      </c>
      <c r="AW147" s="183">
        <f>AW105/(1+Fin_Assumptions!$E$7)^(AW$121-Fin_Assumptions!$E$8)</f>
        <v>3188.2778321482147</v>
      </c>
      <c r="AX147" s="183">
        <f>AX105/(1+Fin_Assumptions!$E$7)^(AX$121-Fin_Assumptions!$E$8)</f>
        <v>2997.0866401578869</v>
      </c>
      <c r="AY147" s="183">
        <f>AY105/(1+Fin_Assumptions!$E$7)^(AY$121-Fin_Assumptions!$E$8)</f>
        <v>2813.3251923145335</v>
      </c>
      <c r="AZ147" s="183">
        <f>AZ105/(1+Fin_Assumptions!$E$7)^(AZ$121-Fin_Assumptions!$E$8)</f>
        <v>2636.7447986549932</v>
      </c>
      <c r="BA147" s="183">
        <f>BA105/(1+Fin_Assumptions!$E$7)^(BA$121-Fin_Assumptions!$E$8)</f>
        <v>2467.1044805979363</v>
      </c>
      <c r="BB147" s="183">
        <f>BB105/(1+Fin_Assumptions!$E$7)^(BB$121-Fin_Assumptions!$E$8)</f>
        <v>2304.1707427205474</v>
      </c>
      <c r="BC147" s="183">
        <f>BC105/(1+Fin_Assumptions!$E$7)^(BC$121-Fin_Assumptions!$E$8)</f>
        <v>2147.7173510807224</v>
      </c>
      <c r="BD147" s="183">
        <f>BD105/(1+Fin_Assumptions!$E$7)^(BD$121-Fin_Assumptions!$E$8)</f>
        <v>1997.5251179011871</v>
      </c>
      <c r="BE147" s="183">
        <f>BE105/(1+Fin_Assumptions!$E$7)^(BE$121-Fin_Assumptions!$E$8)</f>
        <v>1853.3816924370838</v>
      </c>
      <c r="BF147" s="183">
        <f>BF105/(1+Fin_Assumptions!$E$7)^(BF$121-Fin_Assumptions!$E$8)</f>
        <v>1715.081357853501</v>
      </c>
      <c r="BG147" s="183">
        <f>BG105/(1+Fin_Assumptions!$E$7)^(BG$121-Fin_Assumptions!$E$8)</f>
        <v>1582.424833944172</v>
      </c>
      <c r="BH147" s="185">
        <f>BH105/(1+Fin_Assumptions!$E$7)^(BH$121-Fin_Assumptions!$E$8)</f>
        <v>0</v>
      </c>
      <c r="BI147" s="185">
        <f>BI105/(1+Fin_Assumptions!$E$7)^(BI$121-Fin_Assumptions!$E$8)</f>
        <v>0</v>
      </c>
      <c r="BJ147" s="185">
        <f>BJ105/(1+Fin_Assumptions!$E$7)^(BJ$121-Fin_Assumptions!$E$8)</f>
        <v>0</v>
      </c>
      <c r="BK147" s="185">
        <f>BK105/(1+Fin_Assumptions!$E$7)^(BK$121-Fin_Assumptions!$E$8)</f>
        <v>0</v>
      </c>
      <c r="BL147" s="185">
        <f>BL105/(1+Fin_Assumptions!$E$7)^(BL$121-Fin_Assumptions!$E$8)</f>
        <v>0</v>
      </c>
      <c r="BM147" s="185">
        <f>BL146*(1+$D$70)</f>
        <v>0</v>
      </c>
    </row>
    <row r="148" spans="2:65">
      <c r="C148" s="172">
        <f t="shared" si="116"/>
        <v>2046</v>
      </c>
      <c r="D148" s="186">
        <f t="shared" si="117"/>
        <v>12735.00541187531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9930.2676644870517</v>
      </c>
      <c r="AF148" s="183">
        <f>AF106/(1+Fin_Assumptions!$E$7)^(AF$121-Fin_Assumptions!$E$8)</f>
        <v>9229.7765293018183</v>
      </c>
      <c r="AG148" s="183">
        <f>AG106/(1+Fin_Assumptions!$E$7)^(AG$121-Fin_Assumptions!$E$8)</f>
        <v>8535.1435186341296</v>
      </c>
      <c r="AH148" s="183">
        <f>AH106/(1+Fin_Assumptions!$E$7)^(AH$121-Fin_Assumptions!$E$8)</f>
        <v>7950.8732429843685</v>
      </c>
      <c r="AI148" s="183">
        <f>AI106/(1+Fin_Assumptions!$E$7)^(AI$121-Fin_Assumptions!$E$8)</f>
        <v>7447.0715203998025</v>
      </c>
      <c r="AJ148" s="183">
        <f>AJ106/(1+Fin_Assumptions!$E$7)^(AJ$121-Fin_Assumptions!$E$8)</f>
        <v>6986.3263343303915</v>
      </c>
      <c r="AK148" s="183">
        <f>AK106/(1+Fin_Assumptions!$E$7)^(AK$121-Fin_Assumptions!$E$8)</f>
        <v>6543.6263795145787</v>
      </c>
      <c r="AL148" s="183">
        <f>AL106/(1+Fin_Assumptions!$E$7)^(AL$121-Fin_Assumptions!$E$8)</f>
        <v>6145.9653560283614</v>
      </c>
      <c r="AM148" s="183">
        <f>AM106/(1+Fin_Assumptions!$E$7)^(AM$121-Fin_Assumptions!$E$8)</f>
        <v>5817.7235021394081</v>
      </c>
      <c r="AN148" s="183">
        <f>AN106/(1+Fin_Assumptions!$E$7)^(AN$121-Fin_Assumptions!$E$8)</f>
        <v>5528.1072587063391</v>
      </c>
      <c r="AO148" s="183">
        <f>AO106/(1+Fin_Assumptions!$E$7)^(AO$121-Fin_Assumptions!$E$8)</f>
        <v>5249.1577662901518</v>
      </c>
      <c r="AP148" s="183">
        <f>AP106/(1+Fin_Assumptions!$E$7)^(AP$121-Fin_Assumptions!$E$8)</f>
        <v>4980.5269836416173</v>
      </c>
      <c r="AQ148" s="183">
        <f>AQ106/(1+Fin_Assumptions!$E$7)^(AQ$121-Fin_Assumptions!$E$8)</f>
        <v>4721.877501653933</v>
      </c>
      <c r="AR148" s="183">
        <f>AR106/(1+Fin_Assumptions!$E$7)^(AR$121-Fin_Assumptions!$E$8)</f>
        <v>4472.8822317657978</v>
      </c>
      <c r="AS148" s="183">
        <f>AS106/(1+Fin_Assumptions!$E$7)^(AS$121-Fin_Assumptions!$E$8)</f>
        <v>4233.2241032394586</v>
      </c>
      <c r="AT148" s="183">
        <f>AT106/(1+Fin_Assumptions!$E$7)^(AT$121-Fin_Assumptions!$E$8)</f>
        <v>4002.595769066118</v>
      </c>
      <c r="AU148" s="183">
        <f>AU106/(1+Fin_Assumptions!$E$7)^(AU$121-Fin_Assumptions!$E$8)</f>
        <v>3780.6993202580234</v>
      </c>
      <c r="AV148" s="183">
        <f>AV106/(1+Fin_Assumptions!$E$7)^(AV$121-Fin_Assumptions!$E$8)</f>
        <v>3567.2460082929929</v>
      </c>
      <c r="AW148" s="183">
        <f>AW106/(1+Fin_Assumptions!$E$7)^(AW$121-Fin_Assumptions!$E$8)</f>
        <v>3361.9559754837533</v>
      </c>
      <c r="AX148" s="183">
        <f>AX106/(1+Fin_Assumptions!$E$7)^(AX$121-Fin_Assumptions!$E$8)</f>
        <v>3164.5579930505141</v>
      </c>
      <c r="AY148" s="183">
        <f>AY106/(1+Fin_Assumptions!$E$7)^(AY$121-Fin_Assumptions!$E$8)</f>
        <v>2974.789206681548</v>
      </c>
      <c r="AZ148" s="183">
        <f>AZ106/(1+Fin_Assumptions!$E$7)^(AZ$121-Fin_Assumptions!$E$8)</f>
        <v>2792.3948893721931</v>
      </c>
      <c r="BA148" s="183">
        <f>BA106/(1+Fin_Assumptions!$E$7)^(BA$121-Fin_Assumptions!$E$8)</f>
        <v>2617.1282013386758</v>
      </c>
      <c r="BB148" s="183">
        <f>BB106/(1+Fin_Assumptions!$E$7)^(BB$121-Fin_Assumptions!$E$8)</f>
        <v>2448.749956808656</v>
      </c>
      <c r="BC148" s="183">
        <f>BC106/(1+Fin_Assumptions!$E$7)^(BC$121-Fin_Assumptions!$E$8)</f>
        <v>2287.0283974958415</v>
      </c>
      <c r="BD148" s="183">
        <f>BD106/(1+Fin_Assumptions!$E$7)^(BD$121-Fin_Assumptions!$E$8)</f>
        <v>2131.7389725713911</v>
      </c>
      <c r="BE148" s="183">
        <f>BE106/(1+Fin_Assumptions!$E$7)^(BE$121-Fin_Assumptions!$E$8)</f>
        <v>1982.6641249499214</v>
      </c>
      <c r="BF148" s="183">
        <f>BF106/(1+Fin_Assumptions!$E$7)^(BF$121-Fin_Assumptions!$E$8)</f>
        <v>1839.5930837129781</v>
      </c>
      <c r="BG148" s="183">
        <f>BG106/(1+Fin_Assumptions!$E$7)^(BG$121-Fin_Assumptions!$E$8)</f>
        <v>1702.3216624977363</v>
      </c>
      <c r="BH148" s="183">
        <f>BH106/(1+Fin_Assumptions!$E$7)^(BH$121-Fin_Assumptions!$E$8)</f>
        <v>1570.6520636834102</v>
      </c>
      <c r="BI148" s="183">
        <f>BI106/(1+Fin_Assumptions!$E$7)^(BI$121-Fin_Assumptions!$E$8)</f>
        <v>0</v>
      </c>
      <c r="BJ148" s="183">
        <f>BJ106/(1+Fin_Assumptions!$E$7)^(BJ$121-Fin_Assumptions!$E$8)</f>
        <v>0</v>
      </c>
      <c r="BK148" s="183">
        <f>BK106/(1+Fin_Assumptions!$E$7)^(BK$121-Fin_Assumptions!$E$8)</f>
        <v>0</v>
      </c>
      <c r="BL148" s="183">
        <f>BL106/(1+Fin_Assumptions!$E$7)^(BL$121-Fin_Assumptions!$E$8)</f>
        <v>0</v>
      </c>
      <c r="BM148" s="185">
        <f>BL147*(1+$D$71)</f>
        <v>0</v>
      </c>
    </row>
    <row r="149" spans="2:65">
      <c r="C149" s="172">
        <f t="shared" si="116"/>
        <v>2047</v>
      </c>
      <c r="D149" s="186">
        <f t="shared" si="117"/>
        <v>12955.539194991352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9855.8355423023058</v>
      </c>
      <c r="AG149" s="183">
        <f>AG107/(1+Fin_Assumptions!$E$7)^(AG$121-Fin_Assumptions!$E$8)</f>
        <v>9160.5949243765317</v>
      </c>
      <c r="AH149" s="183">
        <f>AH107/(1+Fin_Assumptions!$E$7)^(AH$121-Fin_Assumptions!$E$8)</f>
        <v>8471.1685215134275</v>
      </c>
      <c r="AI149" s="183">
        <f>AI107/(1+Fin_Assumptions!$E$7)^(AI$121-Fin_Assumptions!$E$8)</f>
        <v>7891.2776320006251</v>
      </c>
      <c r="AJ149" s="183">
        <f>AJ107/(1+Fin_Assumptions!$E$7)^(AJ$121-Fin_Assumptions!$E$8)</f>
        <v>7391.2521451268394</v>
      </c>
      <c r="AK149" s="183">
        <f>AK107/(1+Fin_Assumptions!$E$7)^(AK$121-Fin_Assumptions!$E$8)</f>
        <v>6933.960465362019</v>
      </c>
      <c r="AL149" s="183">
        <f>AL107/(1+Fin_Assumptions!$E$7)^(AL$121-Fin_Assumptions!$E$8)</f>
        <v>6494.578759181727</v>
      </c>
      <c r="AM149" s="183">
        <f>AM107/(1+Fin_Assumptions!$E$7)^(AM$121-Fin_Assumptions!$E$8)</f>
        <v>6099.8983959242451</v>
      </c>
      <c r="AN149" s="183">
        <f>AN107/(1+Fin_Assumptions!$E$7)^(AN$121-Fin_Assumptions!$E$8)</f>
        <v>5774.116872270115</v>
      </c>
      <c r="AO149" s="183">
        <f>AO107/(1+Fin_Assumptions!$E$7)^(AO$121-Fin_Assumptions!$E$8)</f>
        <v>5486.6714415831084</v>
      </c>
      <c r="AP149" s="183">
        <f>AP107/(1+Fin_Assumptions!$E$7)^(AP$121-Fin_Assumptions!$E$8)</f>
        <v>5209.8128094945987</v>
      </c>
      <c r="AQ149" s="183">
        <f>AQ107/(1+Fin_Assumptions!$E$7)^(AQ$121-Fin_Assumptions!$E$8)</f>
        <v>4943.1955434915617</v>
      </c>
      <c r="AR149" s="183">
        <f>AR107/(1+Fin_Assumptions!$E$7)^(AR$121-Fin_Assumptions!$E$8)</f>
        <v>4686.484763510387</v>
      </c>
      <c r="AS149" s="183">
        <f>AS107/(1+Fin_Assumptions!$E$7)^(AS$121-Fin_Assumptions!$E$8)</f>
        <v>4439.355832675531</v>
      </c>
      <c r="AT149" s="183">
        <f>AT107/(1+Fin_Assumptions!$E$7)^(AT$121-Fin_Assumptions!$E$8)</f>
        <v>4201.4940568465927</v>
      </c>
      <c r="AU149" s="183">
        <f>AU107/(1+Fin_Assumptions!$E$7)^(AU$121-Fin_Assumptions!$E$8)</f>
        <v>3972.5943927281241</v>
      </c>
      <c r="AV149" s="183">
        <f>AV107/(1+Fin_Assumptions!$E$7)^(AV$121-Fin_Assumptions!$E$8)</f>
        <v>3752.3611643032136</v>
      </c>
      <c r="AW149" s="183">
        <f>AW107/(1+Fin_Assumptions!$E$7)^(AW$121-Fin_Assumptions!$E$8)</f>
        <v>3540.5077873584391</v>
      </c>
      <c r="AX149" s="183">
        <f>AX107/(1+Fin_Assumptions!$E$7)^(AX$121-Fin_Assumptions!$E$8)</f>
        <v>3336.7565018742089</v>
      </c>
      <c r="AY149" s="183">
        <f>AY107/(1+Fin_Assumptions!$E$7)^(AY$121-Fin_Assumptions!$E$8)</f>
        <v>3140.8381120606177</v>
      </c>
      <c r="AZ149" s="183">
        <f>AZ107/(1+Fin_Assumptions!$E$7)^(AZ$121-Fin_Assumptions!$E$8)</f>
        <v>2952.4917338251571</v>
      </c>
      <c r="BA149" s="183">
        <f>BA107/(1+Fin_Assumptions!$E$7)^(BA$121-Fin_Assumptions!$E$8)</f>
        <v>2771.4645494643264</v>
      </c>
      <c r="BB149" s="183">
        <f>BB107/(1+Fin_Assumptions!$E$7)^(BB$121-Fin_Assumptions!$E$8)</f>
        <v>2597.5115693769981</v>
      </c>
      <c r="BC149" s="183">
        <f>BC107/(1+Fin_Assumptions!$E$7)^(BC$121-Fin_Assumptions!$E$8)</f>
        <v>2430.3954006029962</v>
      </c>
      <c r="BD149" s="183">
        <f>BD107/(1+Fin_Assumptions!$E$7)^(BD$121-Fin_Assumptions!$E$8)</f>
        <v>2269.8860219956146</v>
      </c>
      <c r="BE149" s="183">
        <f>BE107/(1+Fin_Assumptions!$E$7)^(BE$121-Fin_Assumptions!$E$8)</f>
        <v>2115.7605658422494</v>
      </c>
      <c r="BF149" s="183">
        <f>BF107/(1+Fin_Assumptions!$E$7)^(BF$121-Fin_Assumptions!$E$8)</f>
        <v>1967.8031057522874</v>
      </c>
      <c r="BG149" s="183">
        <f>BG107/(1+Fin_Assumptions!$E$7)^(BG$121-Fin_Assumptions!$E$8)</f>
        <v>1825.8044506364688</v>
      </c>
      <c r="BH149" s="183">
        <f>BH107/(1+Fin_Assumptions!$E$7)^(BH$121-Fin_Assumptions!$E$8)</f>
        <v>1689.5619446067562</v>
      </c>
      <c r="BI149" s="183">
        <f>BI107/(1+Fin_Assumptions!$E$7)^(BI$121-Fin_Assumptions!$E$8)</f>
        <v>1558.8792726304664</v>
      </c>
      <c r="BJ149" s="183">
        <f>BJ107/(1+Fin_Assumptions!$E$7)^(BJ$121-Fin_Assumptions!$E$8)</f>
        <v>0</v>
      </c>
      <c r="BK149" s="183">
        <f>BK107/(1+Fin_Assumptions!$E$7)^(BK$121-Fin_Assumptions!$E$8)</f>
        <v>0</v>
      </c>
      <c r="BL149" s="183">
        <f>BL107/(1+Fin_Assumptions!$E$7)^(BL$121-Fin_Assumptions!$E$8)</f>
        <v>0</v>
      </c>
      <c r="BM149" s="185">
        <f>BL148*(1+$D$72)</f>
        <v>0</v>
      </c>
    </row>
    <row r="150" spans="2:65">
      <c r="C150" s="172">
        <f t="shared" si="116"/>
        <v>2048</v>
      </c>
      <c r="D150" s="186">
        <f t="shared" si="117"/>
        <v>13179.13551408399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9781.3998763193631</v>
      </c>
      <c r="AH150" s="183">
        <f>AH108/(1+Fin_Assumptions!$E$7)^(AH$121-Fin_Assumptions!$E$8)</f>
        <v>9091.410025636158</v>
      </c>
      <c r="AI150" s="183">
        <f>AI108/(1+Fin_Assumptions!$E$7)^(AI$121-Fin_Assumptions!$E$8)</f>
        <v>8407.1904784701819</v>
      </c>
      <c r="AJ150" s="183">
        <f>AJ108/(1+Fin_Assumptions!$E$7)^(AJ$121-Fin_Assumptions!$E$8)</f>
        <v>7831.6791836018929</v>
      </c>
      <c r="AK150" s="183">
        <f>AK108/(1+Fin_Assumptions!$E$7)^(AK$121-Fin_Assumptions!$E$8)</f>
        <v>7335.4301122297866</v>
      </c>
      <c r="AL150" s="183">
        <f>AL108/(1+Fin_Assumptions!$E$7)^(AL$121-Fin_Assumptions!$E$8)</f>
        <v>6881.5921031949247</v>
      </c>
      <c r="AM150" s="183">
        <f>AM108/(1+Fin_Assumptions!$E$7)^(AM$121-Fin_Assumptions!$E$8)</f>
        <v>6445.5288036357524</v>
      </c>
      <c r="AN150" s="183">
        <f>AN108/(1+Fin_Assumptions!$E$7)^(AN$121-Fin_Assumptions!$E$8)</f>
        <v>6053.8292425196387</v>
      </c>
      <c r="AO150" s="183">
        <f>AO108/(1+Fin_Assumptions!$E$7)^(AO$121-Fin_Assumptions!$E$8)</f>
        <v>5730.5081662394559</v>
      </c>
      <c r="AP150" s="183">
        <f>AP108/(1+Fin_Assumptions!$E$7)^(AP$121-Fin_Assumptions!$E$8)</f>
        <v>5445.2336516533833</v>
      </c>
      <c r="AQ150" s="183">
        <f>AQ108/(1+Fin_Assumptions!$E$7)^(AQ$121-Fin_Assumptions!$E$8)</f>
        <v>5170.4659794407971</v>
      </c>
      <c r="AR150" s="183">
        <f>AR108/(1+Fin_Assumptions!$E$7)^(AR$121-Fin_Assumptions!$E$8)</f>
        <v>4905.8623259490787</v>
      </c>
      <c r="AS150" s="183">
        <f>AS108/(1+Fin_Assumptions!$E$7)^(AS$121-Fin_Assumptions!$E$8)</f>
        <v>4651.0903402782269</v>
      </c>
      <c r="AT150" s="183">
        <f>AT108/(1+Fin_Assumptions!$E$7)^(AT$121-Fin_Assumptions!$E$8)</f>
        <v>4405.8278373551784</v>
      </c>
      <c r="AU150" s="183">
        <f>AU108/(1+Fin_Assumptions!$E$7)^(AU$121-Fin_Assumptions!$E$8)</f>
        <v>4169.7624997500461</v>
      </c>
      <c r="AV150" s="183">
        <f>AV108/(1+Fin_Assumptions!$E$7)^(AV$121-Fin_Assumptions!$E$8)</f>
        <v>3942.5915879903991</v>
      </c>
      <c r="AW150" s="183">
        <f>AW108/(1+Fin_Assumptions!$E$7)^(AW$121-Fin_Assumptions!$E$8)</f>
        <v>3724.0216591364924</v>
      </c>
      <c r="AX150" s="183">
        <f>AX108/(1+Fin_Assumptions!$E$7)^(AX$121-Fin_Assumptions!$E$8)</f>
        <v>3513.7682933867027</v>
      </c>
      <c r="AY150" s="183">
        <f>AY108/(1+Fin_Assumptions!$E$7)^(AY$121-Fin_Assumptions!$E$8)</f>
        <v>3311.555828488998</v>
      </c>
      <c r="AZ150" s="183">
        <f>AZ108/(1+Fin_Assumptions!$E$7)^(AZ$121-Fin_Assumptions!$E$8)</f>
        <v>3117.1171017401439</v>
      </c>
      <c r="BA150" s="183">
        <f>BA108/(1+Fin_Assumptions!$E$7)^(BA$121-Fin_Assumptions!$E$8)</f>
        <v>2930.1931993606636</v>
      </c>
      <c r="BB150" s="183">
        <f>BB108/(1+Fin_Assumptions!$E$7)^(BB$121-Fin_Assumptions!$E$8)</f>
        <v>2750.5332130391143</v>
      </c>
      <c r="BC150" s="183">
        <f>BC108/(1+Fin_Assumptions!$E$7)^(BC$121-Fin_Assumptions!$E$8)</f>
        <v>2577.8940034451084</v>
      </c>
      <c r="BD150" s="183">
        <f>BD108/(1+Fin_Assumptions!$E$7)^(BD$121-Fin_Assumptions!$E$8)</f>
        <v>2412.0399705159894</v>
      </c>
      <c r="BE150" s="183">
        <f>BE108/(1+Fin_Assumptions!$E$7)^(BE$121-Fin_Assumptions!$E$8)</f>
        <v>2252.7428303273468</v>
      </c>
      <c r="BF150" s="183">
        <f>BF108/(1+Fin_Assumptions!$E$7)^(BF$121-Fin_Assumptions!$E$8)</f>
        <v>2099.7813983629462</v>
      </c>
      <c r="BG150" s="183">
        <f>BG108/(1+Fin_Assumptions!$E$7)^(BG$121-Fin_Assumptions!$E$8)</f>
        <v>1952.9413790045867</v>
      </c>
      <c r="BH150" s="183">
        <f>BH108/(1+Fin_Assumptions!$E$7)^(BH$121-Fin_Assumptions!$E$8)</f>
        <v>1812.0151610674181</v>
      </c>
      <c r="BI150" s="183">
        <f>BI108/(1+Fin_Assumptions!$E$7)^(BI$121-Fin_Assumptions!$E$8)</f>
        <v>1676.8016192110606</v>
      </c>
      <c r="BJ150" s="183">
        <f>BJ108/(1+Fin_Assumptions!$E$7)^(BJ$121-Fin_Assumptions!$E$8)</f>
        <v>1547.105921061519</v>
      </c>
      <c r="BK150" s="183">
        <f>BK108/(1+Fin_Assumptions!$E$7)^(BK$121-Fin_Assumptions!$E$8)</f>
        <v>0</v>
      </c>
      <c r="BL150" s="183">
        <f>BL108/(1+Fin_Assumptions!$E$7)^(BL$121-Fin_Assumptions!$E$8)</f>
        <v>0</v>
      </c>
      <c r="BM150" s="185">
        <f>BL149*(1+$D$73)</f>
        <v>0</v>
      </c>
    </row>
    <row r="151" spans="2:65">
      <c r="C151" s="172">
        <f t="shared" si="116"/>
        <v>2049</v>
      </c>
      <c r="D151" s="186">
        <f t="shared" si="117"/>
        <v>13405.8216971430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9706.9694672079186</v>
      </c>
      <c r="AI151" s="183">
        <f>AI109/(1+Fin_Assumptions!$E$7)^(AI$121-Fin_Assumptions!$E$8)</f>
        <v>9022.2300129422511</v>
      </c>
      <c r="AJ151" s="183">
        <f>AJ109/(1+Fin_Assumptions!$E$7)^(AJ$121-Fin_Assumptions!$E$8)</f>
        <v>8343.2169537495211</v>
      </c>
      <c r="AK151" s="183">
        <f>AK109/(1+Fin_Assumptions!$E$7)^(AK$121-Fin_Assumptions!$E$8)</f>
        <v>7772.084944225554</v>
      </c>
      <c r="AL151" s="183">
        <f>AL109/(1+Fin_Assumptions!$E$7)^(AL$121-Fin_Assumptions!$E$8)</f>
        <v>7279.6120216532563</v>
      </c>
      <c r="AM151" s="183">
        <f>AM109/(1+Fin_Assumptions!$E$7)^(AM$121-Fin_Assumptions!$E$8)</f>
        <v>6829.2274394397</v>
      </c>
      <c r="AN151" s="183">
        <f>AN109/(1+Fin_Assumptions!$E$7)^(AN$121-Fin_Assumptions!$E$8)</f>
        <v>6396.4823121457521</v>
      </c>
      <c r="AO151" s="183">
        <f>AO109/(1+Fin_Assumptions!$E$7)^(AO$121-Fin_Assumptions!$E$8)</f>
        <v>6007.7633426577549</v>
      </c>
      <c r="AP151" s="183">
        <f>AP109/(1+Fin_Assumptions!$E$7)^(AP$121-Fin_Assumptions!$E$8)</f>
        <v>5686.9025399873008</v>
      </c>
      <c r="AQ151" s="183">
        <f>AQ109/(1+Fin_Assumptions!$E$7)^(AQ$121-Fin_Assumptions!$E$8)</f>
        <v>5403.7987881855115</v>
      </c>
      <c r="AR151" s="183">
        <f>AR109/(1+Fin_Assumptions!$E$7)^(AR$121-Fin_Assumptions!$E$8)</f>
        <v>5131.1219281789445</v>
      </c>
      <c r="AS151" s="183">
        <f>AS109/(1+Fin_Assumptions!$E$7)^(AS$121-Fin_Assumptions!$E$8)</f>
        <v>4868.5317449911499</v>
      </c>
      <c r="AT151" s="183">
        <f>AT109/(1+Fin_Assumptions!$E$7)^(AT$121-Fin_Assumptions!$E$8)</f>
        <v>4615.6984167071141</v>
      </c>
      <c r="AU151" s="183">
        <f>AU109/(1+Fin_Assumptions!$E$7)^(AU$121-Fin_Assumptions!$E$8)</f>
        <v>4372.3022098830988</v>
      </c>
      <c r="AV151" s="183">
        <f>AV109/(1+Fin_Assumptions!$E$7)^(AV$121-Fin_Assumptions!$E$8)</f>
        <v>4138.0331836318774</v>
      </c>
      <c r="AW151" s="183">
        <f>AW109/(1+Fin_Assumptions!$E$7)^(AW$121-Fin_Assumptions!$E$8)</f>
        <v>3912.5909021413418</v>
      </c>
      <c r="AX151" s="183">
        <f>AX109/(1+Fin_Assumptions!$E$7)^(AX$121-Fin_Assumptions!$E$8)</f>
        <v>3695.6841553911986</v>
      </c>
      <c r="AY151" s="183">
        <f>AY109/(1+Fin_Assumptions!$E$7)^(AY$121-Fin_Assumptions!$E$8)</f>
        <v>3487.0306878387737</v>
      </c>
      <c r="AZ151" s="183">
        <f>AZ109/(1+Fin_Assumptions!$E$7)^(AZ$121-Fin_Assumptions!$E$8)</f>
        <v>3286.3569348514361</v>
      </c>
      <c r="BA151" s="183">
        <f>BA109/(1+Fin_Assumptions!$E$7)^(BA$121-Fin_Assumptions!$E$8)</f>
        <v>3093.3977666690475</v>
      </c>
      <c r="BB151" s="183">
        <f>BB109/(1+Fin_Assumptions!$E$7)^(BB$121-Fin_Assumptions!$E$8)</f>
        <v>2907.8962396860074</v>
      </c>
      <c r="BC151" s="183">
        <f>BC109/(1+Fin_Assumptions!$E$7)^(BC$121-Fin_Assumptions!$E$8)</f>
        <v>2729.6033548480846</v>
      </c>
      <c r="BD151" s="183">
        <f>BD109/(1+Fin_Assumptions!$E$7)^(BD$121-Fin_Assumptions!$E$8)</f>
        <v>2558.277822964963</v>
      </c>
      <c r="BE151" s="183">
        <f>BE109/(1+Fin_Assumptions!$E$7)^(BE$121-Fin_Assumptions!$E$8)</f>
        <v>2393.6858367448817</v>
      </c>
      <c r="BF151" s="183">
        <f>BF109/(1+Fin_Assumptions!$E$7)^(BF$121-Fin_Assumptions!$E$8)</f>
        <v>2235.6008493630407</v>
      </c>
      <c r="BG151" s="183">
        <f>BG109/(1+Fin_Assumptions!$E$7)^(BG$121-Fin_Assumptions!$E$8)</f>
        <v>2083.8033593807022</v>
      </c>
      <c r="BH151" s="183">
        <f>BH109/(1+Fin_Assumptions!$E$7)^(BH$121-Fin_Assumptions!$E$8)</f>
        <v>1938.0807018369057</v>
      </c>
      <c r="BI151" s="183">
        <f>BI109/(1+Fin_Assumptions!$E$7)^(BI$121-Fin_Assumptions!$E$8)</f>
        <v>1798.2268453396352</v>
      </c>
      <c r="BJ151" s="183">
        <f>BJ109/(1+Fin_Assumptions!$E$7)^(BJ$121-Fin_Assumptions!$E$8)</f>
        <v>1664.0421949880763</v>
      </c>
      <c r="BK151" s="183">
        <f>BK109/(1+Fin_Assumptions!$E$7)^(BK$121-Fin_Assumptions!$E$8)</f>
        <v>1535.3334009622099</v>
      </c>
      <c r="BL151" s="183">
        <f>BL109/(1+Fin_Assumptions!$E$7)^(BL$121-Fin_Assumptions!$E$8)</f>
        <v>0</v>
      </c>
      <c r="BM151" s="185">
        <f>BL150*(1+$D$74)</f>
        <v>0</v>
      </c>
    </row>
    <row r="152" spans="2:65">
      <c r="C152" s="181">
        <f t="shared" si="116"/>
        <v>2050</v>
      </c>
      <c r="D152" s="186">
        <f>D110</f>
        <v>13635.605104639151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9632.5389697794963</v>
      </c>
      <c r="AJ152" s="183">
        <f>AJ110/(1+Fin_Assumptions!$E$7)^(AJ$121-Fin_Assumptions!$E$8)</f>
        <v>8953.0499181613304</v>
      </c>
      <c r="AK152" s="183">
        <f>AK110/(1+Fin_Assumptions!$E$7)^(AK$121-Fin_Assumptions!$E$8)</f>
        <v>8279.2433531197203</v>
      </c>
      <c r="AL152" s="183">
        <f>AL110/(1+Fin_Assumptions!$E$7)^(AL$121-Fin_Assumptions!$E$8)</f>
        <v>7712.4906341364076</v>
      </c>
      <c r="AM152" s="183">
        <f>AM110/(1+Fin_Assumptions!$E$7)^(AM$121-Fin_Assumptions!$E$8)</f>
        <v>7223.7938648445852</v>
      </c>
      <c r="AN152" s="183">
        <f>AN110/(1+Fin_Assumptions!$E$7)^(AN$121-Fin_Assumptions!$E$8)</f>
        <v>6776.8627135500701</v>
      </c>
      <c r="AO152" s="183">
        <f>AO110/(1+Fin_Assumptions!$E$7)^(AO$121-Fin_Assumptions!$E$8)</f>
        <v>6347.4357624585946</v>
      </c>
      <c r="AP152" s="183">
        <f>AP110/(1+Fin_Assumptions!$E$7)^(AP$121-Fin_Assumptions!$E$8)</f>
        <v>5961.6973881354024</v>
      </c>
      <c r="AQ152" s="183">
        <f>AQ110/(1+Fin_Assumptions!$E$7)^(AQ$121-Fin_Assumptions!$E$8)</f>
        <v>5643.2968619939629</v>
      </c>
      <c r="AR152" s="183">
        <f>AR110/(1+Fin_Assumptions!$E$7)^(AR$121-Fin_Assumptions!$E$8)</f>
        <v>5362.3638755522215</v>
      </c>
      <c r="AS152" s="183">
        <f>AS110/(1+Fin_Assumptions!$E$7)^(AS$121-Fin_Assumptions!$E$8)</f>
        <v>5091.7778302325751</v>
      </c>
      <c r="AT152" s="183">
        <f>AT110/(1+Fin_Assumptions!$E$7)^(AT$121-Fin_Assumptions!$E$8)</f>
        <v>4831.2011197378297</v>
      </c>
      <c r="AU152" s="183">
        <f>AU110/(1+Fin_Assumptions!$E$7)^(AU$121-Fin_Assumptions!$E$8)</f>
        <v>4580.306451140963</v>
      </c>
      <c r="AV152" s="183">
        <f>AV110/(1+Fin_Assumptions!$E$7)^(AV$121-Fin_Assumptions!$E$8)</f>
        <v>4338.7765426304741</v>
      </c>
      <c r="AW152" s="183">
        <f>AW110/(1+Fin_Assumptions!$E$7)^(AW$121-Fin_Assumptions!$E$8)</f>
        <v>4106.303829864617</v>
      </c>
      <c r="AX152" s="183">
        <f>AX110/(1+Fin_Assumptions!$E$7)^(AX$121-Fin_Assumptions!$E$8)</f>
        <v>3882.5901806943343</v>
      </c>
      <c r="AY152" s="183">
        <f>AY110/(1+Fin_Assumptions!$E$7)^(AY$121-Fin_Assumptions!$E$8)</f>
        <v>3667.3466180214414</v>
      </c>
      <c r="AZ152" s="183">
        <f>AZ110/(1+Fin_Assumptions!$E$7)^(AZ$121-Fin_Assumptions!$E$8)</f>
        <v>3460.2930505647719</v>
      </c>
      <c r="BA152" s="183">
        <f>BA110/(1+Fin_Assumptions!$E$7)^(BA$121-Fin_Assumptions!$E$8)</f>
        <v>3261.1580113135947</v>
      </c>
      <c r="BB152" s="183">
        <f>BB110/(1+Fin_Assumptions!$E$7)^(BB$121-Fin_Assumptions!$E$8)</f>
        <v>3069.6784034532725</v>
      </c>
      <c r="BC152" s="183">
        <f>BC110/(1+Fin_Assumptions!$E$7)^(BC$121-Fin_Assumptions!$E$8)</f>
        <v>2885.5992535544201</v>
      </c>
      <c r="BD152" s="183">
        <f>BD110/(1+Fin_Assumptions!$E$7)^(BD$121-Fin_Assumptions!$E$8)</f>
        <v>2708.6734718222888</v>
      </c>
      <c r="BE152" s="183">
        <f>BE110/(1+Fin_Assumptions!$E$7)^(BE$121-Fin_Assumptions!$E$8)</f>
        <v>2538.6616192088227</v>
      </c>
      <c r="BF152" s="183">
        <f>BF110/(1+Fin_Assumptions!$E$7)^(BF$121-Fin_Assumptions!$E$8)</f>
        <v>2375.3316811952882</v>
      </c>
      <c r="BG152" s="183">
        <f>BG110/(1+Fin_Assumptions!$E$7)^(BG$121-Fin_Assumptions!$E$8)</f>
        <v>2218.4588480585539</v>
      </c>
      <c r="BH152" s="183">
        <f>BH110/(1+Fin_Assumptions!$E$7)^(BH$121-Fin_Assumptions!$E$8)</f>
        <v>2067.8253014393763</v>
      </c>
      <c r="BI152" s="183">
        <f>BI110/(1+Fin_Assumptions!$E$7)^(BI$121-Fin_Assumptions!$E$8)</f>
        <v>1923.2200070359727</v>
      </c>
      <c r="BJ152" s="183">
        <f>BJ110/(1+Fin_Assumptions!$E$7)^(BJ$121-Fin_Assumptions!$E$8)</f>
        <v>1784.4385132510342</v>
      </c>
      <c r="BK152" s="183">
        <f>BK110/(1+Fin_Assumptions!$E$7)^(BK$121-Fin_Assumptions!$E$8)</f>
        <v>1651.2827556251257</v>
      </c>
      <c r="BL152" s="183">
        <f>BL110/(1+Fin_Assumptions!$E$7)^(BL$121-Fin_Assumptions!$E$8)</f>
        <v>1523.5608668939681</v>
      </c>
      <c r="BM152" s="185">
        <f>BL151*(1+$D$75)</f>
        <v>0</v>
      </c>
    </row>
    <row r="153" spans="2:65">
      <c r="BH153" s="25"/>
      <c r="BI153" s="25"/>
      <c r="BJ153" s="25"/>
      <c r="BK153" s="25"/>
      <c r="BL153" s="25"/>
    </row>
    <row r="154" spans="2:65">
      <c r="BH154" s="25"/>
      <c r="BI154" s="25"/>
      <c r="BJ154" s="25"/>
      <c r="BK154" s="25"/>
      <c r="BL154" s="25"/>
    </row>
    <row r="155" spans="2:65">
      <c r="BH155" s="25"/>
      <c r="BI155" s="25"/>
      <c r="BJ155" s="25"/>
      <c r="BK155" s="25"/>
      <c r="BL155" s="25"/>
    </row>
    <row r="156" spans="2:65">
      <c r="BH156" s="25"/>
      <c r="BI156" s="25"/>
      <c r="BJ156" s="25"/>
      <c r="BK156" s="25"/>
      <c r="BL156" s="25"/>
    </row>
    <row r="157" spans="2:65">
      <c r="BH157" s="25"/>
      <c r="BI157" s="25"/>
      <c r="BJ157" s="25" t="s">
        <v>7537</v>
      </c>
      <c r="BK157" s="25"/>
      <c r="BL157" s="146">
        <f>BL152*52*14.805*1.025^67/1000-BL75</f>
        <v>1099.5930463557015</v>
      </c>
    </row>
    <row r="158" spans="2:65">
      <c r="BH158" s="25"/>
      <c r="BI158" s="25"/>
      <c r="BJ158" s="25"/>
      <c r="BK158" s="25"/>
      <c r="BL158" s="25"/>
    </row>
    <row r="159" spans="2:65">
      <c r="BH159" s="25"/>
      <c r="BI159" s="25"/>
      <c r="BJ159" s="25"/>
      <c r="BK159" s="25"/>
      <c r="BL159" s="25"/>
    </row>
    <row r="160" spans="2:65">
      <c r="B160" s="25" t="s">
        <v>7474</v>
      </c>
      <c r="AG160" s="203"/>
      <c r="BH160" s="25"/>
      <c r="BI160" s="25"/>
      <c r="BJ160" s="25"/>
      <c r="BK160" s="25"/>
      <c r="BL160" s="25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  <c r="BH161" s="25"/>
      <c r="BI161" s="25"/>
      <c r="BJ161" s="25"/>
      <c r="BK161" s="25"/>
      <c r="BL161" s="25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41">E162+1</f>
        <v>2021</v>
      </c>
      <c r="G162" s="25">
        <f t="shared" si="141"/>
        <v>2022</v>
      </c>
      <c r="H162" s="25">
        <f t="shared" si="141"/>
        <v>2023</v>
      </c>
      <c r="I162" s="25">
        <f t="shared" si="141"/>
        <v>2024</v>
      </c>
      <c r="J162" s="25">
        <f t="shared" si="141"/>
        <v>2025</v>
      </c>
      <c r="K162" s="25">
        <f t="shared" si="141"/>
        <v>2026</v>
      </c>
      <c r="L162" s="25">
        <f t="shared" si="141"/>
        <v>2027</v>
      </c>
      <c r="M162" s="25">
        <f t="shared" si="141"/>
        <v>2028</v>
      </c>
      <c r="N162" s="25">
        <f t="shared" si="141"/>
        <v>2029</v>
      </c>
      <c r="O162" s="25">
        <f t="shared" si="141"/>
        <v>2030</v>
      </c>
      <c r="P162" s="25">
        <f t="shared" si="141"/>
        <v>2031</v>
      </c>
      <c r="Q162" s="25">
        <f t="shared" si="141"/>
        <v>2032</v>
      </c>
      <c r="R162" s="25">
        <f t="shared" si="141"/>
        <v>2033</v>
      </c>
      <c r="S162" s="25">
        <f t="shared" si="141"/>
        <v>2034</v>
      </c>
      <c r="T162" s="25">
        <f t="shared" si="141"/>
        <v>2035</v>
      </c>
      <c r="U162" s="25">
        <f t="shared" si="141"/>
        <v>2036</v>
      </c>
      <c r="V162" s="25">
        <f t="shared" si="141"/>
        <v>2037</v>
      </c>
      <c r="W162" s="25">
        <f t="shared" si="141"/>
        <v>2038</v>
      </c>
      <c r="X162" s="25">
        <f t="shared" si="141"/>
        <v>2039</v>
      </c>
      <c r="Y162" s="25">
        <f t="shared" si="141"/>
        <v>2040</v>
      </c>
      <c r="Z162" s="25">
        <f t="shared" si="141"/>
        <v>2041</v>
      </c>
      <c r="AA162" s="25">
        <f t="shared" si="141"/>
        <v>2042</v>
      </c>
      <c r="AB162" s="25">
        <f t="shared" si="141"/>
        <v>2043</v>
      </c>
      <c r="AC162" s="25">
        <f t="shared" si="141"/>
        <v>2044</v>
      </c>
      <c r="AD162" s="25">
        <f t="shared" si="141"/>
        <v>2045</v>
      </c>
      <c r="AE162" s="25">
        <f t="shared" si="141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42">AI162+1</f>
        <v>2050</v>
      </c>
      <c r="AK162" s="25">
        <f t="shared" si="142"/>
        <v>2051</v>
      </c>
      <c r="AL162" s="25">
        <f t="shared" si="142"/>
        <v>2052</v>
      </c>
      <c r="AM162" s="25">
        <f t="shared" si="142"/>
        <v>2053</v>
      </c>
      <c r="AN162" s="25">
        <f t="shared" si="142"/>
        <v>2054</v>
      </c>
      <c r="AO162" s="25">
        <f t="shared" si="142"/>
        <v>2055</v>
      </c>
      <c r="AP162" s="25">
        <f t="shared" si="142"/>
        <v>2056</v>
      </c>
      <c r="AQ162" s="25">
        <f t="shared" si="142"/>
        <v>2057</v>
      </c>
      <c r="AR162" s="25">
        <f t="shared" si="142"/>
        <v>2058</v>
      </c>
      <c r="AS162" s="25">
        <f t="shared" si="142"/>
        <v>2059</v>
      </c>
      <c r="AT162" s="25">
        <f t="shared" si="142"/>
        <v>2060</v>
      </c>
      <c r="AU162" s="25">
        <f t="shared" si="142"/>
        <v>2061</v>
      </c>
      <c r="AV162" s="25">
        <f t="shared" si="142"/>
        <v>2062</v>
      </c>
      <c r="AW162" s="25">
        <f t="shared" si="142"/>
        <v>2063</v>
      </c>
      <c r="AX162" s="25">
        <f t="shared" si="142"/>
        <v>2064</v>
      </c>
      <c r="AY162" s="25">
        <f t="shared" si="142"/>
        <v>2065</v>
      </c>
      <c r="AZ162" s="25">
        <f t="shared" si="142"/>
        <v>2066</v>
      </c>
      <c r="BA162" s="25">
        <f t="shared" si="142"/>
        <v>2067</v>
      </c>
      <c r="BB162" s="25">
        <f t="shared" si="142"/>
        <v>2068</v>
      </c>
      <c r="BC162" s="25">
        <f t="shared" si="142"/>
        <v>2069</v>
      </c>
      <c r="BD162" s="25">
        <f t="shared" si="142"/>
        <v>2070</v>
      </c>
      <c r="BE162" s="25">
        <f t="shared" si="142"/>
        <v>2071</v>
      </c>
      <c r="BF162" s="25">
        <f t="shared" si="142"/>
        <v>2072</v>
      </c>
      <c r="BG162" s="25">
        <f t="shared" si="142"/>
        <v>2073</v>
      </c>
      <c r="BH162" s="25">
        <f t="shared" si="142"/>
        <v>2074</v>
      </c>
      <c r="BI162" s="25">
        <f t="shared" si="142"/>
        <v>2075</v>
      </c>
      <c r="BJ162" s="25">
        <f t="shared" si="142"/>
        <v>2076</v>
      </c>
      <c r="BK162" s="25">
        <f t="shared" si="142"/>
        <v>2077</v>
      </c>
      <c r="BL162" s="25">
        <f t="shared" si="142"/>
        <v>2078</v>
      </c>
      <c r="BM162" s="25">
        <f t="shared" si="142"/>
        <v>2079</v>
      </c>
      <c r="BN162" s="25">
        <f t="shared" si="142"/>
        <v>2080</v>
      </c>
    </row>
    <row r="163" spans="2:66">
      <c r="C163" s="188">
        <f>YEAR(Fin_Assumptions!B6)+1</f>
        <v>2020</v>
      </c>
      <c r="D163" s="186">
        <f t="shared" ref="D163:BL163" si="143">D122</f>
        <v>7767.7394694359791</v>
      </c>
      <c r="E163" s="183">
        <f t="shared" si="143"/>
        <v>11510.043686618776</v>
      </c>
      <c r="F163" s="183">
        <f t="shared" si="143"/>
        <v>10698.1135513511</v>
      </c>
      <c r="G163" s="183">
        <f t="shared" si="143"/>
        <v>9892.9734917789337</v>
      </c>
      <c r="H163" s="183">
        <f t="shared" si="143"/>
        <v>9215.7534384291521</v>
      </c>
      <c r="I163" s="183">
        <f t="shared" si="143"/>
        <v>8631.8034350390153</v>
      </c>
      <c r="J163" s="183">
        <f t="shared" si="143"/>
        <v>8097.7597013515906</v>
      </c>
      <c r="K163" s="183">
        <f t="shared" si="143"/>
        <v>7584.631959768466</v>
      </c>
      <c r="L163" s="183">
        <f t="shared" si="143"/>
        <v>7123.708255852539</v>
      </c>
      <c r="M163" s="183">
        <f t="shared" si="143"/>
        <v>6743.2474056833244</v>
      </c>
      <c r="N163" s="183">
        <f t="shared" si="143"/>
        <v>6407.5569966331905</v>
      </c>
      <c r="O163" s="183">
        <f t="shared" si="143"/>
        <v>6084.2302795143014</v>
      </c>
      <c r="P163" s="183">
        <f t="shared" si="143"/>
        <v>5772.8638442556849</v>
      </c>
      <c r="Q163" s="183">
        <f t="shared" si="143"/>
        <v>5473.0666043639276</v>
      </c>
      <c r="R163" s="183">
        <f t="shared" si="143"/>
        <v>5184.4594357552578</v>
      </c>
      <c r="S163" s="183">
        <f t="shared" si="143"/>
        <v>4906.6748258744556</v>
      </c>
      <c r="T163" s="183">
        <f t="shared" si="143"/>
        <v>4639.3565328136847</v>
      </c>
      <c r="U163" s="183">
        <f t="shared" si="143"/>
        <v>4382.1592541521441</v>
      </c>
      <c r="V163" s="183">
        <f t="shared" si="143"/>
        <v>4134.7483052451753</v>
      </c>
      <c r="W163" s="183">
        <f t="shared" si="143"/>
        <v>3896.7993066988356</v>
      </c>
      <c r="X163" s="183">
        <f t="shared" si="143"/>
        <v>3667.9978807732905</v>
      </c>
      <c r="Y163" s="183">
        <f t="shared" si="143"/>
        <v>3448.0393564653509</v>
      </c>
      <c r="Z163" s="183">
        <f t="shared" si="143"/>
        <v>3236.6284830274167</v>
      </c>
      <c r="AA163" s="183">
        <f t="shared" si="143"/>
        <v>3033.4791516867126</v>
      </c>
      <c r="AB163" s="183">
        <f t="shared" si="143"/>
        <v>2838.3141253352478</v>
      </c>
      <c r="AC163" s="183">
        <f t="shared" si="143"/>
        <v>2650.8647759672053</v>
      </c>
      <c r="AD163" s="183">
        <f t="shared" si="143"/>
        <v>2470.8708296466612</v>
      </c>
      <c r="AE163" s="183">
        <f t="shared" si="143"/>
        <v>2298.0801187944799</v>
      </c>
      <c r="AF163" s="183">
        <f t="shared" si="143"/>
        <v>2132.2483415890752</v>
      </c>
      <c r="AG163" s="183">
        <f t="shared" si="143"/>
        <v>1973.1388282813793</v>
      </c>
      <c r="AH163" s="183">
        <f t="shared" si="143"/>
        <v>1820.5223142298662</v>
      </c>
      <c r="AI163" s="183">
        <f t="shared" si="143"/>
        <v>0</v>
      </c>
      <c r="AJ163" s="183">
        <f t="shared" si="143"/>
        <v>0</v>
      </c>
      <c r="AK163" s="183">
        <f t="shared" si="143"/>
        <v>0</v>
      </c>
      <c r="AL163" s="183">
        <f t="shared" si="143"/>
        <v>0</v>
      </c>
      <c r="AM163" s="183">
        <f t="shared" si="143"/>
        <v>0</v>
      </c>
      <c r="AN163" s="183">
        <f t="shared" si="143"/>
        <v>0</v>
      </c>
      <c r="AO163" s="183">
        <f t="shared" si="143"/>
        <v>0</v>
      </c>
      <c r="AP163" s="183">
        <f t="shared" si="143"/>
        <v>0</v>
      </c>
      <c r="AQ163" s="183">
        <f t="shared" si="143"/>
        <v>0</v>
      </c>
      <c r="AR163" s="183">
        <f t="shared" si="143"/>
        <v>0</v>
      </c>
      <c r="AS163" s="183">
        <f t="shared" si="143"/>
        <v>0</v>
      </c>
      <c r="AT163" s="183">
        <f t="shared" si="143"/>
        <v>0</v>
      </c>
      <c r="AU163" s="183">
        <f t="shared" si="143"/>
        <v>0</v>
      </c>
      <c r="AV163" s="183">
        <f t="shared" si="143"/>
        <v>0</v>
      </c>
      <c r="AW163" s="183">
        <f t="shared" si="143"/>
        <v>0</v>
      </c>
      <c r="AX163" s="183">
        <f t="shared" si="143"/>
        <v>0</v>
      </c>
      <c r="AY163" s="183">
        <f t="shared" si="143"/>
        <v>0</v>
      </c>
      <c r="AZ163" s="183">
        <f t="shared" si="143"/>
        <v>0</v>
      </c>
      <c r="BA163" s="183">
        <f t="shared" si="143"/>
        <v>0</v>
      </c>
      <c r="BB163" s="183">
        <f t="shared" si="143"/>
        <v>0</v>
      </c>
      <c r="BC163" s="183">
        <f t="shared" si="143"/>
        <v>0</v>
      </c>
      <c r="BD163" s="183">
        <f t="shared" si="143"/>
        <v>0</v>
      </c>
      <c r="BE163" s="183">
        <f t="shared" si="143"/>
        <v>0</v>
      </c>
      <c r="BF163" s="183">
        <f t="shared" si="143"/>
        <v>0</v>
      </c>
      <c r="BG163" s="183">
        <f t="shared" si="143"/>
        <v>0</v>
      </c>
      <c r="BH163" s="183">
        <f t="shared" si="143"/>
        <v>0</v>
      </c>
      <c r="BI163" s="183">
        <f t="shared" si="143"/>
        <v>0</v>
      </c>
      <c r="BJ163" s="183">
        <f t="shared" si="143"/>
        <v>0</v>
      </c>
      <c r="BK163" s="183">
        <f t="shared" si="143"/>
        <v>0</v>
      </c>
      <c r="BL163" s="183">
        <f t="shared" si="143"/>
        <v>0</v>
      </c>
      <c r="BM163" s="183">
        <f t="shared" ref="BM163:BN163" si="144">BL122</f>
        <v>0</v>
      </c>
      <c r="BN163" s="183">
        <f t="shared" si="144"/>
        <v>0</v>
      </c>
    </row>
    <row r="164" spans="2:66">
      <c r="C164" s="188">
        <f>C163+1</f>
        <v>2021</v>
      </c>
      <c r="D164" s="186">
        <f t="shared" ref="D164:D193" si="145">D123</f>
        <v>7961.9329561718805</v>
      </c>
      <c r="E164" s="230"/>
      <c r="F164" s="183">
        <f t="shared" ref="F164:S164" si="146">F123</f>
        <v>11510.043686618772</v>
      </c>
      <c r="G164" s="183">
        <f t="shared" si="146"/>
        <v>10698.113551351096</v>
      </c>
      <c r="H164" s="183">
        <f t="shared" si="146"/>
        <v>9892.9734917789283</v>
      </c>
      <c r="I164" s="183">
        <f t="shared" si="146"/>
        <v>9215.7534384291521</v>
      </c>
      <c r="J164" s="183">
        <f t="shared" si="146"/>
        <v>8631.8034350390135</v>
      </c>
      <c r="K164" s="183">
        <f t="shared" si="146"/>
        <v>8097.7597013515897</v>
      </c>
      <c r="L164" s="183">
        <f t="shared" si="146"/>
        <v>7584.6319597684642</v>
      </c>
      <c r="M164" s="183">
        <f t="shared" si="146"/>
        <v>7123.7082558525399</v>
      </c>
      <c r="N164" s="183">
        <f t="shared" si="146"/>
        <v>6743.2474056833253</v>
      </c>
      <c r="O164" s="183">
        <f t="shared" si="146"/>
        <v>6407.5569966331877</v>
      </c>
      <c r="P164" s="183">
        <f t="shared" si="146"/>
        <v>6084.2302795142996</v>
      </c>
      <c r="Q164" s="183">
        <f t="shared" si="146"/>
        <v>5772.8638442556839</v>
      </c>
      <c r="R164" s="183">
        <f t="shared" si="146"/>
        <v>5473.0666043639267</v>
      </c>
      <c r="S164" s="183">
        <f t="shared" si="146"/>
        <v>5184.4594357552578</v>
      </c>
      <c r="T164" s="183">
        <f t="shared" ref="T164:AE164" si="147">T123</f>
        <v>4906.6748258744547</v>
      </c>
      <c r="U164" s="183">
        <f t="shared" si="147"/>
        <v>4639.3565328136838</v>
      </c>
      <c r="V164" s="183">
        <f t="shared" si="147"/>
        <v>4382.1592541521441</v>
      </c>
      <c r="W164" s="183">
        <f t="shared" si="147"/>
        <v>4134.7483052451744</v>
      </c>
      <c r="X164" s="183">
        <f t="shared" si="147"/>
        <v>3896.7993066988347</v>
      </c>
      <c r="Y164" s="183">
        <f t="shared" si="147"/>
        <v>3667.9978807732905</v>
      </c>
      <c r="Z164" s="183">
        <f t="shared" si="147"/>
        <v>3448.0393564653509</v>
      </c>
      <c r="AA164" s="183">
        <f t="shared" si="147"/>
        <v>3236.6284830274171</v>
      </c>
      <c r="AB164" s="183">
        <f t="shared" si="147"/>
        <v>3033.4791516867122</v>
      </c>
      <c r="AC164" s="183">
        <f t="shared" si="147"/>
        <v>2838.3141253352478</v>
      </c>
      <c r="AD164" s="183">
        <f t="shared" si="147"/>
        <v>2650.8647759672058</v>
      </c>
      <c r="AE164" s="183">
        <f t="shared" si="147"/>
        <v>2470.8708296466612</v>
      </c>
      <c r="AF164" s="193">
        <f ca="1">-PMT(Fin_Assumptions!$B$20, COUNTIF(AG164:BN164,"&gt;"&amp;0), NPV(Fin_Assumptions!$B$20, OFFSET(AF164,0,1,1,COUNTIF(AG164:BN164,"&gt;"&amp;0))))</f>
        <v>2064.3731142799893</v>
      </c>
      <c r="AG164" s="183">
        <f t="shared" ref="AG164:BN171" si="148">AF123</f>
        <v>2298.0801187944794</v>
      </c>
      <c r="AH164" s="183">
        <f t="shared" si="148"/>
        <v>2132.2483415890752</v>
      </c>
      <c r="AI164" s="183">
        <f t="shared" si="148"/>
        <v>1973.1388282813789</v>
      </c>
      <c r="AJ164" s="183">
        <f t="shared" si="148"/>
        <v>1820.5223142298662</v>
      </c>
      <c r="AK164" s="185">
        <f t="shared" si="148"/>
        <v>0</v>
      </c>
      <c r="AL164" s="185">
        <f t="shared" si="148"/>
        <v>0</v>
      </c>
      <c r="AM164" s="185">
        <f t="shared" si="148"/>
        <v>0</v>
      </c>
      <c r="AN164" s="185">
        <f t="shared" si="148"/>
        <v>0</v>
      </c>
      <c r="AO164" s="185">
        <f t="shared" si="148"/>
        <v>0</v>
      </c>
      <c r="AP164" s="185">
        <f t="shared" si="148"/>
        <v>0</v>
      </c>
      <c r="AQ164" s="185">
        <f t="shared" si="148"/>
        <v>0</v>
      </c>
      <c r="AR164" s="185">
        <f t="shared" si="148"/>
        <v>0</v>
      </c>
      <c r="AS164" s="185">
        <f t="shared" si="148"/>
        <v>0</v>
      </c>
      <c r="AT164" s="185">
        <f t="shared" si="148"/>
        <v>0</v>
      </c>
      <c r="AU164" s="185">
        <f t="shared" si="148"/>
        <v>0</v>
      </c>
      <c r="AV164" s="185">
        <f t="shared" si="148"/>
        <v>0</v>
      </c>
      <c r="AW164" s="185">
        <f t="shared" si="148"/>
        <v>0</v>
      </c>
      <c r="AX164" s="185">
        <f t="shared" si="148"/>
        <v>0</v>
      </c>
      <c r="AY164" s="185">
        <f t="shared" si="148"/>
        <v>0</v>
      </c>
      <c r="AZ164" s="185">
        <f t="shared" si="148"/>
        <v>0</v>
      </c>
      <c r="BA164" s="185">
        <f t="shared" si="148"/>
        <v>0</v>
      </c>
      <c r="BB164" s="185">
        <f t="shared" si="148"/>
        <v>0</v>
      </c>
      <c r="BC164" s="185">
        <f t="shared" si="148"/>
        <v>0</v>
      </c>
      <c r="BD164" s="185">
        <f t="shared" si="148"/>
        <v>0</v>
      </c>
      <c r="BE164" s="185">
        <f t="shared" si="148"/>
        <v>0</v>
      </c>
      <c r="BF164" s="185">
        <f t="shared" si="148"/>
        <v>0</v>
      </c>
      <c r="BG164" s="185">
        <f t="shared" si="148"/>
        <v>0</v>
      </c>
      <c r="BH164" s="185">
        <f t="shared" si="148"/>
        <v>0</v>
      </c>
      <c r="BI164" s="185">
        <f t="shared" si="148"/>
        <v>0</v>
      </c>
      <c r="BJ164" s="185">
        <f t="shared" si="148"/>
        <v>0</v>
      </c>
      <c r="BK164" s="185">
        <f t="shared" si="148"/>
        <v>0</v>
      </c>
      <c r="BL164" s="185">
        <f t="shared" si="148"/>
        <v>0</v>
      </c>
      <c r="BM164" s="185">
        <f t="shared" si="148"/>
        <v>0</v>
      </c>
      <c r="BN164" s="185">
        <f t="shared" si="148"/>
        <v>0</v>
      </c>
    </row>
    <row r="165" spans="2:66">
      <c r="C165" s="172">
        <f t="shared" ref="C165:C193" si="149">C164+1</f>
        <v>2022</v>
      </c>
      <c r="D165" s="186">
        <f t="shared" si="145"/>
        <v>8160.9812800761765</v>
      </c>
      <c r="E165" s="230"/>
      <c r="F165" s="185"/>
      <c r="G165" s="183">
        <f t="shared" ref="G165:S165" si="150">G124</f>
        <v>11510.04368661877</v>
      </c>
      <c r="H165" s="183">
        <f t="shared" si="150"/>
        <v>10698.113551351096</v>
      </c>
      <c r="I165" s="183">
        <f t="shared" si="150"/>
        <v>9892.9734917789283</v>
      </c>
      <c r="J165" s="183">
        <f t="shared" si="150"/>
        <v>9215.7534384291539</v>
      </c>
      <c r="K165" s="183">
        <f t="shared" si="150"/>
        <v>8631.8034350390135</v>
      </c>
      <c r="L165" s="183">
        <f t="shared" si="150"/>
        <v>8097.7597013515879</v>
      </c>
      <c r="M165" s="183">
        <f t="shared" si="150"/>
        <v>7584.6319597684651</v>
      </c>
      <c r="N165" s="183">
        <f t="shared" si="150"/>
        <v>7123.708255852539</v>
      </c>
      <c r="O165" s="183">
        <f t="shared" si="150"/>
        <v>6743.2474056833234</v>
      </c>
      <c r="P165" s="183">
        <f t="shared" si="150"/>
        <v>6407.5569966331886</v>
      </c>
      <c r="Q165" s="183">
        <f t="shared" si="150"/>
        <v>6084.2302795142996</v>
      </c>
      <c r="R165" s="183">
        <f t="shared" si="150"/>
        <v>5772.8638442556849</v>
      </c>
      <c r="S165" s="183">
        <f t="shared" si="150"/>
        <v>5473.0666043639267</v>
      </c>
      <c r="T165" s="183">
        <f t="shared" ref="T165:AE165" si="151">T124</f>
        <v>5184.4594357552569</v>
      </c>
      <c r="U165" s="183">
        <f t="shared" si="151"/>
        <v>4906.6748258744547</v>
      </c>
      <c r="V165" s="183">
        <f t="shared" si="151"/>
        <v>4639.3565328136847</v>
      </c>
      <c r="W165" s="183">
        <f t="shared" si="151"/>
        <v>4382.159254152145</v>
      </c>
      <c r="X165" s="183">
        <f t="shared" si="151"/>
        <v>4134.7483052451744</v>
      </c>
      <c r="Y165" s="183">
        <f t="shared" si="151"/>
        <v>3896.7993066988365</v>
      </c>
      <c r="Z165" s="183">
        <f t="shared" si="151"/>
        <v>3667.9978807732914</v>
      </c>
      <c r="AA165" s="183">
        <f t="shared" si="151"/>
        <v>3448.0393564653518</v>
      </c>
      <c r="AB165" s="183">
        <f t="shared" si="151"/>
        <v>3236.6284830274158</v>
      </c>
      <c r="AC165" s="183">
        <f t="shared" si="151"/>
        <v>3033.4791516867117</v>
      </c>
      <c r="AD165" s="183">
        <f t="shared" si="151"/>
        <v>2838.3141253352478</v>
      </c>
      <c r="AE165" s="183">
        <f t="shared" si="151"/>
        <v>2650.8647759672058</v>
      </c>
      <c r="AF165" s="193">
        <f ca="1">-PMT(Fin_Assumptions!$B$20, COUNTIF(AG165:BN165,"&gt;"&amp;0), NPV(Fin_Assumptions!$B$20, OFFSET(AF165,0,1,1,COUNTIF(AG165:BN165,"&gt;"&amp;0))))</f>
        <v>2152.6581762371684</v>
      </c>
      <c r="AG165" s="183">
        <f t="shared" si="148"/>
        <v>2470.8708296466616</v>
      </c>
      <c r="AH165" s="183">
        <f t="shared" si="148"/>
        <v>2298.0801187944799</v>
      </c>
      <c r="AI165" s="183">
        <f t="shared" si="148"/>
        <v>2132.2483415890742</v>
      </c>
      <c r="AJ165" s="183">
        <f t="shared" si="148"/>
        <v>1973.1388282813796</v>
      </c>
      <c r="AK165" s="183">
        <f t="shared" si="148"/>
        <v>1820.5223142298657</v>
      </c>
      <c r="AL165" s="185">
        <f t="shared" si="148"/>
        <v>0</v>
      </c>
      <c r="AM165" s="185">
        <f t="shared" si="148"/>
        <v>0</v>
      </c>
      <c r="AN165" s="185">
        <f t="shared" si="148"/>
        <v>0</v>
      </c>
      <c r="AO165" s="185">
        <f t="shared" si="148"/>
        <v>0</v>
      </c>
      <c r="AP165" s="185">
        <f t="shared" si="148"/>
        <v>0</v>
      </c>
      <c r="AQ165" s="185">
        <f t="shared" si="148"/>
        <v>0</v>
      </c>
      <c r="AR165" s="185">
        <f t="shared" si="148"/>
        <v>0</v>
      </c>
      <c r="AS165" s="185">
        <f t="shared" si="148"/>
        <v>0</v>
      </c>
      <c r="AT165" s="185">
        <f t="shared" si="148"/>
        <v>0</v>
      </c>
      <c r="AU165" s="185">
        <f t="shared" si="148"/>
        <v>0</v>
      </c>
      <c r="AV165" s="185">
        <f t="shared" si="148"/>
        <v>0</v>
      </c>
      <c r="AW165" s="185">
        <f t="shared" si="148"/>
        <v>0</v>
      </c>
      <c r="AX165" s="185">
        <f t="shared" si="148"/>
        <v>0</v>
      </c>
      <c r="AY165" s="185">
        <f t="shared" si="148"/>
        <v>0</v>
      </c>
      <c r="AZ165" s="185">
        <f t="shared" si="148"/>
        <v>0</v>
      </c>
      <c r="BA165" s="185">
        <f t="shared" si="148"/>
        <v>0</v>
      </c>
      <c r="BB165" s="185">
        <f t="shared" si="148"/>
        <v>0</v>
      </c>
      <c r="BC165" s="185">
        <f t="shared" si="148"/>
        <v>0</v>
      </c>
      <c r="BD165" s="185">
        <f t="shared" si="148"/>
        <v>0</v>
      </c>
      <c r="BE165" s="185">
        <f t="shared" si="148"/>
        <v>0</v>
      </c>
      <c r="BF165" s="185">
        <f t="shared" si="148"/>
        <v>0</v>
      </c>
      <c r="BG165" s="185">
        <f t="shared" si="148"/>
        <v>0</v>
      </c>
      <c r="BH165" s="185">
        <f t="shared" si="148"/>
        <v>0</v>
      </c>
      <c r="BI165" s="185">
        <f t="shared" si="148"/>
        <v>0</v>
      </c>
      <c r="BJ165" s="185">
        <f t="shared" si="148"/>
        <v>0</v>
      </c>
      <c r="BK165" s="185">
        <f t="shared" si="148"/>
        <v>0</v>
      </c>
      <c r="BL165" s="185">
        <f t="shared" si="148"/>
        <v>0</v>
      </c>
      <c r="BM165" s="185">
        <f t="shared" si="148"/>
        <v>0</v>
      </c>
      <c r="BN165" s="185">
        <f t="shared" si="148"/>
        <v>0</v>
      </c>
    </row>
    <row r="166" spans="2:66">
      <c r="C166" s="172">
        <f t="shared" si="149"/>
        <v>2023</v>
      </c>
      <c r="D166" s="186">
        <f t="shared" si="145"/>
        <v>8365.0058120780795</v>
      </c>
      <c r="E166" s="230"/>
      <c r="F166" s="185"/>
      <c r="G166" s="185"/>
      <c r="H166" s="183">
        <f t="shared" ref="H166:S166" si="152">H125</f>
        <v>11510.04368661877</v>
      </c>
      <c r="I166" s="183">
        <f t="shared" si="152"/>
        <v>10698.113551351094</v>
      </c>
      <c r="J166" s="183">
        <f t="shared" si="152"/>
        <v>9892.9734917789301</v>
      </c>
      <c r="K166" s="183">
        <f t="shared" si="152"/>
        <v>9215.7534384291521</v>
      </c>
      <c r="L166" s="183">
        <f t="shared" si="152"/>
        <v>8631.8034350390135</v>
      </c>
      <c r="M166" s="183">
        <f t="shared" si="152"/>
        <v>8097.7597013515897</v>
      </c>
      <c r="N166" s="183">
        <f t="shared" si="152"/>
        <v>7584.631959768466</v>
      </c>
      <c r="O166" s="183">
        <f t="shared" si="152"/>
        <v>7123.7082558525371</v>
      </c>
      <c r="P166" s="183">
        <f t="shared" si="152"/>
        <v>6743.2474056833234</v>
      </c>
      <c r="Q166" s="183">
        <f t="shared" si="152"/>
        <v>6407.5569966331877</v>
      </c>
      <c r="R166" s="183">
        <f t="shared" si="152"/>
        <v>6084.2302795142996</v>
      </c>
      <c r="S166" s="183">
        <f t="shared" si="152"/>
        <v>5772.8638442556849</v>
      </c>
      <c r="T166" s="183">
        <f t="shared" ref="T166:AE166" si="153">T125</f>
        <v>5473.0666043639258</v>
      </c>
      <c r="U166" s="183">
        <f t="shared" si="153"/>
        <v>5184.459435755256</v>
      </c>
      <c r="V166" s="183">
        <f t="shared" si="153"/>
        <v>4906.6748258744556</v>
      </c>
      <c r="W166" s="183">
        <f t="shared" si="153"/>
        <v>4639.3565328136829</v>
      </c>
      <c r="X166" s="183">
        <f t="shared" si="153"/>
        <v>4382.1592541521441</v>
      </c>
      <c r="Y166" s="183">
        <f t="shared" si="153"/>
        <v>4134.7483052451753</v>
      </c>
      <c r="Z166" s="183">
        <f t="shared" si="153"/>
        <v>3896.7993066988356</v>
      </c>
      <c r="AA166" s="183">
        <f t="shared" si="153"/>
        <v>3667.9978807732909</v>
      </c>
      <c r="AB166" s="183">
        <f t="shared" si="153"/>
        <v>3448.0393564653509</v>
      </c>
      <c r="AC166" s="183">
        <f t="shared" si="153"/>
        <v>3236.6284830274162</v>
      </c>
      <c r="AD166" s="183">
        <f t="shared" si="153"/>
        <v>3033.4791516867126</v>
      </c>
      <c r="AE166" s="183">
        <f t="shared" si="153"/>
        <v>2838.3141253352474</v>
      </c>
      <c r="AF166" s="193">
        <f ca="1">-PMT(Fin_Assumptions!$B$20, COUNTIF(AG166:BN166,"&gt;"&amp;0), NPV(Fin_Assumptions!$B$20, OFFSET(AF166,0,1,1,COUNTIF(AG166:BN166,"&gt;"&amp;0))))</f>
        <v>2244.6707117187398</v>
      </c>
      <c r="AG166" s="183">
        <f t="shared" si="148"/>
        <v>2650.8647759672058</v>
      </c>
      <c r="AH166" s="183">
        <f t="shared" si="148"/>
        <v>2470.8708296466612</v>
      </c>
      <c r="AI166" s="183">
        <f t="shared" si="148"/>
        <v>2298.0801187944789</v>
      </c>
      <c r="AJ166" s="183">
        <f t="shared" si="148"/>
        <v>2132.2483415890747</v>
      </c>
      <c r="AK166" s="183">
        <f t="shared" si="148"/>
        <v>1973.1388282813784</v>
      </c>
      <c r="AL166" s="183">
        <f t="shared" si="148"/>
        <v>1820.5223142298662</v>
      </c>
      <c r="AM166" s="185">
        <f t="shared" si="148"/>
        <v>0</v>
      </c>
      <c r="AN166" s="185">
        <f t="shared" si="148"/>
        <v>0</v>
      </c>
      <c r="AO166" s="185">
        <f t="shared" si="148"/>
        <v>0</v>
      </c>
      <c r="AP166" s="185">
        <f t="shared" si="148"/>
        <v>0</v>
      </c>
      <c r="AQ166" s="185">
        <f t="shared" si="148"/>
        <v>0</v>
      </c>
      <c r="AR166" s="185">
        <f t="shared" si="148"/>
        <v>0</v>
      </c>
      <c r="AS166" s="185">
        <f t="shared" si="148"/>
        <v>0</v>
      </c>
      <c r="AT166" s="185">
        <f t="shared" si="148"/>
        <v>0</v>
      </c>
      <c r="AU166" s="185">
        <f t="shared" si="148"/>
        <v>0</v>
      </c>
      <c r="AV166" s="185">
        <f t="shared" si="148"/>
        <v>0</v>
      </c>
      <c r="AW166" s="185">
        <f t="shared" si="148"/>
        <v>0</v>
      </c>
      <c r="AX166" s="185">
        <f t="shared" si="148"/>
        <v>0</v>
      </c>
      <c r="AY166" s="185">
        <f t="shared" si="148"/>
        <v>0</v>
      </c>
      <c r="AZ166" s="185">
        <f t="shared" si="148"/>
        <v>0</v>
      </c>
      <c r="BA166" s="185">
        <f t="shared" si="148"/>
        <v>0</v>
      </c>
      <c r="BB166" s="185">
        <f t="shared" si="148"/>
        <v>0</v>
      </c>
      <c r="BC166" s="185">
        <f t="shared" si="148"/>
        <v>0</v>
      </c>
      <c r="BD166" s="185">
        <f t="shared" si="148"/>
        <v>0</v>
      </c>
      <c r="BE166" s="185">
        <f t="shared" si="148"/>
        <v>0</v>
      </c>
      <c r="BF166" s="185">
        <f t="shared" si="148"/>
        <v>0</v>
      </c>
      <c r="BG166" s="185">
        <f t="shared" si="148"/>
        <v>0</v>
      </c>
      <c r="BH166" s="185">
        <f t="shared" si="148"/>
        <v>0</v>
      </c>
      <c r="BI166" s="185">
        <f t="shared" si="148"/>
        <v>0</v>
      </c>
      <c r="BJ166" s="185">
        <f t="shared" si="148"/>
        <v>0</v>
      </c>
      <c r="BK166" s="185">
        <f t="shared" si="148"/>
        <v>0</v>
      </c>
      <c r="BL166" s="185">
        <f t="shared" si="148"/>
        <v>0</v>
      </c>
      <c r="BM166" s="185">
        <f t="shared" si="148"/>
        <v>0</v>
      </c>
      <c r="BN166" s="185">
        <f t="shared" si="148"/>
        <v>0</v>
      </c>
    </row>
    <row r="167" spans="2:66">
      <c r="C167" s="172">
        <f t="shared" si="149"/>
        <v>2024</v>
      </c>
      <c r="D167" s="186">
        <f t="shared" si="145"/>
        <v>8519.3091547158892</v>
      </c>
      <c r="E167" s="230"/>
      <c r="F167" s="185"/>
      <c r="G167" s="185"/>
      <c r="H167" s="185"/>
      <c r="I167" s="183">
        <f t="shared" ref="I167:S167" si="154">I126</f>
        <v>11436.450065669893</v>
      </c>
      <c r="J167" s="183">
        <f t="shared" si="154"/>
        <v>10629.711298935537</v>
      </c>
      <c r="K167" s="183">
        <f t="shared" si="154"/>
        <v>9829.7191930956251</v>
      </c>
      <c r="L167" s="183">
        <f t="shared" si="154"/>
        <v>9156.8291907223793</v>
      </c>
      <c r="M167" s="183">
        <f t="shared" si="154"/>
        <v>8576.6128825616161</v>
      </c>
      <c r="N167" s="183">
        <f t="shared" si="154"/>
        <v>8045.9837503454964</v>
      </c>
      <c r="O167" s="183">
        <f t="shared" si="154"/>
        <v>7536.136876284736</v>
      </c>
      <c r="P167" s="183">
        <f t="shared" si="154"/>
        <v>7078.1602545238293</v>
      </c>
      <c r="Q167" s="183">
        <f t="shared" si="154"/>
        <v>6700.1320181965402</v>
      </c>
      <c r="R167" s="183">
        <f t="shared" si="154"/>
        <v>6366.5879670050235</v>
      </c>
      <c r="S167" s="183">
        <f t="shared" si="154"/>
        <v>6045.3285560154736</v>
      </c>
      <c r="T167" s="183">
        <f t="shared" ref="T167:AE167" si="155">T126</f>
        <v>5735.9529545048854</v>
      </c>
      <c r="U167" s="183">
        <f t="shared" si="155"/>
        <v>5438.0725765325824</v>
      </c>
      <c r="V167" s="183">
        <f t="shared" si="155"/>
        <v>5151.31072208153</v>
      </c>
      <c r="W167" s="183">
        <f t="shared" si="155"/>
        <v>4875.3022284207536</v>
      </c>
      <c r="X167" s="183">
        <f t="shared" si="155"/>
        <v>4609.693131403702</v>
      </c>
      <c r="Y167" s="183">
        <f t="shared" si="155"/>
        <v>4354.1403364253056</v>
      </c>
      <c r="Z167" s="183">
        <f t="shared" si="155"/>
        <v>4108.3112987680406</v>
      </c>
      <c r="AA167" s="183">
        <f t="shared" si="155"/>
        <v>3871.8837130747697</v>
      </c>
      <c r="AB167" s="183">
        <f t="shared" si="155"/>
        <v>3644.5452116932638</v>
      </c>
      <c r="AC167" s="183">
        <f t="shared" si="155"/>
        <v>3425.9930716444223</v>
      </c>
      <c r="AD167" s="183">
        <f t="shared" si="155"/>
        <v>3215.9339299729236</v>
      </c>
      <c r="AE167" s="183">
        <f t="shared" si="155"/>
        <v>3014.083507245753</v>
      </c>
      <c r="AF167" s="193">
        <f ca="1">-PMT(Fin_Assumptions!$B$20, COUNTIF(AG167:BN167,"&gt;"&amp;0), NPV(Fin_Assumptions!$B$20, OFFSET(AF167,0,1,1,COUNTIF(AG167:BN167,"&gt;"&amp;0))))</f>
        <v>2325.5886413643739</v>
      </c>
      <c r="AG167" s="183">
        <f t="shared" si="148"/>
        <v>2820.1663389704922</v>
      </c>
      <c r="AH167" s="183">
        <f t="shared" si="148"/>
        <v>2633.9155147114848</v>
      </c>
      <c r="AI167" s="183">
        <f t="shared" si="148"/>
        <v>2455.0724246882105</v>
      </c>
      <c r="AJ167" s="183">
        <f t="shared" si="148"/>
        <v>2283.3865136460181</v>
      </c>
      <c r="AK167" s="183">
        <f t="shared" si="148"/>
        <v>2118.6150417952417</v>
      </c>
      <c r="AL167" s="183">
        <f t="shared" si="148"/>
        <v>1960.5228526203241</v>
      </c>
      <c r="AM167" s="183">
        <f t="shared" si="148"/>
        <v>1808.8821473660191</v>
      </c>
      <c r="AN167" s="185">
        <f t="shared" si="148"/>
        <v>0</v>
      </c>
      <c r="AO167" s="185">
        <f t="shared" si="148"/>
        <v>0</v>
      </c>
      <c r="AP167" s="185">
        <f t="shared" si="148"/>
        <v>0</v>
      </c>
      <c r="AQ167" s="185">
        <f t="shared" si="148"/>
        <v>0</v>
      </c>
      <c r="AR167" s="185">
        <f t="shared" si="148"/>
        <v>0</v>
      </c>
      <c r="AS167" s="185">
        <f t="shared" si="148"/>
        <v>0</v>
      </c>
      <c r="AT167" s="185">
        <f t="shared" si="148"/>
        <v>0</v>
      </c>
      <c r="AU167" s="185">
        <f t="shared" si="148"/>
        <v>0</v>
      </c>
      <c r="AV167" s="185">
        <f t="shared" si="148"/>
        <v>0</v>
      </c>
      <c r="AW167" s="185">
        <f t="shared" si="148"/>
        <v>0</v>
      </c>
      <c r="AX167" s="185">
        <f t="shared" si="148"/>
        <v>0</v>
      </c>
      <c r="AY167" s="185">
        <f t="shared" si="148"/>
        <v>0</v>
      </c>
      <c r="AZ167" s="185">
        <f t="shared" si="148"/>
        <v>0</v>
      </c>
      <c r="BA167" s="185">
        <f t="shared" si="148"/>
        <v>0</v>
      </c>
      <c r="BB167" s="185">
        <f t="shared" si="148"/>
        <v>0</v>
      </c>
      <c r="BC167" s="185">
        <f t="shared" si="148"/>
        <v>0</v>
      </c>
      <c r="BD167" s="185">
        <f t="shared" si="148"/>
        <v>0</v>
      </c>
      <c r="BE167" s="185">
        <f t="shared" si="148"/>
        <v>0</v>
      </c>
      <c r="BF167" s="185">
        <f t="shared" si="148"/>
        <v>0</v>
      </c>
      <c r="BG167" s="185">
        <f t="shared" si="148"/>
        <v>0</v>
      </c>
      <c r="BH167" s="185">
        <f t="shared" si="148"/>
        <v>0</v>
      </c>
      <c r="BI167" s="185">
        <f t="shared" si="148"/>
        <v>0</v>
      </c>
      <c r="BJ167" s="185">
        <f t="shared" si="148"/>
        <v>0</v>
      </c>
      <c r="BK167" s="185">
        <f t="shared" si="148"/>
        <v>0</v>
      </c>
      <c r="BL167" s="185">
        <f t="shared" si="148"/>
        <v>0</v>
      </c>
      <c r="BM167" s="185">
        <f t="shared" si="148"/>
        <v>0</v>
      </c>
      <c r="BN167" s="185">
        <f t="shared" si="148"/>
        <v>0</v>
      </c>
    </row>
    <row r="168" spans="2:66">
      <c r="C168" s="172">
        <f t="shared" si="149"/>
        <v>2025</v>
      </c>
      <c r="D168" s="186">
        <f t="shared" si="145"/>
        <v>8674.8712946936575</v>
      </c>
      <c r="E168" s="230"/>
      <c r="F168" s="185"/>
      <c r="G168" s="185"/>
      <c r="H168" s="185"/>
      <c r="I168" s="185"/>
      <c r="J168" s="183">
        <f t="shared" ref="J168:S168" si="156">J127</f>
        <v>11361.247849992946</v>
      </c>
      <c r="K168" s="183">
        <f t="shared" si="156"/>
        <v>10559.813923692689</v>
      </c>
      <c r="L168" s="183">
        <f t="shared" si="156"/>
        <v>9765.0822945337204</v>
      </c>
      <c r="M168" s="183">
        <f t="shared" si="156"/>
        <v>9096.6169885299587</v>
      </c>
      <c r="N168" s="183">
        <f t="shared" si="156"/>
        <v>8520.2159859662133</v>
      </c>
      <c r="O168" s="183">
        <f t="shared" si="156"/>
        <v>7993.0760909011515</v>
      </c>
      <c r="P168" s="183">
        <f t="shared" si="156"/>
        <v>7486.5817969124573</v>
      </c>
      <c r="Q168" s="183">
        <f t="shared" si="156"/>
        <v>7031.6166740421086</v>
      </c>
      <c r="R168" s="183">
        <f t="shared" si="156"/>
        <v>6656.0742231462273</v>
      </c>
      <c r="S168" s="183">
        <f t="shared" si="156"/>
        <v>6324.7234444764654</v>
      </c>
      <c r="T168" s="183">
        <f t="shared" ref="T168:AE168" si="157">T127</f>
        <v>6005.576526382416</v>
      </c>
      <c r="U168" s="183">
        <f t="shared" si="157"/>
        <v>5698.2352738679247</v>
      </c>
      <c r="V168" s="183">
        <f t="shared" si="157"/>
        <v>5402.3136562016243</v>
      </c>
      <c r="W168" s="183">
        <f t="shared" si="157"/>
        <v>5117.4374504179896</v>
      </c>
      <c r="X168" s="183">
        <f t="shared" si="157"/>
        <v>4843.2438949722855</v>
      </c>
      <c r="Y168" s="183">
        <f t="shared" si="157"/>
        <v>4579.3813532660997</v>
      </c>
      <c r="Z168" s="183">
        <f t="shared" si="157"/>
        <v>4325.5089867680836</v>
      </c>
      <c r="AA168" s="183">
        <f t="shared" si="157"/>
        <v>4081.2964374619596</v>
      </c>
      <c r="AB168" s="183">
        <f t="shared" si="157"/>
        <v>3846.4235193612722</v>
      </c>
      <c r="AC168" s="183">
        <f t="shared" si="157"/>
        <v>3620.5799188374954</v>
      </c>
      <c r="AD168" s="183">
        <f t="shared" si="157"/>
        <v>3403.4649035151433</v>
      </c>
      <c r="AE168" s="183">
        <f t="shared" si="157"/>
        <v>3194.7870394941547</v>
      </c>
      <c r="AF168" s="193">
        <f ca="1">-PMT(Fin_Assumptions!$B$20, COUNTIF(AG168:BN168,"&gt;"&amp;0), NPV(Fin_Assumptions!$B$20, OFFSET(AF168,0,1,1,COUNTIF(AG168:BN168,"&gt;"&amp;0))))</f>
        <v>2408.9065573137877</v>
      </c>
      <c r="AG168" s="183">
        <f t="shared" si="148"/>
        <v>2994.2639166666254</v>
      </c>
      <c r="AH168" s="183">
        <f t="shared" si="148"/>
        <v>2801.621881901182</v>
      </c>
      <c r="AI168" s="183">
        <f t="shared" si="148"/>
        <v>2616.5957798746422</v>
      </c>
      <c r="AJ168" s="183">
        <f t="shared" si="148"/>
        <v>2438.9287013366666</v>
      </c>
      <c r="AK168" s="183">
        <f t="shared" si="148"/>
        <v>2268.3717385989517</v>
      </c>
      <c r="AL168" s="183">
        <f t="shared" si="148"/>
        <v>2104.6837480463387</v>
      </c>
      <c r="AM168" s="183">
        <f t="shared" si="148"/>
        <v>1947.6311194727359</v>
      </c>
      <c r="AN168" s="183">
        <f t="shared" si="148"/>
        <v>1796.9875520502278</v>
      </c>
      <c r="AO168" s="185">
        <f t="shared" si="148"/>
        <v>0</v>
      </c>
      <c r="AP168" s="185">
        <f t="shared" si="148"/>
        <v>0</v>
      </c>
      <c r="AQ168" s="185">
        <f t="shared" si="148"/>
        <v>0</v>
      </c>
      <c r="AR168" s="185">
        <f t="shared" si="148"/>
        <v>0</v>
      </c>
      <c r="AS168" s="185">
        <f t="shared" si="148"/>
        <v>0</v>
      </c>
      <c r="AT168" s="185">
        <f t="shared" si="148"/>
        <v>0</v>
      </c>
      <c r="AU168" s="185">
        <f t="shared" si="148"/>
        <v>0</v>
      </c>
      <c r="AV168" s="185">
        <f t="shared" si="148"/>
        <v>0</v>
      </c>
      <c r="AW168" s="185">
        <f t="shared" si="148"/>
        <v>0</v>
      </c>
      <c r="AX168" s="185">
        <f t="shared" si="148"/>
        <v>0</v>
      </c>
      <c r="AY168" s="185">
        <f t="shared" si="148"/>
        <v>0</v>
      </c>
      <c r="AZ168" s="185">
        <f t="shared" si="148"/>
        <v>0</v>
      </c>
      <c r="BA168" s="185">
        <f t="shared" si="148"/>
        <v>0</v>
      </c>
      <c r="BB168" s="185">
        <f t="shared" si="148"/>
        <v>0</v>
      </c>
      <c r="BC168" s="185">
        <f t="shared" si="148"/>
        <v>0</v>
      </c>
      <c r="BD168" s="185">
        <f t="shared" si="148"/>
        <v>0</v>
      </c>
      <c r="BE168" s="185">
        <f t="shared" si="148"/>
        <v>0</v>
      </c>
      <c r="BF168" s="185">
        <f t="shared" si="148"/>
        <v>0</v>
      </c>
      <c r="BG168" s="185">
        <f t="shared" si="148"/>
        <v>0</v>
      </c>
      <c r="BH168" s="185">
        <f t="shared" si="148"/>
        <v>0</v>
      </c>
      <c r="BI168" s="185">
        <f t="shared" si="148"/>
        <v>0</v>
      </c>
      <c r="BJ168" s="185">
        <f t="shared" si="148"/>
        <v>0</v>
      </c>
      <c r="BK168" s="185">
        <f t="shared" si="148"/>
        <v>0</v>
      </c>
      <c r="BL168" s="185">
        <f t="shared" si="148"/>
        <v>0</v>
      </c>
      <c r="BM168" s="185">
        <f t="shared" si="148"/>
        <v>0</v>
      </c>
      <c r="BN168" s="185">
        <f t="shared" si="148"/>
        <v>0</v>
      </c>
    </row>
    <row r="169" spans="2:66">
      <c r="C169" s="172">
        <f t="shared" si="149"/>
        <v>2026</v>
      </c>
      <c r="D169" s="186">
        <f t="shared" si="145"/>
        <v>8854.6064562665306</v>
      </c>
      <c r="E169" s="230"/>
      <c r="F169" s="185"/>
      <c r="G169" s="185"/>
      <c r="H169" s="185"/>
      <c r="I169" s="185"/>
      <c r="J169" s="185"/>
      <c r="K169" s="183">
        <f t="shared" ref="K169:S169" si="158">K128</f>
        <v>11313.797271461768</v>
      </c>
      <c r="L169" s="183">
        <f t="shared" si="158"/>
        <v>10515.710557013545</v>
      </c>
      <c r="M169" s="183">
        <f t="shared" si="158"/>
        <v>9724.298147369771</v>
      </c>
      <c r="N169" s="183">
        <f t="shared" si="158"/>
        <v>9058.6247059496072</v>
      </c>
      <c r="O169" s="183">
        <f t="shared" si="158"/>
        <v>8484.6310587572734</v>
      </c>
      <c r="P169" s="183">
        <f t="shared" si="158"/>
        <v>7959.6927786308152</v>
      </c>
      <c r="Q169" s="183">
        <f t="shared" si="158"/>
        <v>7455.313872633812</v>
      </c>
      <c r="R169" s="183">
        <f t="shared" si="158"/>
        <v>7002.248924689382</v>
      </c>
      <c r="S169" s="183">
        <f t="shared" si="158"/>
        <v>6628.2749376447709</v>
      </c>
      <c r="T169" s="183">
        <f t="shared" ref="T169:AE169" si="159">T128</f>
        <v>6298.3080550357417</v>
      </c>
      <c r="U169" s="183">
        <f t="shared" si="159"/>
        <v>5980.4940632276039</v>
      </c>
      <c r="V169" s="183">
        <f t="shared" si="159"/>
        <v>5674.4364302970589</v>
      </c>
      <c r="W169" s="183">
        <f t="shared" si="159"/>
        <v>5379.7507377811935</v>
      </c>
      <c r="X169" s="183">
        <f t="shared" si="159"/>
        <v>5096.0643256674693</v>
      </c>
      <c r="Y169" s="183">
        <f t="shared" si="159"/>
        <v>4823.0159474951797</v>
      </c>
      <c r="Z169" s="183">
        <f t="shared" si="159"/>
        <v>4560.255435286279</v>
      </c>
      <c r="AA169" s="183">
        <f t="shared" si="159"/>
        <v>4307.4433740313543</v>
      </c>
      <c r="AB169" s="183">
        <f t="shared" si="159"/>
        <v>4064.250785463888</v>
      </c>
      <c r="AC169" s="183">
        <f t="shared" si="159"/>
        <v>3830.3588208634087</v>
      </c>
      <c r="AD169" s="183">
        <f t="shared" si="159"/>
        <v>3605.4584626351889</v>
      </c>
      <c r="AE169" s="183">
        <f t="shared" si="159"/>
        <v>3389.2502344211603</v>
      </c>
      <c r="AF169" s="193">
        <f ca="1">-PMT(Fin_Assumptions!$B$20, COUNTIF(AG169:BN169,"&gt;"&amp;0), NPV(Fin_Assumptions!$B$20, OFFSET(AF169,0,1,1,COUNTIF(AG169:BN169,"&gt;"&amp;0))))</f>
        <v>2501.1445315489409</v>
      </c>
      <c r="AG169" s="183">
        <f t="shared" si="148"/>
        <v>3181.4439195033333</v>
      </c>
      <c r="AH169" s="183">
        <f t="shared" si="148"/>
        <v>2981.7582872677413</v>
      </c>
      <c r="AI169" s="183">
        <f t="shared" si="148"/>
        <v>2789.9208275031901</v>
      </c>
      <c r="AJ169" s="183">
        <f t="shared" si="148"/>
        <v>2605.6674923153341</v>
      </c>
      <c r="AK169" s="183">
        <f t="shared" si="148"/>
        <v>2428.742445442706</v>
      </c>
      <c r="AL169" s="183">
        <f t="shared" si="148"/>
        <v>2258.8978187671287</v>
      </c>
      <c r="AM169" s="183">
        <f t="shared" si="148"/>
        <v>2095.8934758166884</v>
      </c>
      <c r="AN169" s="183">
        <f t="shared" si="148"/>
        <v>1939.4967820650386</v>
      </c>
      <c r="AO169" s="183">
        <f t="shared" si="148"/>
        <v>1789.4823818361861</v>
      </c>
      <c r="AP169" s="185">
        <f t="shared" si="148"/>
        <v>0</v>
      </c>
      <c r="AQ169" s="185">
        <f t="shared" si="148"/>
        <v>0</v>
      </c>
      <c r="AR169" s="185">
        <f t="shared" si="148"/>
        <v>0</v>
      </c>
      <c r="AS169" s="185">
        <f t="shared" si="148"/>
        <v>0</v>
      </c>
      <c r="AT169" s="185">
        <f t="shared" si="148"/>
        <v>0</v>
      </c>
      <c r="AU169" s="185">
        <f t="shared" si="148"/>
        <v>0</v>
      </c>
      <c r="AV169" s="185">
        <f t="shared" si="148"/>
        <v>0</v>
      </c>
      <c r="AW169" s="185">
        <f t="shared" si="148"/>
        <v>0</v>
      </c>
      <c r="AX169" s="185">
        <f t="shared" si="148"/>
        <v>0</v>
      </c>
      <c r="AY169" s="185">
        <f t="shared" si="148"/>
        <v>0</v>
      </c>
      <c r="AZ169" s="185">
        <f t="shared" si="148"/>
        <v>0</v>
      </c>
      <c r="BA169" s="185">
        <f t="shared" si="148"/>
        <v>0</v>
      </c>
      <c r="BB169" s="185">
        <f t="shared" si="148"/>
        <v>0</v>
      </c>
      <c r="BC169" s="185">
        <f t="shared" si="148"/>
        <v>0</v>
      </c>
      <c r="BD169" s="185">
        <f t="shared" si="148"/>
        <v>0</v>
      </c>
      <c r="BE169" s="185">
        <f t="shared" si="148"/>
        <v>0</v>
      </c>
      <c r="BF169" s="185">
        <f t="shared" si="148"/>
        <v>0</v>
      </c>
      <c r="BG169" s="185">
        <f t="shared" si="148"/>
        <v>0</v>
      </c>
      <c r="BH169" s="185">
        <f t="shared" si="148"/>
        <v>0</v>
      </c>
      <c r="BI169" s="185">
        <f t="shared" si="148"/>
        <v>0</v>
      </c>
      <c r="BJ169" s="185">
        <f t="shared" si="148"/>
        <v>0</v>
      </c>
      <c r="BK169" s="185">
        <f t="shared" si="148"/>
        <v>0</v>
      </c>
      <c r="BL169" s="185">
        <f t="shared" si="148"/>
        <v>0</v>
      </c>
      <c r="BM169" s="185">
        <f t="shared" si="148"/>
        <v>0</v>
      </c>
      <c r="BN169" s="185">
        <f t="shared" si="148"/>
        <v>0</v>
      </c>
    </row>
    <row r="170" spans="2:66">
      <c r="C170" s="172">
        <f t="shared" si="149"/>
        <v>2027</v>
      </c>
      <c r="D170" s="186">
        <f t="shared" si="145"/>
        <v>9037.6775317522115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60">L129</f>
        <v>11266.061167487816</v>
      </c>
      <c r="M170" s="183">
        <f t="shared" si="160"/>
        <v>10471.341806145454</v>
      </c>
      <c r="N170" s="183">
        <f t="shared" si="160"/>
        <v>9683.2685888317646</v>
      </c>
      <c r="O170" s="183">
        <f t="shared" si="160"/>
        <v>9020.4038115453059</v>
      </c>
      <c r="P170" s="183">
        <f t="shared" si="160"/>
        <v>8448.8320055584754</v>
      </c>
      <c r="Q170" s="183">
        <f t="shared" si="160"/>
        <v>7926.1085881981398</v>
      </c>
      <c r="R170" s="183">
        <f t="shared" si="160"/>
        <v>7423.8577991649863</v>
      </c>
      <c r="S170" s="183">
        <f t="shared" si="160"/>
        <v>6972.7044601121688</v>
      </c>
      <c r="T170" s="183">
        <f t="shared" ref="T170:AE170" si="161">T129</f>
        <v>6600.3083748719437</v>
      </c>
      <c r="U170" s="183">
        <f t="shared" si="161"/>
        <v>6271.7337156728154</v>
      </c>
      <c r="V170" s="183">
        <f t="shared" si="161"/>
        <v>5955.2606707981722</v>
      </c>
      <c r="W170" s="183">
        <f t="shared" si="161"/>
        <v>5650.4943814048183</v>
      </c>
      <c r="X170" s="183">
        <f t="shared" si="161"/>
        <v>5357.0520509998369</v>
      </c>
      <c r="Y170" s="183">
        <f t="shared" si="161"/>
        <v>5074.5625919284694</v>
      </c>
      <c r="Z170" s="183">
        <f t="shared" si="161"/>
        <v>4802.6662819307812</v>
      </c>
      <c r="AA170" s="183">
        <f t="shared" si="161"/>
        <v>4541.0144304862624</v>
      </c>
      <c r="AB170" s="183">
        <f t="shared" si="161"/>
        <v>4289.2690546732247</v>
      </c>
      <c r="AC170" s="183">
        <f t="shared" si="161"/>
        <v>4047.1025642773102</v>
      </c>
      <c r="AD170" s="183">
        <f t="shared" si="161"/>
        <v>3814.1974558907928</v>
      </c>
      <c r="AE170" s="183">
        <f t="shared" si="161"/>
        <v>3590.2460157513965</v>
      </c>
      <c r="AF170" s="193">
        <f ca="1">-PMT(Fin_Assumptions!$B$20, COUNTIF(AG170:BN170,"&gt;"&amp;0), NPV(Fin_Assumptions!$B$20, OFFSET(AF170,0,1,1,COUNTIF(AG170:BN170,"&gt;"&amp;0))))</f>
        <v>2596.6968012405423</v>
      </c>
      <c r="AG170" s="183">
        <f t="shared" si="148"/>
        <v>3374.9500310763324</v>
      </c>
      <c r="AH170" s="183">
        <f t="shared" si="148"/>
        <v>3168.020509653858</v>
      </c>
      <c r="AI170" s="183">
        <f t="shared" si="148"/>
        <v>2969.1774074613431</v>
      </c>
      <c r="AJ170" s="183">
        <f t="shared" si="148"/>
        <v>2778.1493640850927</v>
      </c>
      <c r="AK170" s="183">
        <f t="shared" si="148"/>
        <v>2594.6734457233492</v>
      </c>
      <c r="AL170" s="183">
        <f t="shared" si="148"/>
        <v>2418.4948955600462</v>
      </c>
      <c r="AM170" s="183">
        <f t="shared" si="148"/>
        <v>2249.3668913025544</v>
      </c>
      <c r="AN170" s="183">
        <f t="shared" si="148"/>
        <v>2087.0503096825132</v>
      </c>
      <c r="AO170" s="183">
        <f t="shared" si="148"/>
        <v>1931.3134977243039</v>
      </c>
      <c r="AP170" s="183">
        <f t="shared" si="148"/>
        <v>1781.9320505911351</v>
      </c>
      <c r="AQ170" s="185">
        <f t="shared" si="148"/>
        <v>0</v>
      </c>
      <c r="AR170" s="185">
        <f t="shared" si="148"/>
        <v>0</v>
      </c>
      <c r="AS170" s="185">
        <f t="shared" si="148"/>
        <v>0</v>
      </c>
      <c r="AT170" s="185">
        <f t="shared" si="148"/>
        <v>0</v>
      </c>
      <c r="AU170" s="185">
        <f t="shared" si="148"/>
        <v>0</v>
      </c>
      <c r="AV170" s="185">
        <f t="shared" si="148"/>
        <v>0</v>
      </c>
      <c r="AW170" s="185">
        <f t="shared" si="148"/>
        <v>0</v>
      </c>
      <c r="AX170" s="185">
        <f t="shared" si="148"/>
        <v>0</v>
      </c>
      <c r="AY170" s="185">
        <f t="shared" si="148"/>
        <v>0</v>
      </c>
      <c r="AZ170" s="185">
        <f t="shared" si="148"/>
        <v>0</v>
      </c>
      <c r="BA170" s="185">
        <f t="shared" si="148"/>
        <v>0</v>
      </c>
      <c r="BB170" s="185">
        <f t="shared" si="148"/>
        <v>0</v>
      </c>
      <c r="BC170" s="185">
        <f t="shared" si="148"/>
        <v>0</v>
      </c>
      <c r="BD170" s="185">
        <f t="shared" si="148"/>
        <v>0</v>
      </c>
      <c r="BE170" s="185">
        <f t="shared" si="148"/>
        <v>0</v>
      </c>
      <c r="BF170" s="185">
        <f t="shared" si="148"/>
        <v>0</v>
      </c>
      <c r="BG170" s="185">
        <f t="shared" si="148"/>
        <v>0</v>
      </c>
      <c r="BH170" s="185">
        <f t="shared" si="148"/>
        <v>0</v>
      </c>
      <c r="BI170" s="185">
        <f t="shared" si="148"/>
        <v>0</v>
      </c>
      <c r="BJ170" s="185">
        <f t="shared" si="148"/>
        <v>0</v>
      </c>
      <c r="BK170" s="185">
        <f t="shared" si="148"/>
        <v>0</v>
      </c>
      <c r="BL170" s="185">
        <f t="shared" si="148"/>
        <v>0</v>
      </c>
      <c r="BM170" s="185">
        <f t="shared" si="148"/>
        <v>0</v>
      </c>
      <c r="BN170" s="185">
        <f t="shared" si="148"/>
        <v>0</v>
      </c>
    </row>
    <row r="171" spans="2:66">
      <c r="C171" s="172">
        <f t="shared" si="149"/>
        <v>2028</v>
      </c>
      <c r="D171" s="186">
        <f t="shared" si="145"/>
        <v>9224.1393917403584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62">M130</f>
        <v>11218.046999966475</v>
      </c>
      <c r="N171" s="183">
        <f t="shared" si="162"/>
        <v>10426.714606614138</v>
      </c>
      <c r="O171" s="183">
        <f t="shared" si="162"/>
        <v>9642.0000324777448</v>
      </c>
      <c r="P171" s="183">
        <f t="shared" si="162"/>
        <v>8981.9602798372052</v>
      </c>
      <c r="Q171" s="183">
        <f t="shared" si="162"/>
        <v>8412.8244223185375</v>
      </c>
      <c r="R171" s="183">
        <f t="shared" si="162"/>
        <v>7892.3287693343527</v>
      </c>
      <c r="S171" s="183">
        <f t="shared" si="162"/>
        <v>7392.2184935794294</v>
      </c>
      <c r="T171" s="183">
        <f t="shared" ref="T171:AE171" si="163">T130</f>
        <v>6942.9878985697205</v>
      </c>
      <c r="U171" s="183">
        <f t="shared" si="163"/>
        <v>6572.1789064364129</v>
      </c>
      <c r="V171" s="183">
        <f t="shared" si="163"/>
        <v>6245.0045803701805</v>
      </c>
      <c r="W171" s="183">
        <f t="shared" si="163"/>
        <v>5929.8802934657533</v>
      </c>
      <c r="X171" s="183">
        <f t="shared" si="163"/>
        <v>5626.4128697057586</v>
      </c>
      <c r="Y171" s="183">
        <f t="shared" si="163"/>
        <v>5334.2211440152814</v>
      </c>
      <c r="Z171" s="183">
        <f t="shared" si="163"/>
        <v>5052.9356102563361</v>
      </c>
      <c r="AA171" s="183">
        <f t="shared" si="163"/>
        <v>4782.1980792482691</v>
      </c>
      <c r="AB171" s="183">
        <f t="shared" si="163"/>
        <v>4521.6613465343116</v>
      </c>
      <c r="AC171" s="183">
        <f t="shared" si="163"/>
        <v>4270.9888696224361</v>
      </c>
      <c r="AD171" s="183">
        <f t="shared" si="163"/>
        <v>4029.854454435866</v>
      </c>
      <c r="AE171" s="183">
        <f t="shared" si="163"/>
        <v>3797.9419507160897</v>
      </c>
      <c r="AF171" s="193">
        <f ca="1">-PMT(Fin_Assumptions!$B$20, COUNTIF(AG171:BN171,"&gt;"&amp;0), NPV(Fin_Assumptions!$B$20, OFFSET(AF171,0,1,1,COUNTIF(AG171:BN171,"&gt;"&amp;0))))</f>
        <v>2695.6626844933007</v>
      </c>
      <c r="AG171" s="183">
        <f t="shared" si="148"/>
        <v>3574.9449561281281</v>
      </c>
      <c r="AH171" s="183">
        <f t="shared" si="148"/>
        <v>3360.5665288248188</v>
      </c>
      <c r="AI171" s="183">
        <f t="shared" si="148"/>
        <v>3154.5189082334309</v>
      </c>
      <c r="AJ171" s="183">
        <f t="shared" si="148"/>
        <v>2956.5232438345884</v>
      </c>
      <c r="AK171" s="183">
        <f t="shared" si="148"/>
        <v>2766.3093317096741</v>
      </c>
      <c r="AL171" s="183">
        <f t="shared" si="148"/>
        <v>2583.6153586391379</v>
      </c>
      <c r="AM171" s="183">
        <f t="shared" si="148"/>
        <v>2408.1876535400902</v>
      </c>
      <c r="AN171" s="183">
        <f t="shared" si="148"/>
        <v>2239.7804460374036</v>
      </c>
      <c r="AO171" s="183">
        <f t="shared" si="148"/>
        <v>2078.1556319681981</v>
      </c>
      <c r="AP171" s="183">
        <f t="shared" si="148"/>
        <v>1923.0825456251291</v>
      </c>
      <c r="AQ171" s="183">
        <f t="shared" si="148"/>
        <v>1774.3377385492622</v>
      </c>
      <c r="AR171" s="185">
        <f t="shared" si="148"/>
        <v>0</v>
      </c>
      <c r="AS171" s="185">
        <f t="shared" si="148"/>
        <v>0</v>
      </c>
      <c r="AT171" s="185">
        <f t="shared" si="148"/>
        <v>0</v>
      </c>
      <c r="AU171" s="185">
        <f t="shared" si="148"/>
        <v>0</v>
      </c>
      <c r="AV171" s="185">
        <f t="shared" si="148"/>
        <v>0</v>
      </c>
      <c r="AW171" s="185">
        <f t="shared" si="148"/>
        <v>0</v>
      </c>
      <c r="AX171" s="185">
        <f t="shared" ref="AX171:BN171" si="164">AW130</f>
        <v>0</v>
      </c>
      <c r="AY171" s="185">
        <f t="shared" si="164"/>
        <v>0</v>
      </c>
      <c r="AZ171" s="185">
        <f t="shared" si="164"/>
        <v>0</v>
      </c>
      <c r="BA171" s="185">
        <f t="shared" si="164"/>
        <v>0</v>
      </c>
      <c r="BB171" s="185">
        <f t="shared" si="164"/>
        <v>0</v>
      </c>
      <c r="BC171" s="185">
        <f t="shared" si="164"/>
        <v>0</v>
      </c>
      <c r="BD171" s="185">
        <f t="shared" si="164"/>
        <v>0</v>
      </c>
      <c r="BE171" s="185">
        <f t="shared" si="164"/>
        <v>0</v>
      </c>
      <c r="BF171" s="185">
        <f t="shared" si="164"/>
        <v>0</v>
      </c>
      <c r="BG171" s="185">
        <f t="shared" si="164"/>
        <v>0</v>
      </c>
      <c r="BH171" s="185">
        <f t="shared" si="164"/>
        <v>0</v>
      </c>
      <c r="BI171" s="185">
        <f t="shared" si="164"/>
        <v>0</v>
      </c>
      <c r="BJ171" s="185">
        <f t="shared" si="164"/>
        <v>0</v>
      </c>
      <c r="BK171" s="185">
        <f t="shared" si="164"/>
        <v>0</v>
      </c>
      <c r="BL171" s="185">
        <f t="shared" si="164"/>
        <v>0</v>
      </c>
      <c r="BM171" s="185">
        <f t="shared" si="164"/>
        <v>0</v>
      </c>
      <c r="BN171" s="185">
        <f t="shared" si="164"/>
        <v>0</v>
      </c>
    </row>
    <row r="172" spans="2:66">
      <c r="C172" s="172">
        <f t="shared" si="149"/>
        <v>2029</v>
      </c>
      <c r="D172" s="186">
        <f t="shared" si="145"/>
        <v>9414.0346534010823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65">N131</f>
        <v>11169.746716568805</v>
      </c>
      <c r="O172" s="183">
        <f t="shared" si="165"/>
        <v>10381.821474110096</v>
      </c>
      <c r="P172" s="183">
        <f t="shared" si="165"/>
        <v>9600.4855572673605</v>
      </c>
      <c r="Q172" s="183">
        <f t="shared" si="165"/>
        <v>8943.2876635623725</v>
      </c>
      <c r="R172" s="183">
        <f t="shared" si="165"/>
        <v>8376.6022703009858</v>
      </c>
      <c r="S172" s="183">
        <f t="shared" si="165"/>
        <v>7858.3476569154491</v>
      </c>
      <c r="T172" s="183">
        <f t="shared" ref="T172:AE172" si="166">T131</f>
        <v>7360.3906497329499</v>
      </c>
      <c r="U172" s="183">
        <f t="shared" si="166"/>
        <v>6913.0942563761628</v>
      </c>
      <c r="V172" s="183">
        <f t="shared" si="166"/>
        <v>6543.8818148194841</v>
      </c>
      <c r="W172" s="183">
        <f t="shared" si="166"/>
        <v>6218.1161664553028</v>
      </c>
      <c r="X172" s="183">
        <f t="shared" si="166"/>
        <v>5904.3486747544475</v>
      </c>
      <c r="Y172" s="183">
        <f t="shared" si="166"/>
        <v>5602.1878565533016</v>
      </c>
      <c r="Z172" s="183">
        <f t="shared" si="166"/>
        <v>5311.2541879165456</v>
      </c>
      <c r="AA172" s="183">
        <f t="shared" si="166"/>
        <v>5031.1797536472232</v>
      </c>
      <c r="AB172" s="183">
        <f t="shared" si="166"/>
        <v>4761.6079067795508</v>
      </c>
      <c r="AC172" s="183">
        <f t="shared" si="166"/>
        <v>4502.192937775947</v>
      </c>
      <c r="AD172" s="183">
        <f t="shared" si="166"/>
        <v>4252.5997531575404</v>
      </c>
      <c r="AE172" s="183">
        <f t="shared" si="166"/>
        <v>4012.5035633047096</v>
      </c>
      <c r="AF172" s="193">
        <f ca="1">-PMT(Fin_Assumptions!$B$20, COUNTIF(AG172:BN172,"&gt;"&amp;0), NPV(Fin_Assumptions!$B$20, OFFSET(AF172,0,1,1,COUNTIF(AG172:BN172,"&gt;"&amp;0))))</f>
        <v>2798.1398872312284</v>
      </c>
      <c r="AG172" s="183">
        <f t="shared" ref="AG172:BN179" si="167">AF131</f>
        <v>3781.5895791715561</v>
      </c>
      <c r="AH172" s="183">
        <f t="shared" si="167"/>
        <v>3559.5527176651785</v>
      </c>
      <c r="AI172" s="183">
        <f t="shared" si="167"/>
        <v>3346.09731544753</v>
      </c>
      <c r="AJ172" s="183">
        <f t="shared" si="167"/>
        <v>3140.9368509242186</v>
      </c>
      <c r="AK172" s="183">
        <f t="shared" si="167"/>
        <v>2943.7936741911867</v>
      </c>
      <c r="AL172" s="183">
        <f t="shared" si="167"/>
        <v>2754.3987447164491</v>
      </c>
      <c r="AM172" s="183">
        <f t="shared" si="167"/>
        <v>2572.4913765401852</v>
      </c>
      <c r="AN172" s="183">
        <f t="shared" si="167"/>
        <v>2397.8189907825613</v>
      </c>
      <c r="AO172" s="183">
        <f t="shared" si="167"/>
        <v>2230.1368752543176</v>
      </c>
      <c r="AP172" s="183">
        <f t="shared" si="167"/>
        <v>2069.2079509708883</v>
      </c>
      <c r="AQ172" s="183">
        <f t="shared" si="167"/>
        <v>1914.8025453763264</v>
      </c>
      <c r="AR172" s="183">
        <f t="shared" si="167"/>
        <v>1766.6981720885976</v>
      </c>
      <c r="AS172" s="185">
        <f t="shared" si="167"/>
        <v>0</v>
      </c>
      <c r="AT172" s="185">
        <f t="shared" si="167"/>
        <v>0</v>
      </c>
      <c r="AU172" s="185">
        <f t="shared" si="167"/>
        <v>0</v>
      </c>
      <c r="AV172" s="185">
        <f t="shared" si="167"/>
        <v>0</v>
      </c>
      <c r="AW172" s="185">
        <f t="shared" si="167"/>
        <v>0</v>
      </c>
      <c r="AX172" s="185">
        <f t="shared" si="167"/>
        <v>0</v>
      </c>
      <c r="AY172" s="185">
        <f t="shared" si="167"/>
        <v>0</v>
      </c>
      <c r="AZ172" s="185">
        <f t="shared" si="167"/>
        <v>0</v>
      </c>
      <c r="BA172" s="185">
        <f t="shared" si="167"/>
        <v>0</v>
      </c>
      <c r="BB172" s="185">
        <f t="shared" si="167"/>
        <v>0</v>
      </c>
      <c r="BC172" s="185">
        <f t="shared" si="167"/>
        <v>0</v>
      </c>
      <c r="BD172" s="185">
        <f t="shared" si="167"/>
        <v>0</v>
      </c>
      <c r="BE172" s="185">
        <f t="shared" si="167"/>
        <v>0</v>
      </c>
      <c r="BF172" s="185">
        <f t="shared" si="167"/>
        <v>0</v>
      </c>
      <c r="BG172" s="185">
        <f t="shared" si="167"/>
        <v>0</v>
      </c>
      <c r="BH172" s="185">
        <f t="shared" si="167"/>
        <v>0</v>
      </c>
      <c r="BI172" s="185">
        <f t="shared" si="167"/>
        <v>0</v>
      </c>
      <c r="BJ172" s="185">
        <f t="shared" si="167"/>
        <v>0</v>
      </c>
      <c r="BK172" s="185">
        <f t="shared" si="167"/>
        <v>0</v>
      </c>
      <c r="BL172" s="185">
        <f t="shared" si="167"/>
        <v>0</v>
      </c>
      <c r="BM172" s="185">
        <f t="shared" si="167"/>
        <v>0</v>
      </c>
      <c r="BN172" s="185">
        <f t="shared" si="167"/>
        <v>0</v>
      </c>
    </row>
    <row r="173" spans="2:66">
      <c r="C173" s="172">
        <f t="shared" si="149"/>
        <v>2030</v>
      </c>
      <c r="D173" s="186">
        <f t="shared" si="145"/>
        <v>9607.413908622455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11121.162040947027</v>
      </c>
      <c r="P173" s="183">
        <f>P132</f>
        <v>10336.664010697374</v>
      </c>
      <c r="Q173" s="183">
        <f>Q132</f>
        <v>9558.726644693319</v>
      </c>
      <c r="R173" s="183">
        <f>R132</f>
        <v>8904.3873427984381</v>
      </c>
      <c r="S173" s="183">
        <f>S132</f>
        <v>8340.1668421357699</v>
      </c>
      <c r="T173" s="183">
        <f t="shared" ref="T173:AE173" si="168">T132</f>
        <v>7824.1664635972475</v>
      </c>
      <c r="U173" s="183">
        <f t="shared" si="168"/>
        <v>7328.3754034394615</v>
      </c>
      <c r="V173" s="183">
        <f t="shared" si="168"/>
        <v>6883.0246003211523</v>
      </c>
      <c r="W173" s="183">
        <f t="shared" si="168"/>
        <v>6515.418109836035</v>
      </c>
      <c r="X173" s="183">
        <f t="shared" si="168"/>
        <v>6191.0694334727523</v>
      </c>
      <c r="Y173" s="183">
        <f t="shared" si="168"/>
        <v>5878.6667257899917</v>
      </c>
      <c r="Z173" s="183">
        <f t="shared" si="168"/>
        <v>5577.8202064454299</v>
      </c>
      <c r="AA173" s="183">
        <f t="shared" si="168"/>
        <v>5288.1520023063786</v>
      </c>
      <c r="AB173" s="183">
        <f t="shared" si="168"/>
        <v>5009.2957984843715</v>
      </c>
      <c r="AC173" s="183">
        <f t="shared" si="168"/>
        <v>4740.8964993090658</v>
      </c>
      <c r="AD173" s="183">
        <f t="shared" si="168"/>
        <v>4482.6098989641514</v>
      </c>
      <c r="AE173" s="183">
        <f t="shared" si="168"/>
        <v>4234.1023615157119</v>
      </c>
      <c r="AF173" s="193">
        <f ca="1">-PMT(Fin_Assumptions!$B$20, COUNTIF(AG173:BN173,"&gt;"&amp;0), NPV(Fin_Assumptions!$B$20, OFFSET(AF173,0,1,1,COUNTIF(AG173:BN173,"&gt;"&amp;0))))</f>
        <v>2904.2303179812357</v>
      </c>
      <c r="AG173" s="183">
        <f t="shared" si="167"/>
        <v>3995.0505100707269</v>
      </c>
      <c r="AH173" s="183">
        <f t="shared" si="167"/>
        <v>3765.1409248107375</v>
      </c>
      <c r="AI173" s="183">
        <f t="shared" si="167"/>
        <v>3544.0698496526165</v>
      </c>
      <c r="AJ173" s="183">
        <f t="shared" si="167"/>
        <v>3331.5429072953061</v>
      </c>
      <c r="AK173" s="183">
        <f t="shared" si="167"/>
        <v>3127.2748224178536</v>
      </c>
      <c r="AL173" s="183">
        <f t="shared" si="167"/>
        <v>2930.9891528007552</v>
      </c>
      <c r="AM173" s="183">
        <f t="shared" si="167"/>
        <v>2742.4180281486711</v>
      </c>
      <c r="AN173" s="183">
        <f t="shared" si="167"/>
        <v>2561.3018963988288</v>
      </c>
      <c r="AO173" s="183">
        <f t="shared" si="167"/>
        <v>2387.3892773053444</v>
      </c>
      <c r="AP173" s="183">
        <f t="shared" si="167"/>
        <v>2220.4365230954213</v>
      </c>
      <c r="AQ173" s="183">
        <f t="shared" si="167"/>
        <v>2060.2075859990669</v>
      </c>
      <c r="AR173" s="183">
        <f t="shared" si="167"/>
        <v>1906.4737924594081</v>
      </c>
      <c r="AS173" s="183">
        <f t="shared" si="167"/>
        <v>1759.0136238360226</v>
      </c>
      <c r="AT173" s="185">
        <f t="shared" si="167"/>
        <v>0</v>
      </c>
      <c r="AU173" s="185">
        <f t="shared" si="167"/>
        <v>0</v>
      </c>
      <c r="AV173" s="185">
        <f t="shared" si="167"/>
        <v>0</v>
      </c>
      <c r="AW173" s="185">
        <f t="shared" si="167"/>
        <v>0</v>
      </c>
      <c r="AX173" s="185">
        <f t="shared" si="167"/>
        <v>0</v>
      </c>
      <c r="AY173" s="185">
        <f t="shared" si="167"/>
        <v>0</v>
      </c>
      <c r="AZ173" s="185">
        <f t="shared" si="167"/>
        <v>0</v>
      </c>
      <c r="BA173" s="185">
        <f t="shared" si="167"/>
        <v>0</v>
      </c>
      <c r="BB173" s="185">
        <f t="shared" si="167"/>
        <v>0</v>
      </c>
      <c r="BC173" s="185">
        <f t="shared" si="167"/>
        <v>0</v>
      </c>
      <c r="BD173" s="185">
        <f t="shared" si="167"/>
        <v>0</v>
      </c>
      <c r="BE173" s="185">
        <f t="shared" si="167"/>
        <v>0</v>
      </c>
      <c r="BF173" s="185">
        <f t="shared" si="167"/>
        <v>0</v>
      </c>
      <c r="BG173" s="185">
        <f t="shared" si="167"/>
        <v>0</v>
      </c>
      <c r="BH173" s="185">
        <f t="shared" si="167"/>
        <v>0</v>
      </c>
      <c r="BI173" s="185">
        <f t="shared" si="167"/>
        <v>0</v>
      </c>
      <c r="BJ173" s="185">
        <f t="shared" si="167"/>
        <v>0</v>
      </c>
      <c r="BK173" s="185">
        <f t="shared" si="167"/>
        <v>0</v>
      </c>
      <c r="BL173" s="185">
        <f t="shared" si="167"/>
        <v>0</v>
      </c>
      <c r="BM173" s="185">
        <f t="shared" si="167"/>
        <v>0</v>
      </c>
      <c r="BN173" s="185">
        <f t="shared" si="167"/>
        <v>0</v>
      </c>
    </row>
    <row r="174" spans="2:66">
      <c r="C174" s="172">
        <f t="shared" si="149"/>
        <v>2031</v>
      </c>
      <c r="D174" s="186">
        <f t="shared" si="145"/>
        <v>9781.6895460198702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11046.72841002442</v>
      </c>
      <c r="Q174" s="183">
        <f>Q133</f>
        <v>10267.481003462124</v>
      </c>
      <c r="R174" s="183">
        <f>R133</f>
        <v>9494.750350800512</v>
      </c>
      <c r="S174" s="183">
        <f>S133</f>
        <v>8844.7905238126659</v>
      </c>
      <c r="T174" s="183">
        <f t="shared" ref="T174:AE174" si="169">T133</f>
        <v>8284.3463354050109</v>
      </c>
      <c r="U174" s="183">
        <f t="shared" si="169"/>
        <v>7771.7995331735938</v>
      </c>
      <c r="V174" s="183">
        <f t="shared" si="169"/>
        <v>7279.3267889121744</v>
      </c>
      <c r="W174" s="183">
        <f t="shared" si="169"/>
        <v>6836.9567064405319</v>
      </c>
      <c r="X174" s="183">
        <f t="shared" si="169"/>
        <v>6471.8105960610901</v>
      </c>
      <c r="Y174" s="183">
        <f t="shared" si="169"/>
        <v>6149.6327764462103</v>
      </c>
      <c r="Z174" s="183">
        <f t="shared" si="169"/>
        <v>5839.3209714728291</v>
      </c>
      <c r="AA174" s="183">
        <f t="shared" si="169"/>
        <v>5540.4880095877115</v>
      </c>
      <c r="AB174" s="183">
        <f t="shared" si="169"/>
        <v>5252.7585467526278</v>
      </c>
      <c r="AC174" s="183">
        <f t="shared" si="169"/>
        <v>4975.7687198145604</v>
      </c>
      <c r="AD174" s="183">
        <f t="shared" si="169"/>
        <v>4709.1658097486979</v>
      </c>
      <c r="AE174" s="183">
        <f t="shared" si="169"/>
        <v>4452.6079144987661</v>
      </c>
      <c r="AF174" s="193">
        <f ca="1">-PMT(Fin_Assumptions!$B$20, COUNTIF(AG174:BN174,"&gt;"&amp;0), NPV(Fin_Assumptions!$B$20, OFFSET(AF174,0,1,1,COUNTIF(AG174:BN174,"&gt;"&amp;0))))</f>
        <v>3007.0784249306894</v>
      </c>
      <c r="AG174" s="183">
        <f t="shared" si="167"/>
        <v>4205.7636311469605</v>
      </c>
      <c r="AH174" s="183">
        <f t="shared" si="167"/>
        <v>3968.3117471528863</v>
      </c>
      <c r="AI174" s="183">
        <f t="shared" si="167"/>
        <v>3739.940940408289</v>
      </c>
      <c r="AJ174" s="183">
        <f t="shared" si="167"/>
        <v>3520.3494878611336</v>
      </c>
      <c r="AK174" s="183">
        <f t="shared" si="167"/>
        <v>3309.2449824695163</v>
      </c>
      <c r="AL174" s="183">
        <f t="shared" si="167"/>
        <v>3106.3440582523504</v>
      </c>
      <c r="AM174" s="183">
        <f t="shared" si="167"/>
        <v>2911.3721232102789</v>
      </c>
      <c r="AN174" s="183">
        <f t="shared" si="167"/>
        <v>2724.0630998964666</v>
      </c>
      <c r="AO174" s="183">
        <f t="shared" si="167"/>
        <v>2544.159173422941</v>
      </c>
      <c r="AP174" s="183">
        <f t="shared" si="167"/>
        <v>2371.4105466941674</v>
      </c>
      <c r="AQ174" s="183">
        <f t="shared" si="167"/>
        <v>2205.5752026651794</v>
      </c>
      <c r="AR174" s="183">
        <f t="shared" si="167"/>
        <v>2046.418673427198</v>
      </c>
      <c r="AS174" s="183">
        <f t="shared" si="167"/>
        <v>1893.7138159291617</v>
      </c>
      <c r="AT174" s="183">
        <f t="shared" si="167"/>
        <v>1747.2405941488034</v>
      </c>
      <c r="AU174" s="185">
        <f t="shared" si="167"/>
        <v>0</v>
      </c>
      <c r="AV174" s="185">
        <f t="shared" si="167"/>
        <v>0</v>
      </c>
      <c r="AW174" s="185">
        <f t="shared" si="167"/>
        <v>0</v>
      </c>
      <c r="AX174" s="185">
        <f t="shared" si="167"/>
        <v>0</v>
      </c>
      <c r="AY174" s="185">
        <f t="shared" si="167"/>
        <v>0</v>
      </c>
      <c r="AZ174" s="185">
        <f t="shared" si="167"/>
        <v>0</v>
      </c>
      <c r="BA174" s="185">
        <f t="shared" si="167"/>
        <v>0</v>
      </c>
      <c r="BB174" s="185">
        <f t="shared" si="167"/>
        <v>0</v>
      </c>
      <c r="BC174" s="185">
        <f t="shared" si="167"/>
        <v>0</v>
      </c>
      <c r="BD174" s="185">
        <f t="shared" si="167"/>
        <v>0</v>
      </c>
      <c r="BE174" s="185">
        <f t="shared" si="167"/>
        <v>0</v>
      </c>
      <c r="BF174" s="185">
        <f t="shared" si="167"/>
        <v>0</v>
      </c>
      <c r="BG174" s="185">
        <f t="shared" si="167"/>
        <v>0</v>
      </c>
      <c r="BH174" s="185">
        <f t="shared" si="167"/>
        <v>0</v>
      </c>
      <c r="BI174" s="185">
        <f t="shared" si="167"/>
        <v>0</v>
      </c>
      <c r="BJ174" s="185">
        <f t="shared" si="167"/>
        <v>0</v>
      </c>
      <c r="BK174" s="185">
        <f t="shared" si="167"/>
        <v>0</v>
      </c>
      <c r="BL174" s="185">
        <f t="shared" si="167"/>
        <v>0</v>
      </c>
      <c r="BM174" s="185">
        <f t="shared" si="167"/>
        <v>0</v>
      </c>
      <c r="BN174" s="185">
        <f t="shared" si="167"/>
        <v>0</v>
      </c>
    </row>
    <row r="175" spans="2:66">
      <c r="C175" s="172">
        <f t="shared" si="149"/>
        <v>2032</v>
      </c>
      <c r="D175" s="186">
        <f t="shared" si="145"/>
        <v>9958.674733362742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10972.295221763357</v>
      </c>
      <c r="R175" s="183">
        <f>R134</f>
        <v>10198.298407662622</v>
      </c>
      <c r="S175" s="183">
        <f>S134</f>
        <v>9430.7744373787973</v>
      </c>
      <c r="T175" s="183">
        <f t="shared" ref="T175:AE175" si="170">T134</f>
        <v>8785.1940592529681</v>
      </c>
      <c r="U175" s="183">
        <f t="shared" si="170"/>
        <v>8228.5261606423646</v>
      </c>
      <c r="V175" s="183">
        <f t="shared" si="170"/>
        <v>7719.4329141794151</v>
      </c>
      <c r="W175" s="183">
        <f t="shared" si="170"/>
        <v>7230.278466080119</v>
      </c>
      <c r="X175" s="183">
        <f t="shared" si="170"/>
        <v>6790.8890865286112</v>
      </c>
      <c r="Y175" s="183">
        <f t="shared" si="170"/>
        <v>6428.2033416228069</v>
      </c>
      <c r="Z175" s="183">
        <f t="shared" si="170"/>
        <v>6108.1963658461054</v>
      </c>
      <c r="AA175" s="183">
        <f t="shared" si="170"/>
        <v>5799.975451147372</v>
      </c>
      <c r="AB175" s="183">
        <f t="shared" si="170"/>
        <v>5503.1560347469458</v>
      </c>
      <c r="AC175" s="183">
        <f t="shared" si="170"/>
        <v>5217.3653016860117</v>
      </c>
      <c r="AD175" s="183">
        <f t="shared" si="170"/>
        <v>4942.2418405324224</v>
      </c>
      <c r="AE175" s="183">
        <f t="shared" si="170"/>
        <v>4677.435308892761</v>
      </c>
      <c r="AF175" s="193">
        <f ca="1">-PMT(Fin_Assumptions!$B$20, COUNTIF(AG175:BN175,"&gt;"&amp;0), NPV(Fin_Assumptions!$B$20, OFFSET(AF175,0,1,1,COUNTIF(AG175:BN175,"&gt;"&amp;0))))</f>
        <v>3113.2404231374276</v>
      </c>
      <c r="AG175" s="183">
        <f t="shared" si="167"/>
        <v>4422.6061084570938</v>
      </c>
      <c r="AH175" s="183">
        <f t="shared" si="167"/>
        <v>4177.4250693104423</v>
      </c>
      <c r="AI175" s="183">
        <f t="shared" si="167"/>
        <v>3941.5731432521702</v>
      </c>
      <c r="AJ175" s="183">
        <f t="shared" si="167"/>
        <v>3714.741105871753</v>
      </c>
      <c r="AK175" s="183">
        <f t="shared" si="167"/>
        <v>3496.6292671361516</v>
      </c>
      <c r="AL175" s="183">
        <f t="shared" si="167"/>
        <v>3286.9471902509076</v>
      </c>
      <c r="AM175" s="183">
        <f t="shared" si="167"/>
        <v>3085.4134185634343</v>
      </c>
      <c r="AN175" s="183">
        <f t="shared" si="167"/>
        <v>2891.7552102835275</v>
      </c>
      <c r="AO175" s="183">
        <f t="shared" si="167"/>
        <v>2705.7082808021901</v>
      </c>
      <c r="AP175" s="183">
        <f t="shared" si="167"/>
        <v>2527.0165523959172</v>
      </c>
      <c r="AQ175" s="183">
        <f t="shared" si="167"/>
        <v>2355.4319111095201</v>
      </c>
      <c r="AR175" s="183">
        <f t="shared" si="167"/>
        <v>2190.7139706161565</v>
      </c>
      <c r="AS175" s="183">
        <f t="shared" si="167"/>
        <v>2032.6298428588698</v>
      </c>
      <c r="AT175" s="183">
        <f t="shared" si="167"/>
        <v>1880.9539152833092</v>
      </c>
      <c r="AU175" s="183">
        <f t="shared" si="167"/>
        <v>1735.4676344765414</v>
      </c>
      <c r="AV175" s="185">
        <f t="shared" si="167"/>
        <v>0</v>
      </c>
      <c r="AW175" s="185">
        <f t="shared" si="167"/>
        <v>0</v>
      </c>
      <c r="AX175" s="185">
        <f t="shared" si="167"/>
        <v>0</v>
      </c>
      <c r="AY175" s="185">
        <f t="shared" si="167"/>
        <v>0</v>
      </c>
      <c r="AZ175" s="185">
        <f t="shared" si="167"/>
        <v>0</v>
      </c>
      <c r="BA175" s="185">
        <f t="shared" si="167"/>
        <v>0</v>
      </c>
      <c r="BB175" s="185">
        <f t="shared" si="167"/>
        <v>0</v>
      </c>
      <c r="BC175" s="185">
        <f t="shared" si="167"/>
        <v>0</v>
      </c>
      <c r="BD175" s="185">
        <f t="shared" si="167"/>
        <v>0</v>
      </c>
      <c r="BE175" s="185">
        <f t="shared" si="167"/>
        <v>0</v>
      </c>
      <c r="BF175" s="185">
        <f t="shared" si="167"/>
        <v>0</v>
      </c>
      <c r="BG175" s="185">
        <f t="shared" si="167"/>
        <v>0</v>
      </c>
      <c r="BH175" s="185">
        <f t="shared" si="167"/>
        <v>0</v>
      </c>
      <c r="BI175" s="185">
        <f t="shared" si="167"/>
        <v>0</v>
      </c>
      <c r="BJ175" s="185">
        <f t="shared" si="167"/>
        <v>0</v>
      </c>
      <c r="BK175" s="185">
        <f t="shared" si="167"/>
        <v>0</v>
      </c>
      <c r="BL175" s="185">
        <f t="shared" si="167"/>
        <v>0</v>
      </c>
      <c r="BM175" s="185">
        <f t="shared" si="167"/>
        <v>0</v>
      </c>
      <c r="BN175" s="185">
        <f t="shared" si="167"/>
        <v>0</v>
      </c>
    </row>
    <row r="176" spans="2:66">
      <c r="C176" s="172">
        <f t="shared" si="149"/>
        <v>2033</v>
      </c>
      <c r="D176" s="186">
        <f t="shared" si="145"/>
        <v>10138.40280072977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10897.869747725859</v>
      </c>
      <c r="S176" s="183">
        <f>S135</f>
        <v>10129.122981917542</v>
      </c>
      <c r="T176" s="183">
        <f t="shared" ref="T176:AE176" si="171">T135</f>
        <v>9366.8051543931833</v>
      </c>
      <c r="U176" s="183">
        <f t="shared" si="171"/>
        <v>8725.6037712451835</v>
      </c>
      <c r="V176" s="183">
        <f t="shared" si="171"/>
        <v>8172.7117710585853</v>
      </c>
      <c r="W176" s="183">
        <f t="shared" si="171"/>
        <v>7667.0717224390628</v>
      </c>
      <c r="X176" s="183">
        <f t="shared" si="171"/>
        <v>7181.2352265951104</v>
      </c>
      <c r="Y176" s="183">
        <f t="shared" si="171"/>
        <v>6744.8262410449697</v>
      </c>
      <c r="Z176" s="183">
        <f t="shared" si="171"/>
        <v>6384.6006066215859</v>
      </c>
      <c r="AA176" s="183">
        <f t="shared" si="171"/>
        <v>6066.7642496977414</v>
      </c>
      <c r="AB176" s="183">
        <f t="shared" si="171"/>
        <v>5760.6340085746915</v>
      </c>
      <c r="AC176" s="183">
        <f t="shared" si="171"/>
        <v>5465.8279289759685</v>
      </c>
      <c r="AD176" s="183">
        <f t="shared" si="171"/>
        <v>5181.9757247600655</v>
      </c>
      <c r="AE176" s="183">
        <f t="shared" si="171"/>
        <v>4908.7184359616076</v>
      </c>
      <c r="AF176" s="193">
        <f ca="1">-PMT(Fin_Assumptions!$B$20, COUNTIF(AG176:BN176,"&gt;"&amp;0), NPV(Fin_Assumptions!$B$20, OFFSET(AF176,0,1,1,COUNTIF(AG176:BN176,"&gt;"&amp;0))))</f>
        <v>3222.8001902131077</v>
      </c>
      <c r="AG176" s="183">
        <f t="shared" si="167"/>
        <v>4645.7080965722607</v>
      </c>
      <c r="AH176" s="183">
        <f t="shared" si="167"/>
        <v>4392.6074117896733</v>
      </c>
      <c r="AI176" s="183">
        <f t="shared" si="167"/>
        <v>4149.0894444702635</v>
      </c>
      <c r="AJ176" s="183">
        <f t="shared" si="167"/>
        <v>3914.8373105288442</v>
      </c>
      <c r="AK176" s="183">
        <f t="shared" si="167"/>
        <v>3689.5438830352105</v>
      </c>
      <c r="AL176" s="183">
        <f t="shared" si="167"/>
        <v>3472.9115047646274</v>
      </c>
      <c r="AM176" s="183">
        <f t="shared" si="167"/>
        <v>3264.6517089658764</v>
      </c>
      <c r="AN176" s="183">
        <f t="shared" si="167"/>
        <v>3064.4849481169986</v>
      </c>
      <c r="AO176" s="183">
        <f t="shared" si="167"/>
        <v>2872.1403304451806</v>
      </c>
      <c r="AP176" s="183">
        <f t="shared" si="167"/>
        <v>2687.3553639934557</v>
      </c>
      <c r="AQ176" s="183">
        <f t="shared" si="167"/>
        <v>2509.875708022752</v>
      </c>
      <c r="AR176" s="183">
        <f t="shared" si="167"/>
        <v>2339.4549315437803</v>
      </c>
      <c r="AS176" s="183">
        <f t="shared" si="167"/>
        <v>2175.8542787788192</v>
      </c>
      <c r="AT176" s="183">
        <f t="shared" si="167"/>
        <v>2018.8424413590017</v>
      </c>
      <c r="AU176" s="183">
        <f t="shared" si="167"/>
        <v>1868.1953370680619</v>
      </c>
      <c r="AV176" s="183">
        <f t="shared" si="167"/>
        <v>1723.6958949487471</v>
      </c>
      <c r="AW176" s="185">
        <f t="shared" si="167"/>
        <v>0</v>
      </c>
      <c r="AX176" s="185">
        <f t="shared" si="167"/>
        <v>0</v>
      </c>
      <c r="AY176" s="185">
        <f t="shared" si="167"/>
        <v>0</v>
      </c>
      <c r="AZ176" s="185">
        <f t="shared" si="167"/>
        <v>0</v>
      </c>
      <c r="BA176" s="185">
        <f t="shared" si="167"/>
        <v>0</v>
      </c>
      <c r="BB176" s="185">
        <f t="shared" si="167"/>
        <v>0</v>
      </c>
      <c r="BC176" s="185">
        <f t="shared" si="167"/>
        <v>0</v>
      </c>
      <c r="BD176" s="185">
        <f t="shared" si="167"/>
        <v>0</v>
      </c>
      <c r="BE176" s="185">
        <f t="shared" si="167"/>
        <v>0</v>
      </c>
      <c r="BF176" s="185">
        <f t="shared" si="167"/>
        <v>0</v>
      </c>
      <c r="BG176" s="185">
        <f t="shared" si="167"/>
        <v>0</v>
      </c>
      <c r="BH176" s="185">
        <f t="shared" si="167"/>
        <v>0</v>
      </c>
      <c r="BI176" s="185">
        <f t="shared" si="167"/>
        <v>0</v>
      </c>
      <c r="BJ176" s="185">
        <f t="shared" si="167"/>
        <v>0</v>
      </c>
      <c r="BK176" s="185">
        <f t="shared" si="167"/>
        <v>0</v>
      </c>
      <c r="BL176" s="185">
        <f t="shared" si="167"/>
        <v>0</v>
      </c>
      <c r="BM176" s="185">
        <f t="shared" si="167"/>
        <v>0</v>
      </c>
      <c r="BN176" s="185">
        <f t="shared" si="167"/>
        <v>0</v>
      </c>
    </row>
    <row r="177" spans="3:66">
      <c r="C177" s="172">
        <f t="shared" si="149"/>
        <v>2034</v>
      </c>
      <c r="D177" s="186">
        <f t="shared" si="145"/>
        <v>10320.879684635171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10823.43020534949</v>
      </c>
      <c r="T177" s="183">
        <f t="shared" ref="T177:AE177" si="172">T136</f>
        <v>10059.934480228463</v>
      </c>
      <c r="U177" s="183">
        <f t="shared" si="172"/>
        <v>9302.8237795591613</v>
      </c>
      <c r="V177" s="183">
        <f t="shared" si="172"/>
        <v>8666.002219132255</v>
      </c>
      <c r="W177" s="183">
        <f t="shared" si="172"/>
        <v>8116.8868311120859</v>
      </c>
      <c r="X177" s="183">
        <f t="shared" si="172"/>
        <v>7614.7006330796721</v>
      </c>
      <c r="Y177" s="183">
        <f t="shared" si="172"/>
        <v>7132.1827166698267</v>
      </c>
      <c r="Z177" s="183">
        <f t="shared" si="172"/>
        <v>6698.7546884925769</v>
      </c>
      <c r="AA177" s="183">
        <f t="shared" si="172"/>
        <v>6340.9896295760991</v>
      </c>
      <c r="AB177" s="183">
        <f t="shared" si="172"/>
        <v>6025.3243018081967</v>
      </c>
      <c r="AC177" s="183">
        <f t="shared" si="172"/>
        <v>5721.2851294521888</v>
      </c>
      <c r="AD177" s="183">
        <f t="shared" si="172"/>
        <v>5428.4927672278818</v>
      </c>
      <c r="AE177" s="183">
        <f t="shared" si="172"/>
        <v>5146.5794582890821</v>
      </c>
      <c r="AF177" s="193">
        <f ca="1">-PMT(Fin_Assumptions!$B$20, COUNTIF(AG177:BN177,"&gt;"&amp;0), NPV(Fin_Assumptions!$B$20, OFFSET(AF177,0,1,1,COUNTIF(AG177:BN177,"&gt;"&amp;0))))</f>
        <v>3335.8340467355256</v>
      </c>
      <c r="AG177" s="183">
        <f t="shared" si="167"/>
        <v>4875.1886946005798</v>
      </c>
      <c r="AH177" s="183">
        <f t="shared" si="167"/>
        <v>4613.9748869883251</v>
      </c>
      <c r="AI177" s="183">
        <f t="shared" si="167"/>
        <v>4362.6030445929646</v>
      </c>
      <c r="AJ177" s="183">
        <f t="shared" si="167"/>
        <v>4120.7484634643733</v>
      </c>
      <c r="AK177" s="183">
        <f t="shared" si="167"/>
        <v>3888.0964240418753</v>
      </c>
      <c r="AL177" s="183">
        <f t="shared" si="167"/>
        <v>3664.3418972720792</v>
      </c>
      <c r="AM177" s="183">
        <f t="shared" si="167"/>
        <v>3449.1892591227893</v>
      </c>
      <c r="AN177" s="183">
        <f t="shared" si="167"/>
        <v>3242.3520132584331</v>
      </c>
      <c r="AO177" s="183">
        <f t="shared" si="167"/>
        <v>3043.5525216485416</v>
      </c>
      <c r="AP177" s="183">
        <f t="shared" si="167"/>
        <v>2852.5217428873998</v>
      </c>
      <c r="AQ177" s="183">
        <f t="shared" si="167"/>
        <v>2668.9989780089295</v>
      </c>
      <c r="AR177" s="183">
        <f t="shared" si="167"/>
        <v>2492.7316235868229</v>
      </c>
      <c r="AS177" s="183">
        <f t="shared" si="167"/>
        <v>2323.4749319158163</v>
      </c>
      <c r="AT177" s="183">
        <f t="shared" si="167"/>
        <v>2160.9917780755281</v>
      </c>
      <c r="AU177" s="183">
        <f t="shared" si="167"/>
        <v>2005.0524336837752</v>
      </c>
      <c r="AV177" s="183">
        <f t="shared" si="167"/>
        <v>1855.4343471516581</v>
      </c>
      <c r="AW177" s="183">
        <f t="shared" si="167"/>
        <v>1711.9219302578238</v>
      </c>
      <c r="AX177" s="185">
        <f t="shared" si="167"/>
        <v>0</v>
      </c>
      <c r="AY177" s="185">
        <f t="shared" si="167"/>
        <v>0</v>
      </c>
      <c r="AZ177" s="185">
        <f t="shared" si="167"/>
        <v>0</v>
      </c>
      <c r="BA177" s="185">
        <f t="shared" si="167"/>
        <v>0</v>
      </c>
      <c r="BB177" s="185">
        <f t="shared" si="167"/>
        <v>0</v>
      </c>
      <c r="BC177" s="185">
        <f t="shared" si="167"/>
        <v>0</v>
      </c>
      <c r="BD177" s="185">
        <f t="shared" si="167"/>
        <v>0</v>
      </c>
      <c r="BE177" s="185">
        <f t="shared" si="167"/>
        <v>0</v>
      </c>
      <c r="BF177" s="185">
        <f t="shared" si="167"/>
        <v>0</v>
      </c>
      <c r="BG177" s="185">
        <f t="shared" si="167"/>
        <v>0</v>
      </c>
      <c r="BH177" s="185">
        <f t="shared" si="167"/>
        <v>0</v>
      </c>
      <c r="BI177" s="185">
        <f t="shared" si="167"/>
        <v>0</v>
      </c>
      <c r="BJ177" s="185">
        <f t="shared" si="167"/>
        <v>0</v>
      </c>
      <c r="BK177" s="185">
        <f t="shared" si="167"/>
        <v>0</v>
      </c>
      <c r="BL177" s="185">
        <f t="shared" si="167"/>
        <v>0</v>
      </c>
      <c r="BM177" s="185">
        <f t="shared" si="167"/>
        <v>0</v>
      </c>
      <c r="BN177" s="185">
        <f t="shared" si="167"/>
        <v>0</v>
      </c>
    </row>
    <row r="178" spans="3:66">
      <c r="C178" s="172">
        <f t="shared" si="149"/>
        <v>2035</v>
      </c>
      <c r="D178" s="186">
        <f t="shared" si="145"/>
        <v>10506.153511139506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73">T137</f>
        <v>10749.000485032288</v>
      </c>
      <c r="U178" s="183">
        <f t="shared" si="173"/>
        <v>9990.7551077405551</v>
      </c>
      <c r="V178" s="183">
        <f t="shared" si="173"/>
        <v>9238.8508468625951</v>
      </c>
      <c r="W178" s="183">
        <f t="shared" si="173"/>
        <v>8606.4085312532079</v>
      </c>
      <c r="X178" s="183">
        <f t="shared" si="173"/>
        <v>8061.0692570875926</v>
      </c>
      <c r="Y178" s="183">
        <f t="shared" si="173"/>
        <v>7562.3364539177646</v>
      </c>
      <c r="Z178" s="183">
        <f t="shared" si="173"/>
        <v>7083.1366790660986</v>
      </c>
      <c r="AA178" s="183">
        <f t="shared" si="173"/>
        <v>6652.6892149339619</v>
      </c>
      <c r="AB178" s="183">
        <f t="shared" si="173"/>
        <v>6297.3844068593353</v>
      </c>
      <c r="AC178" s="183">
        <f t="shared" si="173"/>
        <v>5983.8898217870328</v>
      </c>
      <c r="AD178" s="183">
        <f t="shared" si="173"/>
        <v>5681.9414422882437</v>
      </c>
      <c r="AE178" s="183">
        <f t="shared" si="173"/>
        <v>5391.1625317347907</v>
      </c>
      <c r="AF178" s="193">
        <f ca="1">-PMT(Fin_Assumptions!$B$20, COUNTIF(AG178:BN178,"&gt;"&amp;0), NPV(Fin_Assumptions!$B$20, OFFSET(AF178,0,1,1,COUNTIF(AG178:BN178,"&gt;"&amp;0))))</f>
        <v>3452.4328806447393</v>
      </c>
      <c r="AG178" s="183">
        <f t="shared" si="167"/>
        <v>5111.1878622420745</v>
      </c>
      <c r="AH178" s="183">
        <f t="shared" si="167"/>
        <v>4841.6633773815192</v>
      </c>
      <c r="AI178" s="183">
        <f t="shared" si="167"/>
        <v>4582.2458644997423</v>
      </c>
      <c r="AJ178" s="183">
        <f t="shared" si="167"/>
        <v>4332.6026363763976</v>
      </c>
      <c r="AK178" s="183">
        <f t="shared" si="167"/>
        <v>4092.4112219601402</v>
      </c>
      <c r="AL178" s="183">
        <f t="shared" si="167"/>
        <v>3861.3590659292222</v>
      </c>
      <c r="AM178" s="183">
        <f t="shared" si="167"/>
        <v>3639.143236830238</v>
      </c>
      <c r="AN178" s="183">
        <f t="shared" si="167"/>
        <v>3425.4701435552765</v>
      </c>
      <c r="AO178" s="183">
        <f t="shared" si="167"/>
        <v>3220.0552599244056</v>
      </c>
      <c r="AP178" s="183">
        <f t="shared" si="167"/>
        <v>3022.6228571467036</v>
      </c>
      <c r="AQ178" s="183">
        <f t="shared" si="167"/>
        <v>2832.9057439394037</v>
      </c>
      <c r="AR178" s="183">
        <f t="shared" si="167"/>
        <v>2650.6450140907336</v>
      </c>
      <c r="AS178" s="183">
        <f t="shared" si="167"/>
        <v>2475.5898012579173</v>
      </c>
      <c r="AT178" s="183">
        <f t="shared" si="167"/>
        <v>2307.4970407976148</v>
      </c>
      <c r="AU178" s="183">
        <f t="shared" si="167"/>
        <v>2146.1312384315961</v>
      </c>
      <c r="AV178" s="183">
        <f t="shared" si="167"/>
        <v>1991.2642455558891</v>
      </c>
      <c r="AW178" s="183">
        <f t="shared" si="167"/>
        <v>1842.6750410069972</v>
      </c>
      <c r="AX178" s="183">
        <f t="shared" si="167"/>
        <v>1700.1495191038266</v>
      </c>
      <c r="AY178" s="185">
        <f t="shared" si="167"/>
        <v>0</v>
      </c>
      <c r="AZ178" s="185">
        <f t="shared" si="167"/>
        <v>0</v>
      </c>
      <c r="BA178" s="185">
        <f t="shared" si="167"/>
        <v>0</v>
      </c>
      <c r="BB178" s="185">
        <f t="shared" si="167"/>
        <v>0</v>
      </c>
      <c r="BC178" s="185">
        <f t="shared" si="167"/>
        <v>0</v>
      </c>
      <c r="BD178" s="185">
        <f t="shared" si="167"/>
        <v>0</v>
      </c>
      <c r="BE178" s="185">
        <f t="shared" si="167"/>
        <v>0</v>
      </c>
      <c r="BF178" s="185">
        <f t="shared" si="167"/>
        <v>0</v>
      </c>
      <c r="BG178" s="185">
        <f t="shared" si="167"/>
        <v>0</v>
      </c>
      <c r="BH178" s="185">
        <f t="shared" si="167"/>
        <v>0</v>
      </c>
      <c r="BI178" s="185">
        <f t="shared" si="167"/>
        <v>0</v>
      </c>
      <c r="BJ178" s="185">
        <f t="shared" si="167"/>
        <v>0</v>
      </c>
      <c r="BK178" s="185">
        <f t="shared" si="167"/>
        <v>0</v>
      </c>
      <c r="BL178" s="185">
        <f t="shared" si="167"/>
        <v>0</v>
      </c>
      <c r="BM178" s="185">
        <f t="shared" si="167"/>
        <v>0</v>
      </c>
      <c r="BN178" s="185">
        <f t="shared" si="167"/>
        <v>0</v>
      </c>
    </row>
    <row r="179" spans="3:66">
      <c r="C179" s="172">
        <f t="shared" si="149"/>
        <v>2036</v>
      </c>
      <c r="D179" s="186">
        <f t="shared" si="145"/>
        <v>10694.23856348866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74">U138</f>
        <v>10674.568852561057</v>
      </c>
      <c r="V179" s="183">
        <f t="shared" si="174"/>
        <v>9921.5739579838937</v>
      </c>
      <c r="W179" s="183">
        <f t="shared" si="174"/>
        <v>9174.8762706545294</v>
      </c>
      <c r="X179" s="183">
        <f t="shared" si="174"/>
        <v>8546.8133123686675</v>
      </c>
      <c r="Y179" s="183">
        <f t="shared" si="174"/>
        <v>8005.2502490687393</v>
      </c>
      <c r="Z179" s="183">
        <f t="shared" si="174"/>
        <v>7509.9709294817376</v>
      </c>
      <c r="AA179" s="183">
        <f t="shared" si="174"/>
        <v>7034.0893814337405</v>
      </c>
      <c r="AB179" s="183">
        <f t="shared" si="174"/>
        <v>6606.6225579195898</v>
      </c>
      <c r="AC179" s="183">
        <f t="shared" si="174"/>
        <v>6253.7780638924605</v>
      </c>
      <c r="AD179" s="183">
        <f t="shared" si="174"/>
        <v>5942.4542772837285</v>
      </c>
      <c r="AE179" s="183">
        <f t="shared" si="174"/>
        <v>5642.5967443561558</v>
      </c>
      <c r="AF179" s="193">
        <f ca="1">-PMT(Fin_Assumptions!$B$20, COUNTIF(AG179:BN179,"&gt;"&amp;0), NPV(Fin_Assumptions!$B$20, OFFSET(AF179,0,1,1,COUNTIF(AG179:BN179,"&gt;"&amp;0))))</f>
        <v>3572.6778790106869</v>
      </c>
      <c r="AG179" s="183">
        <f t="shared" si="167"/>
        <v>5353.8313372006096</v>
      </c>
      <c r="AH179" s="183">
        <f t="shared" si="167"/>
        <v>5075.7953569590427</v>
      </c>
      <c r="AI179" s="183">
        <f t="shared" si="167"/>
        <v>4808.1371988725032</v>
      </c>
      <c r="AJ179" s="183">
        <f t="shared" si="167"/>
        <v>4550.5160268693335</v>
      </c>
      <c r="AK179" s="183">
        <f t="shared" si="167"/>
        <v>4302.6014574273659</v>
      </c>
      <c r="AL179" s="183">
        <f t="shared" si="167"/>
        <v>4064.0732524514187</v>
      </c>
      <c r="AM179" s="183">
        <f t="shared" si="167"/>
        <v>3834.621020914255</v>
      </c>
      <c r="AN179" s="183">
        <f t="shared" si="167"/>
        <v>3613.9439290163536</v>
      </c>
      <c r="AO179" s="183">
        <f t="shared" si="167"/>
        <v>3401.7504186263104</v>
      </c>
      <c r="AP179" s="183">
        <f t="shared" si="167"/>
        <v>3197.7579337704542</v>
      </c>
      <c r="AQ179" s="183">
        <f t="shared" si="167"/>
        <v>3001.6926549464565</v>
      </c>
      <c r="AR179" s="183">
        <f t="shared" si="167"/>
        <v>2813.2892410420277</v>
      </c>
      <c r="AS179" s="183">
        <f t="shared" si="167"/>
        <v>2632.2905786457613</v>
      </c>
      <c r="AT179" s="183">
        <f t="shared" si="167"/>
        <v>2458.4475385430414</v>
      </c>
      <c r="AU179" s="183">
        <f t="shared" si="167"/>
        <v>2291.5187391956883</v>
      </c>
      <c r="AV179" s="183">
        <f t="shared" si="167"/>
        <v>2131.2703170095151</v>
      </c>
      <c r="AW179" s="183">
        <f t="shared" si="167"/>
        <v>1977.4757031993504</v>
      </c>
      <c r="AX179" s="183">
        <f t="shared" ref="AX179:BN179" si="175">AW138</f>
        <v>1829.9154070664158</v>
      </c>
      <c r="AY179" s="183">
        <f t="shared" si="175"/>
        <v>1688.3768055079631</v>
      </c>
      <c r="AZ179" s="185">
        <f t="shared" si="175"/>
        <v>0</v>
      </c>
      <c r="BA179" s="185">
        <f t="shared" si="175"/>
        <v>0</v>
      </c>
      <c r="BB179" s="185">
        <f t="shared" si="175"/>
        <v>0</v>
      </c>
      <c r="BC179" s="185">
        <f t="shared" si="175"/>
        <v>0</v>
      </c>
      <c r="BD179" s="185">
        <f t="shared" si="175"/>
        <v>0</v>
      </c>
      <c r="BE179" s="185">
        <f t="shared" si="175"/>
        <v>0</v>
      </c>
      <c r="BF179" s="185">
        <f t="shared" si="175"/>
        <v>0</v>
      </c>
      <c r="BG179" s="185">
        <f t="shared" si="175"/>
        <v>0</v>
      </c>
      <c r="BH179" s="185">
        <f t="shared" si="175"/>
        <v>0</v>
      </c>
      <c r="BI179" s="185">
        <f t="shared" si="175"/>
        <v>0</v>
      </c>
      <c r="BJ179" s="185">
        <f t="shared" si="175"/>
        <v>0</v>
      </c>
      <c r="BK179" s="185">
        <f t="shared" si="175"/>
        <v>0</v>
      </c>
      <c r="BL179" s="185">
        <f t="shared" si="175"/>
        <v>0</v>
      </c>
      <c r="BM179" s="185">
        <f t="shared" si="175"/>
        <v>0</v>
      </c>
      <c r="BN179" s="185">
        <f t="shared" si="175"/>
        <v>0</v>
      </c>
    </row>
    <row r="180" spans="3:66">
      <c r="C180" s="172">
        <f t="shared" si="149"/>
        <v>2037</v>
      </c>
      <c r="D180" s="186">
        <f t="shared" si="145"/>
        <v>10885.167894204245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76">V139</f>
        <v>10600.143424942613</v>
      </c>
      <c r="W180" s="183">
        <f t="shared" si="176"/>
        <v>9852.3985753834222</v>
      </c>
      <c r="X180" s="183">
        <f t="shared" si="176"/>
        <v>9110.9070275664635</v>
      </c>
      <c r="Y180" s="183">
        <f t="shared" si="176"/>
        <v>8487.2230615272547</v>
      </c>
      <c r="Z180" s="183">
        <f t="shared" si="176"/>
        <v>7949.4358942963072</v>
      </c>
      <c r="AA180" s="183">
        <f t="shared" si="176"/>
        <v>7457.6097703989835</v>
      </c>
      <c r="AB180" s="183">
        <f t="shared" si="176"/>
        <v>6985.046172536926</v>
      </c>
      <c r="AC180" s="183">
        <f t="shared" si="176"/>
        <v>6560.5597411652752</v>
      </c>
      <c r="AD180" s="183">
        <f t="shared" si="176"/>
        <v>6210.1753560861989</v>
      </c>
      <c r="AE180" s="183">
        <f t="shared" si="176"/>
        <v>5901.0221869765128</v>
      </c>
      <c r="AF180" s="193">
        <f ca="1">-PMT(Fin_Assumptions!$B$20, COUNTIF(AG180:BN180,"&gt;"&amp;0), NPV(Fin_Assumptions!$B$20, OFFSET(AF180,0,1,1,COUNTIF(AG180:BN180,"&gt;"&amp;0))))</f>
        <v>3696.6574667649861</v>
      </c>
      <c r="AG180" s="183">
        <f t="shared" ref="AG180:BN187" si="177">AF139</f>
        <v>5603.2553263206719</v>
      </c>
      <c r="AH180" s="183">
        <f t="shared" si="177"/>
        <v>5316.5032547111159</v>
      </c>
      <c r="AI180" s="183">
        <f t="shared" si="177"/>
        <v>5040.4058021055207</v>
      </c>
      <c r="AJ180" s="183">
        <f t="shared" si="177"/>
        <v>4774.6138152101857</v>
      </c>
      <c r="AK180" s="183">
        <f t="shared" si="177"/>
        <v>4518.7888343370469</v>
      </c>
      <c r="AL180" s="183">
        <f t="shared" si="177"/>
        <v>4272.6027794700876</v>
      </c>
      <c r="AM180" s="183">
        <f t="shared" si="177"/>
        <v>4035.7376452841263</v>
      </c>
      <c r="AN180" s="183">
        <f t="shared" si="177"/>
        <v>3807.885204866026</v>
      </c>
      <c r="AO180" s="183">
        <f t="shared" si="177"/>
        <v>3588.7467218952825</v>
      </c>
      <c r="AP180" s="183">
        <f t="shared" si="177"/>
        <v>3378.0326710475183</v>
      </c>
      <c r="AQ180" s="183">
        <f t="shared" si="177"/>
        <v>3175.4624663910818</v>
      </c>
      <c r="AR180" s="183">
        <f t="shared" si="177"/>
        <v>2980.7641975530755</v>
      </c>
      <c r="AS180" s="183">
        <f t="shared" si="177"/>
        <v>2793.6743734374509</v>
      </c>
      <c r="AT180" s="183">
        <f t="shared" si="177"/>
        <v>2613.9376732837131</v>
      </c>
      <c r="AU180" s="183">
        <f t="shared" si="177"/>
        <v>2441.3067048605935</v>
      </c>
      <c r="AV180" s="183">
        <f t="shared" si="177"/>
        <v>2275.5417695947667</v>
      </c>
      <c r="AW180" s="183">
        <f t="shared" si="177"/>
        <v>2116.4106344401462</v>
      </c>
      <c r="AX180" s="183">
        <f t="shared" si="177"/>
        <v>1963.6883102986633</v>
      </c>
      <c r="AY180" s="183">
        <f t="shared" si="177"/>
        <v>1817.1568368086741</v>
      </c>
      <c r="AZ180" s="183">
        <f t="shared" si="177"/>
        <v>1676.6050733221855</v>
      </c>
      <c r="BA180" s="185">
        <f t="shared" si="177"/>
        <v>0</v>
      </c>
      <c r="BB180" s="185">
        <f t="shared" si="177"/>
        <v>0</v>
      </c>
      <c r="BC180" s="185">
        <f t="shared" si="177"/>
        <v>0</v>
      </c>
      <c r="BD180" s="185">
        <f t="shared" si="177"/>
        <v>0</v>
      </c>
      <c r="BE180" s="185">
        <f t="shared" si="177"/>
        <v>0</v>
      </c>
      <c r="BF180" s="185">
        <f t="shared" si="177"/>
        <v>0</v>
      </c>
      <c r="BG180" s="185">
        <f t="shared" si="177"/>
        <v>0</v>
      </c>
      <c r="BH180" s="185">
        <f t="shared" si="177"/>
        <v>0</v>
      </c>
      <c r="BI180" s="185">
        <f t="shared" si="177"/>
        <v>0</v>
      </c>
      <c r="BJ180" s="185">
        <f t="shared" si="177"/>
        <v>0</v>
      </c>
      <c r="BK180" s="185">
        <f t="shared" si="177"/>
        <v>0</v>
      </c>
      <c r="BL180" s="185">
        <f t="shared" si="177"/>
        <v>0</v>
      </c>
      <c r="BM180" s="185">
        <f t="shared" si="177"/>
        <v>0</v>
      </c>
      <c r="BN180" s="185">
        <f t="shared" si="177"/>
        <v>0</v>
      </c>
    </row>
    <row r="181" spans="3:66">
      <c r="C181" s="172">
        <f t="shared" si="149"/>
        <v>2038</v>
      </c>
      <c r="D181" s="186">
        <f t="shared" si="145"/>
        <v>11078.95308471781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78">W140</f>
        <v>10525.711624642763</v>
      </c>
      <c r="X181" s="183">
        <f t="shared" si="178"/>
        <v>9783.2172696369435</v>
      </c>
      <c r="Y181" s="183">
        <f t="shared" si="178"/>
        <v>9046.9323071083782</v>
      </c>
      <c r="Z181" s="183">
        <f t="shared" si="178"/>
        <v>8427.6277082672805</v>
      </c>
      <c r="AA181" s="183">
        <f t="shared" si="178"/>
        <v>7893.616760416623</v>
      </c>
      <c r="AB181" s="183">
        <f t="shared" si="178"/>
        <v>7405.2441278890528</v>
      </c>
      <c r="AC181" s="183">
        <f t="shared" si="178"/>
        <v>6935.9987643126069</v>
      </c>
      <c r="AD181" s="183">
        <f t="shared" si="178"/>
        <v>6514.4929802796996</v>
      </c>
      <c r="AE181" s="183">
        <f t="shared" si="178"/>
        <v>6166.5689147956427</v>
      </c>
      <c r="AF181" s="193">
        <f ca="1">-PMT(Fin_Assumptions!$B$20, COUNTIF(AG181:BN181,"&gt;"&amp;0), NPV(Fin_Assumptions!$B$20, OFFSET(AF181,0,1,1,COUNTIF(AG181:BN181,"&gt;"&amp;0))))</f>
        <v>3824.4539254566293</v>
      </c>
      <c r="AG181" s="183">
        <f t="shared" si="177"/>
        <v>5859.5865490442447</v>
      </c>
      <c r="AH181" s="183">
        <f t="shared" si="177"/>
        <v>5563.9105396740679</v>
      </c>
      <c r="AI181" s="183">
        <f t="shared" si="177"/>
        <v>5279.171976002468</v>
      </c>
      <c r="AJ181" s="183">
        <f t="shared" si="177"/>
        <v>5005.0132170193856</v>
      </c>
      <c r="AK181" s="183">
        <f t="shared" si="177"/>
        <v>4741.0875611062647</v>
      </c>
      <c r="AL181" s="183">
        <f t="shared" si="177"/>
        <v>4487.0589251621268</v>
      </c>
      <c r="AM181" s="183">
        <f t="shared" si="177"/>
        <v>4242.6015328743306</v>
      </c>
      <c r="AN181" s="183">
        <f t="shared" si="177"/>
        <v>4007.399611878885</v>
      </c>
      <c r="AO181" s="183">
        <f t="shared" si="177"/>
        <v>3781.1470995620525</v>
      </c>
      <c r="AP181" s="183">
        <f t="shared" si="177"/>
        <v>3563.5473572619399</v>
      </c>
      <c r="AQ181" s="183">
        <f t="shared" si="177"/>
        <v>3354.312892635262</v>
      </c>
      <c r="AR181" s="183">
        <f t="shared" si="177"/>
        <v>3153.1650899610672</v>
      </c>
      <c r="AS181" s="183">
        <f t="shared" si="177"/>
        <v>2959.8339481593589</v>
      </c>
      <c r="AT181" s="183">
        <f t="shared" si="177"/>
        <v>2774.0578263087382</v>
      </c>
      <c r="AU181" s="183">
        <f t="shared" si="177"/>
        <v>2595.5831964531171</v>
      </c>
      <c r="AV181" s="183">
        <f t="shared" si="177"/>
        <v>2424.1644034933038</v>
      </c>
      <c r="AW181" s="183">
        <f t="shared" si="177"/>
        <v>2259.5634319649275</v>
      </c>
      <c r="AX181" s="183">
        <f t="shared" si="177"/>
        <v>2101.5496795096255</v>
      </c>
      <c r="AY181" s="183">
        <f t="shared" si="177"/>
        <v>1949.8997368516875</v>
      </c>
      <c r="AZ181" s="183">
        <f t="shared" si="177"/>
        <v>1804.3971740976413</v>
      </c>
      <c r="BA181" s="183">
        <f t="shared" si="177"/>
        <v>1664.8323331811805</v>
      </c>
      <c r="BB181" s="185">
        <f t="shared" si="177"/>
        <v>0</v>
      </c>
      <c r="BC181" s="185">
        <f t="shared" si="177"/>
        <v>0</v>
      </c>
      <c r="BD181" s="185">
        <f t="shared" si="177"/>
        <v>0</v>
      </c>
      <c r="BE181" s="185">
        <f t="shared" si="177"/>
        <v>0</v>
      </c>
      <c r="BF181" s="185">
        <f t="shared" si="177"/>
        <v>0</v>
      </c>
      <c r="BG181" s="185">
        <f t="shared" si="177"/>
        <v>0</v>
      </c>
      <c r="BH181" s="185">
        <f t="shared" si="177"/>
        <v>0</v>
      </c>
      <c r="BI181" s="185">
        <f t="shared" si="177"/>
        <v>0</v>
      </c>
      <c r="BJ181" s="185">
        <f t="shared" si="177"/>
        <v>0</v>
      </c>
      <c r="BK181" s="185">
        <f t="shared" si="177"/>
        <v>0</v>
      </c>
      <c r="BL181" s="185">
        <f t="shared" si="177"/>
        <v>0</v>
      </c>
      <c r="BM181" s="185">
        <f t="shared" si="177"/>
        <v>0</v>
      </c>
      <c r="BN181" s="185">
        <f t="shared" si="177"/>
        <v>0</v>
      </c>
    </row>
    <row r="182" spans="3:66">
      <c r="C182" s="172">
        <f t="shared" si="149"/>
        <v>2039</v>
      </c>
      <c r="D182" s="186">
        <f t="shared" si="145"/>
        <v>11275.625982385467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79">X141</f>
        <v>10451.281379261063</v>
      </c>
      <c r="Y182" s="183">
        <f t="shared" si="179"/>
        <v>9714.0374091231188</v>
      </c>
      <c r="Z182" s="183">
        <f t="shared" si="179"/>
        <v>8982.9589231147293</v>
      </c>
      <c r="AA182" s="183">
        <f t="shared" si="179"/>
        <v>8368.0335999845338</v>
      </c>
      <c r="AB182" s="183">
        <f t="shared" si="179"/>
        <v>7837.7987926270262</v>
      </c>
      <c r="AC182" s="183">
        <f t="shared" si="179"/>
        <v>7352.879579324017</v>
      </c>
      <c r="AD182" s="183">
        <f t="shared" si="179"/>
        <v>6886.9523807135847</v>
      </c>
      <c r="AE182" s="183">
        <f t="shared" si="179"/>
        <v>6468.4271817521812</v>
      </c>
      <c r="AF182" s="193">
        <f ca="1">-PMT(Fin_Assumptions!$B$20, COUNTIF(AG182:BN182,"&gt;"&amp;0), NPV(Fin_Assumptions!$B$20, OFFSET(AF182,0,1,1,COUNTIF(AG182:BN182,"&gt;"&amp;0))))</f>
        <v>3956.1574261577916</v>
      </c>
      <c r="AG182" s="183">
        <f t="shared" si="177"/>
        <v>6122.9633844658129</v>
      </c>
      <c r="AH182" s="183">
        <f t="shared" si="177"/>
        <v>5818.1517767235255</v>
      </c>
      <c r="AI182" s="183">
        <f t="shared" si="177"/>
        <v>5524.5665749600612</v>
      </c>
      <c r="AJ182" s="183">
        <f t="shared" si="177"/>
        <v>5241.8414771632151</v>
      </c>
      <c r="AK182" s="183">
        <f t="shared" si="177"/>
        <v>4969.6213713023471</v>
      </c>
      <c r="AL182" s="183">
        <f t="shared" si="177"/>
        <v>4707.5620073828386</v>
      </c>
      <c r="AM182" s="183">
        <f t="shared" si="177"/>
        <v>4455.3296788411426</v>
      </c>
      <c r="AN182" s="183">
        <f t="shared" si="177"/>
        <v>4212.600913019869</v>
      </c>
      <c r="AO182" s="183">
        <f t="shared" si="177"/>
        <v>3979.06217046957</v>
      </c>
      <c r="AP182" s="183">
        <f t="shared" si="177"/>
        <v>3754.4095528306921</v>
      </c>
      <c r="AQ182" s="183">
        <f t="shared" si="177"/>
        <v>3538.3485190561382</v>
      </c>
      <c r="AR182" s="183">
        <f t="shared" si="177"/>
        <v>3330.5936097412368</v>
      </c>
      <c r="AS182" s="183">
        <f t="shared" si="177"/>
        <v>3130.8681793345827</v>
      </c>
      <c r="AT182" s="183">
        <f t="shared" si="177"/>
        <v>2938.9041360091946</v>
      </c>
      <c r="AU182" s="183">
        <f t="shared" si="177"/>
        <v>2754.4416889796685</v>
      </c>
      <c r="AV182" s="183">
        <f t="shared" si="177"/>
        <v>2577.2291030568736</v>
      </c>
      <c r="AW182" s="183">
        <f t="shared" si="177"/>
        <v>2407.0224602374046</v>
      </c>
      <c r="AX182" s="183">
        <f t="shared" si="177"/>
        <v>2243.585428130687</v>
      </c>
      <c r="AY182" s="183">
        <f t="shared" si="177"/>
        <v>2086.6890350320091</v>
      </c>
      <c r="AZ182" s="183">
        <f t="shared" si="177"/>
        <v>1936.1114514550218</v>
      </c>
      <c r="BA182" s="183">
        <f t="shared" si="177"/>
        <v>1791.6377779424479</v>
      </c>
      <c r="BB182" s="183">
        <f t="shared" si="177"/>
        <v>1653.0598389787028</v>
      </c>
      <c r="BC182" s="185">
        <f t="shared" si="177"/>
        <v>0</v>
      </c>
      <c r="BD182" s="185">
        <f t="shared" si="177"/>
        <v>0</v>
      </c>
      <c r="BE182" s="185">
        <f t="shared" si="177"/>
        <v>0</v>
      </c>
      <c r="BF182" s="185">
        <f t="shared" si="177"/>
        <v>0</v>
      </c>
      <c r="BG182" s="185">
        <f t="shared" si="177"/>
        <v>0</v>
      </c>
      <c r="BH182" s="185">
        <f t="shared" si="177"/>
        <v>0</v>
      </c>
      <c r="BI182" s="185">
        <f t="shared" si="177"/>
        <v>0</v>
      </c>
      <c r="BJ182" s="185">
        <f t="shared" si="177"/>
        <v>0</v>
      </c>
      <c r="BK182" s="185">
        <f t="shared" si="177"/>
        <v>0</v>
      </c>
      <c r="BL182" s="185">
        <f t="shared" si="177"/>
        <v>0</v>
      </c>
      <c r="BM182" s="185">
        <f t="shared" si="177"/>
        <v>0</v>
      </c>
      <c r="BN182" s="185">
        <f t="shared" si="177"/>
        <v>0</v>
      </c>
    </row>
    <row r="183" spans="3:66">
      <c r="C183" s="172">
        <f t="shared" si="149"/>
        <v>2040</v>
      </c>
      <c r="D183" s="186">
        <f t="shared" si="145"/>
        <v>11475.21004995906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80">Y142</f>
        <v>10376.852825524556</v>
      </c>
      <c r="Z183" s="183">
        <f t="shared" si="180"/>
        <v>9644.8591209241222</v>
      </c>
      <c r="AA183" s="183">
        <f t="shared" si="180"/>
        <v>8918.9869931034882</v>
      </c>
      <c r="AB183" s="183">
        <f t="shared" si="180"/>
        <v>8308.4408461523344</v>
      </c>
      <c r="AC183" s="183">
        <f t="shared" si="180"/>
        <v>7781.9820934641339</v>
      </c>
      <c r="AD183" s="183">
        <f t="shared" si="180"/>
        <v>7300.5162208966258</v>
      </c>
      <c r="AE183" s="183">
        <f t="shared" si="180"/>
        <v>6837.9071118371894</v>
      </c>
      <c r="AF183" s="193">
        <f ca="1">-PMT(Fin_Assumptions!$B$20, COUNTIF(AG183:BN183,"&gt;"&amp;0), NPV(Fin_Assumptions!$B$20, OFFSET(AF183,0,1,1,COUNTIF(AG183:BN183,"&gt;"&amp;0))))</f>
        <v>4093.7733066914484</v>
      </c>
      <c r="AG183" s="183">
        <f t="shared" si="177"/>
        <v>6422.362430204771</v>
      </c>
      <c r="AH183" s="183">
        <f t="shared" si="177"/>
        <v>6079.3588451993</v>
      </c>
      <c r="AI183" s="183">
        <f t="shared" si="177"/>
        <v>5776.7179461292862</v>
      </c>
      <c r="AJ183" s="183">
        <f t="shared" si="177"/>
        <v>5485.2235044528152</v>
      </c>
      <c r="AK183" s="183">
        <f t="shared" si="177"/>
        <v>5204.5118267688158</v>
      </c>
      <c r="AL183" s="183">
        <f t="shared" si="177"/>
        <v>4934.2303299685991</v>
      </c>
      <c r="AM183" s="183">
        <f t="shared" si="177"/>
        <v>4674.0372156257517</v>
      </c>
      <c r="AN183" s="183">
        <f t="shared" si="177"/>
        <v>4423.6011536601527</v>
      </c>
      <c r="AO183" s="183">
        <f t="shared" si="177"/>
        <v>4182.6009750173071</v>
      </c>
      <c r="AP183" s="183">
        <f t="shared" si="177"/>
        <v>3950.7253731115566</v>
      </c>
      <c r="AQ183" s="183">
        <f t="shared" si="177"/>
        <v>3727.6726137883461</v>
      </c>
      <c r="AR183" s="183">
        <f t="shared" si="177"/>
        <v>3513.1502535676941</v>
      </c>
      <c r="AS183" s="183">
        <f t="shared" si="177"/>
        <v>3306.8748659373432</v>
      </c>
      <c r="AT183" s="183">
        <f t="shared" si="177"/>
        <v>3108.5717754706575</v>
      </c>
      <c r="AU183" s="183">
        <f t="shared" si="177"/>
        <v>2917.9747995502744</v>
      </c>
      <c r="AV183" s="183">
        <f t="shared" si="177"/>
        <v>2734.8259974847374</v>
      </c>
      <c r="AW183" s="183">
        <f t="shared" si="177"/>
        <v>2558.875426811127</v>
      </c>
      <c r="AX183" s="183">
        <f t="shared" si="177"/>
        <v>2389.880906582342</v>
      </c>
      <c r="AY183" s="183">
        <f t="shared" si="177"/>
        <v>2227.6077874433513</v>
      </c>
      <c r="AZ183" s="183">
        <f t="shared" si="177"/>
        <v>2071.8287283060367</v>
      </c>
      <c r="BA183" s="183">
        <f t="shared" si="177"/>
        <v>1922.3234794375003</v>
      </c>
      <c r="BB183" s="183">
        <f t="shared" si="177"/>
        <v>1778.8786717818818</v>
      </c>
      <c r="BC183" s="183">
        <f t="shared" si="177"/>
        <v>1641.2876123406154</v>
      </c>
      <c r="BD183" s="185">
        <f t="shared" si="177"/>
        <v>0</v>
      </c>
      <c r="BE183" s="185">
        <f t="shared" si="177"/>
        <v>0</v>
      </c>
      <c r="BF183" s="185">
        <f t="shared" si="177"/>
        <v>0</v>
      </c>
      <c r="BG183" s="185">
        <f t="shared" si="177"/>
        <v>0</v>
      </c>
      <c r="BH183" s="185">
        <f t="shared" si="177"/>
        <v>0</v>
      </c>
      <c r="BI183" s="185">
        <f t="shared" si="177"/>
        <v>0</v>
      </c>
      <c r="BJ183" s="185">
        <f t="shared" si="177"/>
        <v>0</v>
      </c>
      <c r="BK183" s="185">
        <f t="shared" si="177"/>
        <v>0</v>
      </c>
      <c r="BL183" s="185">
        <f t="shared" si="177"/>
        <v>0</v>
      </c>
      <c r="BM183" s="185">
        <f t="shared" si="177"/>
        <v>0</v>
      </c>
      <c r="BN183" s="185">
        <f t="shared" si="177"/>
        <v>0</v>
      </c>
    </row>
    <row r="184" spans="3:66">
      <c r="C184" s="172">
        <f t="shared" si="149"/>
        <v>2041</v>
      </c>
      <c r="D184" s="186">
        <f t="shared" si="145"/>
        <v>11677.714335268005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81">Z143</f>
        <v>10302.413932593996</v>
      </c>
      <c r="AA184" s="183">
        <f t="shared" si="181"/>
        <v>9575.6712228682827</v>
      </c>
      <c r="AB184" s="183">
        <f t="shared" si="181"/>
        <v>8855.0061764732618</v>
      </c>
      <c r="AC184" s="183">
        <f t="shared" si="181"/>
        <v>8248.8398140315585</v>
      </c>
      <c r="AD184" s="183">
        <f t="shared" si="181"/>
        <v>7726.1576405608394</v>
      </c>
      <c r="AE184" s="183">
        <f t="shared" si="181"/>
        <v>7248.1455884474099</v>
      </c>
      <c r="AF184" s="193">
        <f ca="1">-PMT(Fin_Assumptions!$B$20, COUNTIF(AG184:BN184,"&gt;"&amp;0), NPV(Fin_Assumptions!$B$20, OFFSET(AF184,0,1,1,COUNTIF(AG184:BN184,"&gt;"&amp;0))))</f>
        <v>4241.0300005050412</v>
      </c>
      <c r="AG184" s="183">
        <f t="shared" si="177"/>
        <v>6788.8550298692207</v>
      </c>
      <c r="AH184" s="183">
        <f t="shared" si="177"/>
        <v>6376.2912796024111</v>
      </c>
      <c r="AI184" s="183">
        <f t="shared" si="177"/>
        <v>6035.7482486366189</v>
      </c>
      <c r="AJ184" s="183">
        <f t="shared" si="177"/>
        <v>5735.278359781465</v>
      </c>
      <c r="AK184" s="183">
        <f t="shared" si="177"/>
        <v>5445.8749686285601</v>
      </c>
      <c r="AL184" s="183">
        <f t="shared" si="177"/>
        <v>5167.1769907503531</v>
      </c>
      <c r="AM184" s="183">
        <f t="shared" si="177"/>
        <v>4898.8343723113985</v>
      </c>
      <c r="AN184" s="183">
        <f t="shared" si="177"/>
        <v>4640.5077667940595</v>
      </c>
      <c r="AO184" s="183">
        <f t="shared" si="177"/>
        <v>4391.8682209317594</v>
      </c>
      <c r="AP184" s="183">
        <f t="shared" si="177"/>
        <v>4152.5968695929014</v>
      </c>
      <c r="AQ184" s="183">
        <f t="shared" si="177"/>
        <v>3922.3846393657986</v>
      </c>
      <c r="AR184" s="183">
        <f t="shared" si="177"/>
        <v>3700.9319606015315</v>
      </c>
      <c r="AS184" s="183">
        <f t="shared" si="177"/>
        <v>3487.9484876786132</v>
      </c>
      <c r="AT184" s="183">
        <f t="shared" si="177"/>
        <v>3283.152827259607</v>
      </c>
      <c r="AU184" s="183">
        <f t="shared" si="177"/>
        <v>3086.2722743163149</v>
      </c>
      <c r="AV184" s="183">
        <f t="shared" si="177"/>
        <v>2897.0425557062144</v>
      </c>
      <c r="AW184" s="183">
        <f t="shared" si="177"/>
        <v>2715.2075810888014</v>
      </c>
      <c r="AX184" s="183">
        <f t="shared" si="177"/>
        <v>2540.5192009764019</v>
      </c>
      <c r="AY184" s="183">
        <f t="shared" si="177"/>
        <v>2372.7369717195202</v>
      </c>
      <c r="AZ184" s="183">
        <f t="shared" si="177"/>
        <v>2211.6279272324696</v>
      </c>
      <c r="BA184" s="183">
        <f t="shared" si="177"/>
        <v>2056.966357270237</v>
      </c>
      <c r="BB184" s="183">
        <f t="shared" si="177"/>
        <v>1908.5335920728296</v>
      </c>
      <c r="BC184" s="183">
        <f t="shared" si="177"/>
        <v>1766.1177931983948</v>
      </c>
      <c r="BD184" s="183">
        <f t="shared" si="177"/>
        <v>1629.5137503713329</v>
      </c>
      <c r="BE184" s="185">
        <f t="shared" si="177"/>
        <v>0</v>
      </c>
      <c r="BF184" s="185">
        <f t="shared" si="177"/>
        <v>0</v>
      </c>
      <c r="BG184" s="185">
        <f t="shared" si="177"/>
        <v>0</v>
      </c>
      <c r="BH184" s="185">
        <f t="shared" si="177"/>
        <v>0</v>
      </c>
      <c r="BI184" s="185">
        <f t="shared" si="177"/>
        <v>0</v>
      </c>
      <c r="BJ184" s="185">
        <f t="shared" si="177"/>
        <v>0</v>
      </c>
      <c r="BK184" s="185">
        <f t="shared" si="177"/>
        <v>0</v>
      </c>
      <c r="BL184" s="185">
        <f t="shared" si="177"/>
        <v>0</v>
      </c>
      <c r="BM184" s="185">
        <f t="shared" si="177"/>
        <v>0</v>
      </c>
      <c r="BN184" s="185">
        <f t="shared" si="177"/>
        <v>0</v>
      </c>
    </row>
    <row r="185" spans="3:66">
      <c r="C185" s="172">
        <f t="shared" si="149"/>
        <v>2042</v>
      </c>
      <c r="D185" s="186">
        <f t="shared" si="145"/>
        <v>11883.181004013884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0227.982937075225</v>
      </c>
      <c r="AB185" s="183">
        <f>AB144</f>
        <v>9506.4906651328129</v>
      </c>
      <c r="AC185" s="183">
        <f>AC144</f>
        <v>8791.0321477308717</v>
      </c>
      <c r="AD185" s="183">
        <f>AD144</f>
        <v>8189.2451051361213</v>
      </c>
      <c r="AE185" s="183">
        <f>AE144</f>
        <v>7670.3391102159694</v>
      </c>
      <c r="AF185" s="193">
        <f ca="1">-PMT(Fin_Assumptions!$B$20, COUNTIF(AG185:BN185,"&gt;"&amp;0), NPV(Fin_Assumptions!$B$20, OFFSET(AF185,0,1,1,COUNTIF(AG185:BN185,"&gt;"&amp;0))))</f>
        <v>4399.4678037772383</v>
      </c>
      <c r="AG185" s="183">
        <f t="shared" si="177"/>
        <v>7195.7805121320062</v>
      </c>
      <c r="AH185" s="183">
        <f t="shared" si="177"/>
        <v>6739.8081519615935</v>
      </c>
      <c r="AI185" s="183">
        <f t="shared" si="177"/>
        <v>6330.2250168057881</v>
      </c>
      <c r="AJ185" s="183">
        <f t="shared" si="177"/>
        <v>5992.1422788332302</v>
      </c>
      <c r="AK185" s="183">
        <f t="shared" si="177"/>
        <v>5693.8431698649265</v>
      </c>
      <c r="AL185" s="183">
        <f t="shared" si="177"/>
        <v>5406.5306073907168</v>
      </c>
      <c r="AM185" s="183">
        <f t="shared" si="177"/>
        <v>5129.8461156797575</v>
      </c>
      <c r="AN185" s="183">
        <f t="shared" si="177"/>
        <v>4863.4421699015202</v>
      </c>
      <c r="AO185" s="183">
        <f t="shared" si="177"/>
        <v>4606.9818751870125</v>
      </c>
      <c r="AP185" s="183">
        <f t="shared" si="177"/>
        <v>4360.1386548310402</v>
      </c>
      <c r="AQ185" s="183">
        <f t="shared" si="177"/>
        <v>4122.5959473804787</v>
      </c>
      <c r="AR185" s="183">
        <f t="shared" si="177"/>
        <v>3894.0469123606854</v>
      </c>
      <c r="AS185" s="183">
        <f t="shared" si="177"/>
        <v>3674.1941443987362</v>
      </c>
      <c r="AT185" s="183">
        <f t="shared" si="177"/>
        <v>3462.7493955090808</v>
      </c>
      <c r="AU185" s="183">
        <f t="shared" si="177"/>
        <v>3259.4333053133864</v>
      </c>
      <c r="AV185" s="183">
        <f t="shared" si="177"/>
        <v>3063.9751389728599</v>
      </c>
      <c r="AW185" s="183">
        <f t="shared" si="177"/>
        <v>2876.1125326172305</v>
      </c>
      <c r="AX185" s="183">
        <f t="shared" si="177"/>
        <v>2695.591246060641</v>
      </c>
      <c r="AY185" s="183">
        <f t="shared" si="177"/>
        <v>2522.1649226004388</v>
      </c>
      <c r="AZ185" s="183">
        <f t="shared" si="177"/>
        <v>2355.5948557004244</v>
      </c>
      <c r="BA185" s="183">
        <f t="shared" si="177"/>
        <v>2195.6497623656669</v>
      </c>
      <c r="BB185" s="183">
        <f t="shared" si="177"/>
        <v>2042.1055630212429</v>
      </c>
      <c r="BC185" s="183">
        <f t="shared" si="177"/>
        <v>1894.7451677124395</v>
      </c>
      <c r="BD185" s="183">
        <f t="shared" si="177"/>
        <v>1753.3582684490257</v>
      </c>
      <c r="BE185" s="183">
        <f t="shared" si="177"/>
        <v>1617.7411375210622</v>
      </c>
      <c r="BF185" s="185">
        <f t="shared" si="177"/>
        <v>0</v>
      </c>
      <c r="BG185" s="185">
        <f t="shared" si="177"/>
        <v>0</v>
      </c>
      <c r="BH185" s="185">
        <f t="shared" si="177"/>
        <v>0</v>
      </c>
      <c r="BI185" s="185">
        <f t="shared" si="177"/>
        <v>0</v>
      </c>
      <c r="BJ185" s="185">
        <f t="shared" si="177"/>
        <v>0</v>
      </c>
      <c r="BK185" s="185">
        <f t="shared" si="177"/>
        <v>0</v>
      </c>
      <c r="BL185" s="185">
        <f t="shared" si="177"/>
        <v>0</v>
      </c>
      <c r="BM185" s="185">
        <f t="shared" si="177"/>
        <v>0</v>
      </c>
      <c r="BN185" s="185">
        <f t="shared" si="177"/>
        <v>0</v>
      </c>
    </row>
    <row r="186" spans="3:66">
      <c r="C186" s="172">
        <f t="shared" si="149"/>
        <v>2043</v>
      </c>
      <c r="D186" s="186">
        <f t="shared" si="145"/>
        <v>12091.62204431928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0153.551613715283</v>
      </c>
      <c r="AC186" s="183">
        <f>AC145</f>
        <v>9437.3098026824191</v>
      </c>
      <c r="AD186" s="183">
        <f>AD145</f>
        <v>8727.0578372064083</v>
      </c>
      <c r="AE186" s="183">
        <f>AE145</f>
        <v>8129.6501337479021</v>
      </c>
      <c r="AF186" s="193">
        <f ca="1">-PMT(Fin_Assumptions!$B$20, COUNTIF(AG186:BN186,"&gt;"&amp;0), NPV(Fin_Assumptions!$B$20, OFFSET(AF186,0,1,1,COUNTIF(AG186:BN186,"&gt;"&amp;0))))</f>
        <v>4568.6547074117279</v>
      </c>
      <c r="AG186" s="183">
        <f t="shared" si="177"/>
        <v>7614.5203340109965</v>
      </c>
      <c r="AH186" s="183">
        <f t="shared" si="177"/>
        <v>7143.4152051676983</v>
      </c>
      <c r="AI186" s="183">
        <f t="shared" si="177"/>
        <v>6690.7610580205001</v>
      </c>
      <c r="AJ186" s="183">
        <f t="shared" si="177"/>
        <v>6284.1585511042167</v>
      </c>
      <c r="AK186" s="183">
        <f t="shared" si="177"/>
        <v>5948.5361169615762</v>
      </c>
      <c r="AL186" s="183">
        <f t="shared" si="177"/>
        <v>5652.4077974416132</v>
      </c>
      <c r="AM186" s="183">
        <f t="shared" si="177"/>
        <v>5367.1860728554248</v>
      </c>
      <c r="AN186" s="183">
        <f t="shared" si="177"/>
        <v>5092.5150761803825</v>
      </c>
      <c r="AO186" s="183">
        <f t="shared" si="177"/>
        <v>4828.0498116020035</v>
      </c>
      <c r="AP186" s="183">
        <f t="shared" si="177"/>
        <v>4573.4558359107405</v>
      </c>
      <c r="AQ186" s="183">
        <f t="shared" si="177"/>
        <v>4328.4089489732496</v>
      </c>
      <c r="AR186" s="183">
        <f t="shared" si="177"/>
        <v>4092.5948930250252</v>
      </c>
      <c r="AS186" s="183">
        <f t="shared" si="177"/>
        <v>3865.7090605383014</v>
      </c>
      <c r="AT186" s="183">
        <f t="shared" si="177"/>
        <v>3647.456210425692</v>
      </c>
      <c r="AU186" s="183">
        <f t="shared" si="177"/>
        <v>3437.5501923468123</v>
      </c>
      <c r="AV186" s="183">
        <f t="shared" si="177"/>
        <v>3235.7136788913931</v>
      </c>
      <c r="AW186" s="183">
        <f t="shared" si="177"/>
        <v>3041.6779054187214</v>
      </c>
      <c r="AX186" s="183">
        <f t="shared" si="177"/>
        <v>2855.1824173391915</v>
      </c>
      <c r="AY186" s="183">
        <f t="shared" si="177"/>
        <v>2675.9748246297368</v>
      </c>
      <c r="AZ186" s="183">
        <f t="shared" si="177"/>
        <v>2503.8105633806285</v>
      </c>
      <c r="BA186" s="183">
        <f t="shared" si="177"/>
        <v>2338.4526641766092</v>
      </c>
      <c r="BB186" s="183">
        <f t="shared" si="177"/>
        <v>2179.6715271209232</v>
      </c>
      <c r="BC186" s="183">
        <f t="shared" si="177"/>
        <v>2027.2447033159149</v>
      </c>
      <c r="BD186" s="183">
        <f t="shared" si="177"/>
        <v>1880.9566826191103</v>
      </c>
      <c r="BE186" s="183">
        <f t="shared" si="177"/>
        <v>1740.5986874986424</v>
      </c>
      <c r="BF186" s="183">
        <f t="shared" si="177"/>
        <v>1605.9684728167606</v>
      </c>
      <c r="BG186" s="185">
        <f t="shared" si="177"/>
        <v>0</v>
      </c>
      <c r="BH186" s="185">
        <f t="shared" si="177"/>
        <v>0</v>
      </c>
      <c r="BI186" s="185">
        <f t="shared" si="177"/>
        <v>0</v>
      </c>
      <c r="BJ186" s="185">
        <f t="shared" si="177"/>
        <v>0</v>
      </c>
      <c r="BK186" s="185">
        <f t="shared" si="177"/>
        <v>0</v>
      </c>
      <c r="BL186" s="185">
        <f t="shared" si="177"/>
        <v>0</v>
      </c>
      <c r="BM186" s="185">
        <f t="shared" si="177"/>
        <v>0</v>
      </c>
      <c r="BN186" s="185">
        <f t="shared" si="177"/>
        <v>0</v>
      </c>
    </row>
    <row r="187" spans="3:66">
      <c r="C187" s="172">
        <f t="shared" si="149"/>
        <v>2044</v>
      </c>
      <c r="D187" s="186">
        <f t="shared" si="145"/>
        <v>12303.06062112238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0079.122316008847</v>
      </c>
      <c r="AD187" s="183">
        <f>AD146</f>
        <v>9368.1308229938841</v>
      </c>
      <c r="AE187" s="183">
        <f>AE146</f>
        <v>8663.0852677471339</v>
      </c>
      <c r="AF187" s="193">
        <f ca="1">-PMT(Fin_Assumptions!$B$20, COUNTIF(AG187:BN187,"&gt;"&amp;0), NPV(Fin_Assumptions!$B$20, OFFSET(AF187,0,1,1,COUNTIF(AG187:BN187,"&gt;"&amp;0))))</f>
        <v>4749.7524678728878</v>
      </c>
      <c r="AG187" s="183">
        <f t="shared" si="177"/>
        <v>8070.0567842408636</v>
      </c>
      <c r="AH187" s="183">
        <f t="shared" si="177"/>
        <v>7558.7030769177973</v>
      </c>
      <c r="AI187" s="183">
        <f t="shared" si="177"/>
        <v>7091.0513233287638</v>
      </c>
      <c r="AJ187" s="183">
        <f t="shared" si="177"/>
        <v>6641.7152988993912</v>
      </c>
      <c r="AK187" s="183">
        <f t="shared" si="177"/>
        <v>6238.0933391046237</v>
      </c>
      <c r="AL187" s="183">
        <f t="shared" si="177"/>
        <v>5904.9311418345733</v>
      </c>
      <c r="AM187" s="183">
        <f t="shared" si="177"/>
        <v>5610.9735526847662</v>
      </c>
      <c r="AN187" s="183">
        <f t="shared" si="177"/>
        <v>5327.8426090843068</v>
      </c>
      <c r="AO187" s="183">
        <f t="shared" si="177"/>
        <v>5055.1850526477738</v>
      </c>
      <c r="AP187" s="183">
        <f t="shared" si="177"/>
        <v>4792.658416507913</v>
      </c>
      <c r="AQ187" s="183">
        <f t="shared" si="177"/>
        <v>4539.9307090478969</v>
      </c>
      <c r="AR187" s="183">
        <f t="shared" si="177"/>
        <v>4296.6801066415519</v>
      </c>
      <c r="AS187" s="183">
        <f t="shared" si="177"/>
        <v>4062.5946551502948</v>
      </c>
      <c r="AT187" s="183">
        <f t="shared" si="177"/>
        <v>3837.3719799324754</v>
      </c>
      <c r="AU187" s="183">
        <f t="shared" si="177"/>
        <v>3620.7190041273307</v>
      </c>
      <c r="AV187" s="183">
        <f t="shared" si="177"/>
        <v>3412.351674982564</v>
      </c>
      <c r="AW187" s="183">
        <f t="shared" si="177"/>
        <v>3211.9946980006398</v>
      </c>
      <c r="AX187" s="183">
        <f t="shared" ref="AX187:BN187" si="182">AW146</f>
        <v>3019.3812786853046</v>
      </c>
      <c r="AY187" s="183">
        <f t="shared" si="182"/>
        <v>2834.2528716756551</v>
      </c>
      <c r="AZ187" s="183">
        <f t="shared" si="182"/>
        <v>2656.3589370610698</v>
      </c>
      <c r="BA187" s="183">
        <f t="shared" si="182"/>
        <v>2485.4567036759463</v>
      </c>
      <c r="BB187" s="183">
        <f t="shared" si="182"/>
        <v>2321.3109391786979</v>
      </c>
      <c r="BC187" s="183">
        <f t="shared" si="182"/>
        <v>2163.6937267249332</v>
      </c>
      <c r="BD187" s="183">
        <f t="shared" si="182"/>
        <v>2012.384248049889</v>
      </c>
      <c r="BE187" s="183">
        <f t="shared" si="182"/>
        <v>1867.168572780336</v>
      </c>
      <c r="BF187" s="183">
        <f t="shared" si="182"/>
        <v>1727.839453801118</v>
      </c>
      <c r="BG187" s="183">
        <f t="shared" si="182"/>
        <v>1594.1961285063253</v>
      </c>
      <c r="BH187" s="185">
        <f t="shared" si="182"/>
        <v>0</v>
      </c>
      <c r="BI187" s="185">
        <f t="shared" si="182"/>
        <v>0</v>
      </c>
      <c r="BJ187" s="185">
        <f t="shared" si="182"/>
        <v>0</v>
      </c>
      <c r="BK187" s="185">
        <f t="shared" si="182"/>
        <v>0</v>
      </c>
      <c r="BL187" s="185">
        <f t="shared" si="182"/>
        <v>0</v>
      </c>
      <c r="BM187" s="185">
        <f t="shared" si="182"/>
        <v>0</v>
      </c>
      <c r="BN187" s="185">
        <f t="shared" si="182"/>
        <v>0</v>
      </c>
    </row>
    <row r="188" spans="3:66">
      <c r="C188" s="172">
        <f t="shared" si="149"/>
        <v>2045</v>
      </c>
      <c r="D188" s="186">
        <f t="shared" si="145"/>
        <v>12517.52216685621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0004.699655215616</v>
      </c>
      <c r="AE188" s="183">
        <f>AE147</f>
        <v>9298.958012043975</v>
      </c>
      <c r="AF188" s="193">
        <f ca="1">-PMT(Fin_Assumptions!$B$20, COUNTIF(AG188:BN188,"&gt;"&amp;0), NPV(Fin_Assumptions!$B$20, OFFSET(AF188,0,1,1,COUNTIF(AG188:BN188,"&gt;"&amp;0))))</f>
        <v>4945.9827118247995</v>
      </c>
      <c r="AG188" s="183">
        <f t="shared" ref="AG188:BN193" si="183">AF147</f>
        <v>8599.1184027671989</v>
      </c>
      <c r="AH188" s="183">
        <f t="shared" si="183"/>
        <v>8010.4687487150159</v>
      </c>
      <c r="AI188" s="183">
        <f t="shared" si="183"/>
        <v>7502.8907970889513</v>
      </c>
      <c r="AJ188" s="183">
        <f t="shared" si="183"/>
        <v>7038.6921108142678</v>
      </c>
      <c r="AK188" s="183">
        <f t="shared" si="183"/>
        <v>6592.6739132233643</v>
      </c>
      <c r="AL188" s="183">
        <f t="shared" si="183"/>
        <v>6192.0322347726205</v>
      </c>
      <c r="AM188" s="183">
        <f t="shared" si="183"/>
        <v>5861.3300549940886</v>
      </c>
      <c r="AN188" s="183">
        <f t="shared" si="183"/>
        <v>5569.5430026488739</v>
      </c>
      <c r="AO188" s="183">
        <f t="shared" si="183"/>
        <v>5288.5026535977222</v>
      </c>
      <c r="AP188" s="183">
        <f t="shared" si="183"/>
        <v>5017.8583578598063</v>
      </c>
      <c r="AQ188" s="183">
        <f t="shared" si="183"/>
        <v>4757.2701772895953</v>
      </c>
      <c r="AR188" s="183">
        <f t="shared" si="183"/>
        <v>4506.4085716443642</v>
      </c>
      <c r="AS188" s="183">
        <f t="shared" si="183"/>
        <v>4264.9540935932</v>
      </c>
      <c r="AT188" s="183">
        <f t="shared" si="183"/>
        <v>4032.5970924180288</v>
      </c>
      <c r="AU188" s="183">
        <f t="shared" si="183"/>
        <v>3809.0374261642</v>
      </c>
      <c r="AV188" s="183">
        <f t="shared" si="183"/>
        <v>3593.9841820045958</v>
      </c>
      <c r="AW188" s="183">
        <f t="shared" si="183"/>
        <v>3387.1554045879589</v>
      </c>
      <c r="AX188" s="183">
        <f t="shared" si="183"/>
        <v>3188.2778321482147</v>
      </c>
      <c r="AY188" s="183">
        <f t="shared" si="183"/>
        <v>2997.0866401578869</v>
      </c>
      <c r="AZ188" s="183">
        <f t="shared" si="183"/>
        <v>2813.3251923145335</v>
      </c>
      <c r="BA188" s="183">
        <f t="shared" si="183"/>
        <v>2636.7447986549932</v>
      </c>
      <c r="BB188" s="183">
        <f t="shared" si="183"/>
        <v>2467.1044805979363</v>
      </c>
      <c r="BC188" s="183">
        <f t="shared" si="183"/>
        <v>2304.1707427205474</v>
      </c>
      <c r="BD188" s="183">
        <f t="shared" si="183"/>
        <v>2147.7173510807224</v>
      </c>
      <c r="BE188" s="183">
        <f t="shared" si="183"/>
        <v>1997.5251179011871</v>
      </c>
      <c r="BF188" s="183">
        <f t="shared" si="183"/>
        <v>1853.3816924370838</v>
      </c>
      <c r="BG188" s="183">
        <f t="shared" si="183"/>
        <v>1715.081357853501</v>
      </c>
      <c r="BH188" s="183">
        <f t="shared" si="183"/>
        <v>1582.424833944172</v>
      </c>
      <c r="BI188" s="185">
        <f t="shared" si="183"/>
        <v>0</v>
      </c>
      <c r="BJ188" s="185">
        <f t="shared" si="183"/>
        <v>0</v>
      </c>
      <c r="BK188" s="185">
        <f t="shared" si="183"/>
        <v>0</v>
      </c>
      <c r="BL188" s="185">
        <f t="shared" si="183"/>
        <v>0</v>
      </c>
      <c r="BM188" s="185">
        <f t="shared" si="183"/>
        <v>0</v>
      </c>
      <c r="BN188" s="185">
        <f t="shared" si="183"/>
        <v>0</v>
      </c>
    </row>
    <row r="189" spans="3:66">
      <c r="C189" s="172">
        <f t="shared" si="149"/>
        <v>2046</v>
      </c>
      <c r="D189" s="186">
        <f t="shared" si="145"/>
        <v>12735.00541187531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9930.2676644870517</v>
      </c>
      <c r="AF189" s="193">
        <f ca="1">-PMT(Fin_Assumptions!$B$20, COUNTIF(AG189:BN189,"&gt;"&amp;0), NPV(Fin_Assumptions!$B$20, OFFSET(AF189,0,1,1,COUNTIF(AG189:BN189,"&gt;"&amp;0))))</f>
        <v>5161.8307271470494</v>
      </c>
      <c r="AG189" s="183">
        <f t="shared" si="183"/>
        <v>9229.7765293018183</v>
      </c>
      <c r="AH189" s="183">
        <f t="shared" si="183"/>
        <v>8535.1435186341296</v>
      </c>
      <c r="AI189" s="183">
        <f t="shared" si="183"/>
        <v>7950.8732429843685</v>
      </c>
      <c r="AJ189" s="183">
        <f t="shared" si="183"/>
        <v>7447.0715203998025</v>
      </c>
      <c r="AK189" s="183">
        <f t="shared" si="183"/>
        <v>6986.3263343303915</v>
      </c>
      <c r="AL189" s="183">
        <f t="shared" si="183"/>
        <v>6543.6263795145787</v>
      </c>
      <c r="AM189" s="183">
        <f t="shared" si="183"/>
        <v>6145.9653560283614</v>
      </c>
      <c r="AN189" s="183">
        <f t="shared" si="183"/>
        <v>5817.7235021394081</v>
      </c>
      <c r="AO189" s="183">
        <f t="shared" si="183"/>
        <v>5528.1072587063391</v>
      </c>
      <c r="AP189" s="183">
        <f t="shared" si="183"/>
        <v>5249.1577662901518</v>
      </c>
      <c r="AQ189" s="183">
        <f t="shared" si="183"/>
        <v>4980.5269836416173</v>
      </c>
      <c r="AR189" s="183">
        <f t="shared" si="183"/>
        <v>4721.877501653933</v>
      </c>
      <c r="AS189" s="183">
        <f t="shared" si="183"/>
        <v>4472.8822317657978</v>
      </c>
      <c r="AT189" s="183">
        <f t="shared" si="183"/>
        <v>4233.2241032394586</v>
      </c>
      <c r="AU189" s="183">
        <f t="shared" si="183"/>
        <v>4002.595769066118</v>
      </c>
      <c r="AV189" s="183">
        <f t="shared" si="183"/>
        <v>3780.6993202580234</v>
      </c>
      <c r="AW189" s="183">
        <f t="shared" si="183"/>
        <v>3567.2460082929929</v>
      </c>
      <c r="AX189" s="183">
        <f t="shared" si="183"/>
        <v>3361.9559754837533</v>
      </c>
      <c r="AY189" s="183">
        <f t="shared" si="183"/>
        <v>3164.5579930505141</v>
      </c>
      <c r="AZ189" s="183">
        <f t="shared" si="183"/>
        <v>2974.789206681548</v>
      </c>
      <c r="BA189" s="183">
        <f t="shared" si="183"/>
        <v>2792.3948893721931</v>
      </c>
      <c r="BB189" s="183">
        <f t="shared" si="183"/>
        <v>2617.1282013386758</v>
      </c>
      <c r="BC189" s="183">
        <f t="shared" si="183"/>
        <v>2448.749956808656</v>
      </c>
      <c r="BD189" s="183">
        <f t="shared" si="183"/>
        <v>2287.0283974958415</v>
      </c>
      <c r="BE189" s="183">
        <f t="shared" si="183"/>
        <v>2131.7389725713911</v>
      </c>
      <c r="BF189" s="183">
        <f t="shared" si="183"/>
        <v>1982.6641249499214</v>
      </c>
      <c r="BG189" s="183">
        <f t="shared" si="183"/>
        <v>1839.5930837129781</v>
      </c>
      <c r="BH189" s="183">
        <f t="shared" si="183"/>
        <v>1702.3216624977363</v>
      </c>
      <c r="BI189" s="183">
        <f t="shared" si="183"/>
        <v>1570.6520636834102</v>
      </c>
      <c r="BJ189" s="185">
        <f t="shared" si="183"/>
        <v>0</v>
      </c>
      <c r="BK189" s="185">
        <f t="shared" si="183"/>
        <v>0</v>
      </c>
      <c r="BL189" s="185">
        <f t="shared" si="183"/>
        <v>0</v>
      </c>
      <c r="BM189" s="185">
        <f t="shared" si="183"/>
        <v>0</v>
      </c>
      <c r="BN189" s="185">
        <f t="shared" si="183"/>
        <v>0</v>
      </c>
    </row>
    <row r="190" spans="3:66">
      <c r="C190" s="172">
        <f t="shared" si="149"/>
        <v>2047</v>
      </c>
      <c r="D190" s="186">
        <f t="shared" si="145"/>
        <v>12955.539194991352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5395.1904906065456</v>
      </c>
      <c r="AG190" s="183">
        <f t="shared" si="183"/>
        <v>9855.8355423023058</v>
      </c>
      <c r="AH190" s="183">
        <f t="shared" si="183"/>
        <v>9160.5949243765317</v>
      </c>
      <c r="AI190" s="183">
        <f t="shared" si="183"/>
        <v>8471.1685215134275</v>
      </c>
      <c r="AJ190" s="183">
        <f t="shared" si="183"/>
        <v>7891.2776320006251</v>
      </c>
      <c r="AK190" s="183">
        <f t="shared" si="183"/>
        <v>7391.2521451268394</v>
      </c>
      <c r="AL190" s="183">
        <f t="shared" si="183"/>
        <v>6933.960465362019</v>
      </c>
      <c r="AM190" s="183">
        <f t="shared" si="183"/>
        <v>6494.578759181727</v>
      </c>
      <c r="AN190" s="183">
        <f t="shared" si="183"/>
        <v>6099.8983959242451</v>
      </c>
      <c r="AO190" s="183">
        <f t="shared" si="183"/>
        <v>5774.116872270115</v>
      </c>
      <c r="AP190" s="183">
        <f t="shared" si="183"/>
        <v>5486.6714415831084</v>
      </c>
      <c r="AQ190" s="183">
        <f t="shared" si="183"/>
        <v>5209.8128094945987</v>
      </c>
      <c r="AR190" s="183">
        <f t="shared" si="183"/>
        <v>4943.1955434915617</v>
      </c>
      <c r="AS190" s="183">
        <f t="shared" si="183"/>
        <v>4686.484763510387</v>
      </c>
      <c r="AT190" s="183">
        <f t="shared" si="183"/>
        <v>4439.355832675531</v>
      </c>
      <c r="AU190" s="183">
        <f t="shared" si="183"/>
        <v>4201.4940568465927</v>
      </c>
      <c r="AV190" s="183">
        <f t="shared" si="183"/>
        <v>3972.5943927281241</v>
      </c>
      <c r="AW190" s="183">
        <f t="shared" si="183"/>
        <v>3752.3611643032136</v>
      </c>
      <c r="AX190" s="183">
        <f t="shared" si="183"/>
        <v>3540.5077873584391</v>
      </c>
      <c r="AY190" s="183">
        <f t="shared" si="183"/>
        <v>3336.7565018742089</v>
      </c>
      <c r="AZ190" s="183">
        <f t="shared" si="183"/>
        <v>3140.8381120606177</v>
      </c>
      <c r="BA190" s="183">
        <f t="shared" si="183"/>
        <v>2952.4917338251571</v>
      </c>
      <c r="BB190" s="183">
        <f t="shared" si="183"/>
        <v>2771.4645494643264</v>
      </c>
      <c r="BC190" s="183">
        <f t="shared" si="183"/>
        <v>2597.5115693769981</v>
      </c>
      <c r="BD190" s="183">
        <f t="shared" si="183"/>
        <v>2430.3954006029962</v>
      </c>
      <c r="BE190" s="183">
        <f t="shared" si="183"/>
        <v>2269.8860219956146</v>
      </c>
      <c r="BF190" s="183">
        <f t="shared" si="183"/>
        <v>2115.7605658422494</v>
      </c>
      <c r="BG190" s="183">
        <f t="shared" si="183"/>
        <v>1967.8031057522874</v>
      </c>
      <c r="BH190" s="183">
        <f t="shared" si="183"/>
        <v>1825.8044506364688</v>
      </c>
      <c r="BI190" s="183">
        <f t="shared" si="183"/>
        <v>1689.5619446067562</v>
      </c>
      <c r="BJ190" s="183">
        <f t="shared" si="183"/>
        <v>1558.8792726304664</v>
      </c>
      <c r="BK190" s="185">
        <f t="shared" si="183"/>
        <v>0</v>
      </c>
      <c r="BL190" s="185">
        <f t="shared" si="183"/>
        <v>0</v>
      </c>
      <c r="BM190" s="185">
        <f t="shared" si="183"/>
        <v>0</v>
      </c>
      <c r="BN190" s="185">
        <f t="shared" si="183"/>
        <v>0</v>
      </c>
    </row>
    <row r="191" spans="3:66">
      <c r="C191" s="172">
        <f t="shared" si="149"/>
        <v>2048</v>
      </c>
      <c r="D191" s="186">
        <f t="shared" si="145"/>
        <v>13179.13551408399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83"/>
        <v>0</v>
      </c>
      <c r="AH191" s="183">
        <f t="shared" si="183"/>
        <v>9781.3998763193631</v>
      </c>
      <c r="AI191" s="183">
        <f t="shared" si="183"/>
        <v>9091.410025636158</v>
      </c>
      <c r="AJ191" s="183">
        <f t="shared" si="183"/>
        <v>8407.1904784701819</v>
      </c>
      <c r="AK191" s="183">
        <f t="shared" si="183"/>
        <v>7831.6791836018929</v>
      </c>
      <c r="AL191" s="183">
        <f t="shared" si="183"/>
        <v>7335.4301122297866</v>
      </c>
      <c r="AM191" s="183">
        <f t="shared" si="183"/>
        <v>6881.5921031949247</v>
      </c>
      <c r="AN191" s="183">
        <f t="shared" si="183"/>
        <v>6445.5288036357524</v>
      </c>
      <c r="AO191" s="183">
        <f t="shared" si="183"/>
        <v>6053.8292425196387</v>
      </c>
      <c r="AP191" s="183">
        <f t="shared" si="183"/>
        <v>5730.5081662394559</v>
      </c>
      <c r="AQ191" s="183">
        <f t="shared" si="183"/>
        <v>5445.2336516533833</v>
      </c>
      <c r="AR191" s="183">
        <f t="shared" si="183"/>
        <v>5170.4659794407971</v>
      </c>
      <c r="AS191" s="183">
        <f t="shared" si="183"/>
        <v>4905.8623259490787</v>
      </c>
      <c r="AT191" s="183">
        <f t="shared" si="183"/>
        <v>4651.0903402782269</v>
      </c>
      <c r="AU191" s="183">
        <f t="shared" si="183"/>
        <v>4405.8278373551784</v>
      </c>
      <c r="AV191" s="183">
        <f t="shared" si="183"/>
        <v>4169.7624997500461</v>
      </c>
      <c r="AW191" s="183">
        <f t="shared" si="183"/>
        <v>3942.5915879903991</v>
      </c>
      <c r="AX191" s="183">
        <f t="shared" si="183"/>
        <v>3724.0216591364924</v>
      </c>
      <c r="AY191" s="183">
        <f t="shared" si="183"/>
        <v>3513.7682933867027</v>
      </c>
      <c r="AZ191" s="183">
        <f t="shared" si="183"/>
        <v>3311.555828488998</v>
      </c>
      <c r="BA191" s="183">
        <f t="shared" si="183"/>
        <v>3117.1171017401439</v>
      </c>
      <c r="BB191" s="183">
        <f t="shared" si="183"/>
        <v>2930.1931993606636</v>
      </c>
      <c r="BC191" s="183">
        <f t="shared" si="183"/>
        <v>2750.5332130391143</v>
      </c>
      <c r="BD191" s="183">
        <f t="shared" si="183"/>
        <v>2577.8940034451084</v>
      </c>
      <c r="BE191" s="183">
        <f t="shared" si="183"/>
        <v>2412.0399705159894</v>
      </c>
      <c r="BF191" s="183">
        <f t="shared" si="183"/>
        <v>2252.7428303273468</v>
      </c>
      <c r="BG191" s="183">
        <f t="shared" si="183"/>
        <v>2099.7813983629462</v>
      </c>
      <c r="BH191" s="183">
        <f t="shared" si="183"/>
        <v>1952.9413790045867</v>
      </c>
      <c r="BI191" s="183">
        <f t="shared" si="183"/>
        <v>1812.0151610674181</v>
      </c>
      <c r="BJ191" s="183">
        <f t="shared" si="183"/>
        <v>1676.8016192110606</v>
      </c>
      <c r="BK191" s="183">
        <f t="shared" si="183"/>
        <v>1547.105921061519</v>
      </c>
      <c r="BL191" s="185">
        <f t="shared" si="183"/>
        <v>0</v>
      </c>
      <c r="BM191" s="185">
        <f t="shared" si="183"/>
        <v>0</v>
      </c>
      <c r="BN191" s="185">
        <f t="shared" si="183"/>
        <v>0</v>
      </c>
    </row>
    <row r="192" spans="3:66">
      <c r="C192" s="172">
        <f t="shared" si="149"/>
        <v>2049</v>
      </c>
      <c r="D192" s="186">
        <f t="shared" si="145"/>
        <v>13405.8216971430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83"/>
        <v>0</v>
      </c>
      <c r="AH192" s="185">
        <f t="shared" si="183"/>
        <v>0</v>
      </c>
      <c r="AI192" s="183">
        <f t="shared" si="183"/>
        <v>9706.9694672079186</v>
      </c>
      <c r="AJ192" s="183">
        <f t="shared" si="183"/>
        <v>9022.2300129422511</v>
      </c>
      <c r="AK192" s="183">
        <f t="shared" si="183"/>
        <v>8343.2169537495211</v>
      </c>
      <c r="AL192" s="183">
        <f t="shared" si="183"/>
        <v>7772.084944225554</v>
      </c>
      <c r="AM192" s="183">
        <f t="shared" si="183"/>
        <v>7279.6120216532563</v>
      </c>
      <c r="AN192" s="183">
        <f t="shared" si="183"/>
        <v>6829.2274394397</v>
      </c>
      <c r="AO192" s="183">
        <f t="shared" si="183"/>
        <v>6396.4823121457521</v>
      </c>
      <c r="AP192" s="183">
        <f t="shared" si="183"/>
        <v>6007.7633426577549</v>
      </c>
      <c r="AQ192" s="183">
        <f t="shared" si="183"/>
        <v>5686.9025399873008</v>
      </c>
      <c r="AR192" s="183">
        <f t="shared" si="183"/>
        <v>5403.7987881855115</v>
      </c>
      <c r="AS192" s="183">
        <f t="shared" si="183"/>
        <v>5131.1219281789445</v>
      </c>
      <c r="AT192" s="183">
        <f t="shared" si="183"/>
        <v>4868.5317449911499</v>
      </c>
      <c r="AU192" s="183">
        <f t="shared" si="183"/>
        <v>4615.6984167071141</v>
      </c>
      <c r="AV192" s="183">
        <f t="shared" si="183"/>
        <v>4372.3022098830988</v>
      </c>
      <c r="AW192" s="183">
        <f t="shared" si="183"/>
        <v>4138.0331836318774</v>
      </c>
      <c r="AX192" s="183">
        <f t="shared" si="183"/>
        <v>3912.5909021413418</v>
      </c>
      <c r="AY192" s="183">
        <f t="shared" si="183"/>
        <v>3695.6841553911986</v>
      </c>
      <c r="AZ192" s="183">
        <f t="shared" si="183"/>
        <v>3487.0306878387737</v>
      </c>
      <c r="BA192" s="183">
        <f t="shared" si="183"/>
        <v>3286.3569348514361</v>
      </c>
      <c r="BB192" s="183">
        <f t="shared" si="183"/>
        <v>3093.3977666690475</v>
      </c>
      <c r="BC192" s="183">
        <f t="shared" si="183"/>
        <v>2907.8962396860074</v>
      </c>
      <c r="BD192" s="183">
        <f t="shared" si="183"/>
        <v>2729.6033548480846</v>
      </c>
      <c r="BE192" s="183">
        <f t="shared" si="183"/>
        <v>2558.277822964963</v>
      </c>
      <c r="BF192" s="183">
        <f t="shared" si="183"/>
        <v>2393.6858367448817</v>
      </c>
      <c r="BG192" s="183">
        <f t="shared" si="183"/>
        <v>2235.6008493630407</v>
      </c>
      <c r="BH192" s="183">
        <f t="shared" si="183"/>
        <v>2083.8033593807022</v>
      </c>
      <c r="BI192" s="183">
        <f t="shared" si="183"/>
        <v>1938.0807018369057</v>
      </c>
      <c r="BJ192" s="183">
        <f t="shared" si="183"/>
        <v>1798.2268453396352</v>
      </c>
      <c r="BK192" s="183">
        <f t="shared" si="183"/>
        <v>1664.0421949880763</v>
      </c>
      <c r="BL192" s="183">
        <f t="shared" si="183"/>
        <v>1535.3334009622099</v>
      </c>
      <c r="BM192" s="185">
        <f t="shared" si="183"/>
        <v>0</v>
      </c>
      <c r="BN192" s="185">
        <f t="shared" si="183"/>
        <v>0</v>
      </c>
    </row>
    <row r="193" spans="3:66">
      <c r="C193" s="181">
        <f t="shared" si="149"/>
        <v>2050</v>
      </c>
      <c r="D193" s="186">
        <f t="shared" si="145"/>
        <v>13635.605104639151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83"/>
        <v>0</v>
      </c>
      <c r="AH193" s="185">
        <f t="shared" si="183"/>
        <v>0</v>
      </c>
      <c r="AI193" s="185">
        <f t="shared" si="183"/>
        <v>0</v>
      </c>
      <c r="AJ193" s="183">
        <f t="shared" si="183"/>
        <v>9632.5389697794963</v>
      </c>
      <c r="AK193" s="183">
        <f t="shared" si="183"/>
        <v>8953.0499181613304</v>
      </c>
      <c r="AL193" s="183">
        <f t="shared" si="183"/>
        <v>8279.2433531197203</v>
      </c>
      <c r="AM193" s="183">
        <f t="shared" si="183"/>
        <v>7712.4906341364076</v>
      </c>
      <c r="AN193" s="183">
        <f t="shared" si="183"/>
        <v>7223.7938648445852</v>
      </c>
      <c r="AO193" s="183">
        <f t="shared" si="183"/>
        <v>6776.8627135500701</v>
      </c>
      <c r="AP193" s="183">
        <f t="shared" si="183"/>
        <v>6347.4357624585946</v>
      </c>
      <c r="AQ193" s="183">
        <f t="shared" si="183"/>
        <v>5961.6973881354024</v>
      </c>
      <c r="AR193" s="183">
        <f t="shared" si="183"/>
        <v>5643.2968619939629</v>
      </c>
      <c r="AS193" s="183">
        <f t="shared" si="183"/>
        <v>5362.3638755522215</v>
      </c>
      <c r="AT193" s="183">
        <f t="shared" si="183"/>
        <v>5091.7778302325751</v>
      </c>
      <c r="AU193" s="183">
        <f t="shared" si="183"/>
        <v>4831.2011197378297</v>
      </c>
      <c r="AV193" s="183">
        <f t="shared" si="183"/>
        <v>4580.306451140963</v>
      </c>
      <c r="AW193" s="183">
        <f t="shared" si="183"/>
        <v>4338.7765426304741</v>
      </c>
      <c r="AX193" s="183">
        <f t="shared" si="183"/>
        <v>4106.303829864617</v>
      </c>
      <c r="AY193" s="183">
        <f t="shared" si="183"/>
        <v>3882.5901806943343</v>
      </c>
      <c r="AZ193" s="183">
        <f t="shared" si="183"/>
        <v>3667.3466180214414</v>
      </c>
      <c r="BA193" s="183">
        <f t="shared" si="183"/>
        <v>3460.2930505647719</v>
      </c>
      <c r="BB193" s="183">
        <f t="shared" si="183"/>
        <v>3261.1580113135947</v>
      </c>
      <c r="BC193" s="183">
        <f t="shared" si="183"/>
        <v>3069.6784034532725</v>
      </c>
      <c r="BD193" s="183">
        <f t="shared" si="183"/>
        <v>2885.5992535544201</v>
      </c>
      <c r="BE193" s="183">
        <f t="shared" si="183"/>
        <v>2708.6734718222888</v>
      </c>
      <c r="BF193" s="183">
        <f t="shared" si="183"/>
        <v>2538.6616192088227</v>
      </c>
      <c r="BG193" s="183">
        <f t="shared" si="183"/>
        <v>2375.3316811952882</v>
      </c>
      <c r="BH193" s="183">
        <f t="shared" si="183"/>
        <v>2218.4588480585539</v>
      </c>
      <c r="BI193" s="183">
        <f t="shared" si="183"/>
        <v>2067.8253014393763</v>
      </c>
      <c r="BJ193" s="183">
        <f t="shared" si="183"/>
        <v>1923.2200070359727</v>
      </c>
      <c r="BK193" s="183">
        <f t="shared" si="183"/>
        <v>1784.4385132510342</v>
      </c>
      <c r="BL193" s="183">
        <f t="shared" si="183"/>
        <v>1651.2827556251257</v>
      </c>
      <c r="BM193" s="183">
        <f t="shared" si="183"/>
        <v>1523.5608668939681</v>
      </c>
      <c r="BN193" s="185">
        <f t="shared" si="183"/>
        <v>0</v>
      </c>
    </row>
    <row r="194" spans="3:66">
      <c r="BH194" s="25"/>
      <c r="BI194" s="25"/>
      <c r="BJ194" s="25"/>
      <c r="BK194" s="25"/>
      <c r="BL194" s="25"/>
    </row>
    <row r="195" spans="3:66">
      <c r="BH195" s="25"/>
      <c r="BI195" s="25"/>
      <c r="BJ195" s="25"/>
      <c r="BK195" s="25"/>
      <c r="BL195" s="25"/>
    </row>
  </sheetData>
  <conditionalFormatting sqref="E8:BH8">
    <cfRule type="cellIs" dxfId="7" priority="2" stopIfTrue="1" operator="lessThanOrEqual">
      <formula>#REF!</formula>
    </cfRule>
  </conditionalFormatting>
  <conditionalFormatting sqref="BI8:BL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2:BN19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0.140625" style="25" bestFit="1" customWidth="1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59" width="9.140625" style="25"/>
    <col min="60" max="60" width="9.140625" style="151"/>
    <col min="61" max="63" width="9.140625" style="25"/>
    <col min="64" max="64" width="9.5703125" style="25" bestFit="1" customWidth="1"/>
    <col min="65" max="16384" width="9.140625" style="25"/>
  </cols>
  <sheetData>
    <row r="2" spans="1:60" ht="21">
      <c r="A2" s="163" t="s">
        <v>753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  <c r="S10" s="25" t="s">
        <v>7539</v>
      </c>
      <c r="T10" s="146">
        <f>C11*0.9*1.025^(T7-2020)</f>
        <v>104803.63489111836</v>
      </c>
    </row>
    <row r="11" spans="1:60">
      <c r="B11" s="165">
        <f>YEAR(Fin_Assumptions!B6)+1</f>
        <v>2020</v>
      </c>
      <c r="C11" s="164">
        <f>Fin_Assumptions!L24*Fin_Assumptions!L26</f>
        <v>80403.666804273103</v>
      </c>
    </row>
    <row r="13" spans="1:60">
      <c r="B13" s="25" t="s">
        <v>7454</v>
      </c>
      <c r="E13" s="203">
        <f>$C$11</f>
        <v>80403.666804273103</v>
      </c>
      <c r="F13" s="203">
        <f t="shared" ref="F13:AH13" si="3">$C$11</f>
        <v>80403.666804273103</v>
      </c>
      <c r="G13" s="203">
        <f t="shared" si="3"/>
        <v>80403.666804273103</v>
      </c>
      <c r="H13" s="203">
        <f t="shared" si="3"/>
        <v>80403.666804273103</v>
      </c>
      <c r="I13" s="203">
        <f t="shared" si="3"/>
        <v>80403.666804273103</v>
      </c>
      <c r="J13" s="203">
        <f t="shared" si="3"/>
        <v>80403.666804273103</v>
      </c>
      <c r="K13" s="203">
        <f t="shared" si="3"/>
        <v>80403.666804273103</v>
      </c>
      <c r="L13" s="203">
        <f t="shared" si="3"/>
        <v>80403.666804273103</v>
      </c>
      <c r="M13" s="203">
        <f t="shared" si="3"/>
        <v>80403.666804273103</v>
      </c>
      <c r="N13" s="203">
        <f t="shared" si="3"/>
        <v>80403.666804273103</v>
      </c>
      <c r="O13" s="203">
        <f t="shared" si="3"/>
        <v>80403.666804273103</v>
      </c>
      <c r="P13" s="203">
        <f t="shared" si="3"/>
        <v>80403.666804273103</v>
      </c>
      <c r="Q13" s="203">
        <f t="shared" si="3"/>
        <v>80403.666804273103</v>
      </c>
      <c r="R13" s="203">
        <f t="shared" si="3"/>
        <v>80403.666804273103</v>
      </c>
      <c r="S13" s="203">
        <f t="shared" si="3"/>
        <v>80403.666804273103</v>
      </c>
      <c r="T13" s="203">
        <f>T10</f>
        <v>104803.63489111836</v>
      </c>
      <c r="U13" s="203">
        <f t="shared" si="3"/>
        <v>80403.666804273103</v>
      </c>
      <c r="V13" s="203">
        <f t="shared" si="3"/>
        <v>80403.666804273103</v>
      </c>
      <c r="W13" s="203">
        <f t="shared" si="3"/>
        <v>80403.666804273103</v>
      </c>
      <c r="X13" s="203">
        <f t="shared" si="3"/>
        <v>80403.666804273103</v>
      </c>
      <c r="Y13" s="203">
        <f t="shared" si="3"/>
        <v>80403.666804273103</v>
      </c>
      <c r="Z13" s="203">
        <f t="shared" si="3"/>
        <v>80403.666804273103</v>
      </c>
      <c r="AA13" s="203">
        <f t="shared" si="3"/>
        <v>80403.666804273103</v>
      </c>
      <c r="AB13" s="203">
        <f t="shared" si="3"/>
        <v>80403.666804273103</v>
      </c>
      <c r="AC13" s="203">
        <f t="shared" si="3"/>
        <v>80403.666804273103</v>
      </c>
      <c r="AD13" s="203">
        <f t="shared" si="3"/>
        <v>80403.666804273103</v>
      </c>
      <c r="AE13" s="203">
        <f t="shared" si="3"/>
        <v>80403.666804273103</v>
      </c>
      <c r="AF13" s="203">
        <f t="shared" si="3"/>
        <v>80403.666804273103</v>
      </c>
      <c r="AG13" s="203">
        <f t="shared" si="3"/>
        <v>80403.666804273103</v>
      </c>
      <c r="AH13" s="203">
        <f t="shared" si="3"/>
        <v>80403.6668042731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2680.1222268091033</v>
      </c>
      <c r="F14" s="216">
        <f t="shared" ref="F14:L14" si="4">E14+F28</f>
        <v>5360.2444536182065</v>
      </c>
      <c r="G14" s="216">
        <f t="shared" si="4"/>
        <v>8040.3666804273098</v>
      </c>
      <c r="H14" s="216">
        <f t="shared" si="4"/>
        <v>10720.488907236413</v>
      </c>
      <c r="I14" s="216">
        <f t="shared" si="4"/>
        <v>13400.611134045517</v>
      </c>
      <c r="J14" s="216">
        <f t="shared" si="4"/>
        <v>16080.733360854621</v>
      </c>
      <c r="K14" s="216">
        <f t="shared" si="4"/>
        <v>18760.855587663726</v>
      </c>
      <c r="L14" s="216">
        <f t="shared" si="4"/>
        <v>21440.97781447283</v>
      </c>
      <c r="M14" s="216">
        <f>L14+M28</f>
        <v>24121.100041281934</v>
      </c>
      <c r="N14" s="216">
        <f t="shared" ref="N14:X14" si="5">M14+N28</f>
        <v>26801.222268091038</v>
      </c>
      <c r="O14" s="216">
        <f t="shared" si="5"/>
        <v>29481.344494900142</v>
      </c>
      <c r="P14" s="216">
        <f t="shared" si="5"/>
        <v>32161.466721709246</v>
      </c>
      <c r="Q14" s="216">
        <f t="shared" si="5"/>
        <v>34841.588948518351</v>
      </c>
      <c r="R14" s="216">
        <f t="shared" si="5"/>
        <v>37521.711175327451</v>
      </c>
      <c r="S14" s="216">
        <f t="shared" si="5"/>
        <v>40201.833402136552</v>
      </c>
      <c r="T14" s="216">
        <f t="shared" si="5"/>
        <v>43695.287898507166</v>
      </c>
      <c r="U14" s="216">
        <f t="shared" si="5"/>
        <v>46375.410125316266</v>
      </c>
      <c r="V14" s="216">
        <f t="shared" si="5"/>
        <v>49055.532352125367</v>
      </c>
      <c r="W14" s="216">
        <f t="shared" si="5"/>
        <v>51735.654578934467</v>
      </c>
      <c r="X14" s="216">
        <f t="shared" si="5"/>
        <v>54415.776805743568</v>
      </c>
      <c r="Y14" s="216">
        <f t="shared" ref="Y14:AH14" si="6">X14+Y28</f>
        <v>57095.899032552668</v>
      </c>
      <c r="Z14" s="216">
        <f t="shared" si="6"/>
        <v>59776.021259361769</v>
      </c>
      <c r="AA14" s="216">
        <f t="shared" si="6"/>
        <v>62456.143486170869</v>
      </c>
      <c r="AB14" s="216">
        <f t="shared" si="6"/>
        <v>65136.26571297997</v>
      </c>
      <c r="AC14" s="216">
        <f t="shared" si="6"/>
        <v>67816.387939789071</v>
      </c>
      <c r="AD14" s="216">
        <f t="shared" si="6"/>
        <v>70496.510166598178</v>
      </c>
      <c r="AE14" s="216">
        <f t="shared" si="6"/>
        <v>73176.632393407286</v>
      </c>
      <c r="AF14" s="216">
        <f t="shared" si="6"/>
        <v>75856.754620216394</v>
      </c>
      <c r="AG14" s="216">
        <f t="shared" si="6"/>
        <v>78536.876847025502</v>
      </c>
      <c r="AH14" s="216">
        <f t="shared" si="6"/>
        <v>81216.9990738346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77723.544577463996</v>
      </c>
      <c r="F15" s="203">
        <f t="shared" ref="F15:M15" si="7">F13-F14</f>
        <v>75043.422350654902</v>
      </c>
      <c r="G15" s="203">
        <f t="shared" si="7"/>
        <v>72363.300123845795</v>
      </c>
      <c r="H15" s="203">
        <f t="shared" si="7"/>
        <v>69683.177897036687</v>
      </c>
      <c r="I15" s="203">
        <f t="shared" si="7"/>
        <v>67003.055670227594</v>
      </c>
      <c r="J15" s="203">
        <f t="shared" si="7"/>
        <v>64322.933443418486</v>
      </c>
      <c r="K15" s="203">
        <f t="shared" si="7"/>
        <v>61642.811216609378</v>
      </c>
      <c r="L15" s="203">
        <f t="shared" si="7"/>
        <v>58962.68898980027</v>
      </c>
      <c r="M15" s="203">
        <f t="shared" si="7"/>
        <v>56282.56676299117</v>
      </c>
      <c r="N15" s="203">
        <f t="shared" ref="N15:X15" si="8">N13-N14</f>
        <v>53602.444536182069</v>
      </c>
      <c r="O15" s="203">
        <f t="shared" si="8"/>
        <v>50922.322309372961</v>
      </c>
      <c r="P15" s="203">
        <f t="shared" si="8"/>
        <v>48242.200082563853</v>
      </c>
      <c r="Q15" s="203">
        <f t="shared" si="8"/>
        <v>45562.077855754753</v>
      </c>
      <c r="R15" s="203">
        <f t="shared" si="8"/>
        <v>42881.955628945652</v>
      </c>
      <c r="S15" s="203">
        <f t="shared" si="8"/>
        <v>40201.833402136552</v>
      </c>
      <c r="T15" s="203">
        <f t="shared" si="8"/>
        <v>61108.346992611194</v>
      </c>
      <c r="U15" s="203">
        <f t="shared" si="8"/>
        <v>34028.256678956837</v>
      </c>
      <c r="V15" s="203">
        <f t="shared" si="8"/>
        <v>31348.134452147737</v>
      </c>
      <c r="W15" s="203">
        <f t="shared" si="8"/>
        <v>28668.012225338636</v>
      </c>
      <c r="X15" s="203">
        <f t="shared" si="8"/>
        <v>25987.889998529536</v>
      </c>
      <c r="Y15" s="203">
        <f>Y13-Y14</f>
        <v>23307.767771720435</v>
      </c>
      <c r="Z15" s="203">
        <f>Z13-Z14</f>
        <v>20627.645544911335</v>
      </c>
      <c r="AA15" s="203">
        <f t="shared" ref="AA15:AH15" si="9">AA13-AA14</f>
        <v>17947.523318102234</v>
      </c>
      <c r="AB15" s="203">
        <f t="shared" si="9"/>
        <v>15267.401091293134</v>
      </c>
      <c r="AC15" s="203">
        <f t="shared" si="9"/>
        <v>12587.278864484033</v>
      </c>
      <c r="AD15" s="203">
        <f t="shared" si="9"/>
        <v>9907.1566376749252</v>
      </c>
      <c r="AE15" s="203">
        <f t="shared" si="9"/>
        <v>7227.0344108658173</v>
      </c>
      <c r="AF15" s="203">
        <f t="shared" si="9"/>
        <v>4546.9121840567095</v>
      </c>
      <c r="AG15" s="203">
        <f t="shared" si="9"/>
        <v>1866.7899572476017</v>
      </c>
      <c r="AH15" s="203">
        <f t="shared" si="9"/>
        <v>-813.33226956150611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850.0079694995197</v>
      </c>
      <c r="F16" s="216">
        <f>E16+F32</f>
        <v>-5422.2624819465691</v>
      </c>
      <c r="G16" s="216">
        <f t="shared" ref="G16:M16" si="10">F16+G32</f>
        <v>-7812.5830923708045</v>
      </c>
      <c r="H16" s="216">
        <f t="shared" si="10"/>
        <v>-9358.6652013501716</v>
      </c>
      <c r="I16" s="216">
        <f t="shared" si="10"/>
        <v>-10303.649497300794</v>
      </c>
      <c r="J16" s="216">
        <f t="shared" si="10"/>
        <v>-11246.945316248526</v>
      </c>
      <c r="K16" s="216">
        <f t="shared" si="10"/>
        <v>-12191.929612199148</v>
      </c>
      <c r="L16" s="216">
        <f t="shared" si="10"/>
        <v>-12382.164687858058</v>
      </c>
      <c r="M16" s="216">
        <f t="shared" si="10"/>
        <v>-11819.339020228146</v>
      </c>
      <c r="N16" s="216">
        <f t="shared" ref="N16:X16" si="11">M16+N32</f>
        <v>-11256.513352598235</v>
      </c>
      <c r="O16" s="216">
        <f t="shared" si="11"/>
        <v>-10693.687684968323</v>
      </c>
      <c r="P16" s="216">
        <f t="shared" si="11"/>
        <v>-10130.862017338412</v>
      </c>
      <c r="Q16" s="216">
        <f t="shared" si="11"/>
        <v>-9568.0363497085</v>
      </c>
      <c r="R16" s="216">
        <f t="shared" si="11"/>
        <v>-9005.2106820785884</v>
      </c>
      <c r="S16" s="216">
        <f t="shared" si="11"/>
        <v>-8442.3850144486769</v>
      </c>
      <c r="T16" s="216">
        <f t="shared" si="11"/>
        <v>-7708.7595702108483</v>
      </c>
      <c r="U16" s="216">
        <f t="shared" si="11"/>
        <v>-7145.9339025809368</v>
      </c>
      <c r="V16" s="216">
        <f t="shared" si="11"/>
        <v>-6583.1082349510252</v>
      </c>
      <c r="W16" s="216">
        <f t="shared" si="11"/>
        <v>-6020.2825673211137</v>
      </c>
      <c r="X16" s="216">
        <f t="shared" si="11"/>
        <v>-5457.4568996912021</v>
      </c>
      <c r="Y16" s="216">
        <f t="shared" ref="Y16:AH16" si="12">X16+Y32</f>
        <v>-4894.6312320612906</v>
      </c>
      <c r="Z16" s="216">
        <f t="shared" si="12"/>
        <v>-4331.805564431379</v>
      </c>
      <c r="AA16" s="216">
        <f t="shared" si="12"/>
        <v>-3768.9798968014675</v>
      </c>
      <c r="AB16" s="216">
        <f t="shared" si="12"/>
        <v>-3206.1542291715559</v>
      </c>
      <c r="AC16" s="216">
        <f t="shared" si="12"/>
        <v>-2643.3285615416444</v>
      </c>
      <c r="AD16" s="216">
        <f t="shared" si="12"/>
        <v>-2080.5028939117328</v>
      </c>
      <c r="AE16" s="216">
        <f t="shared" si="12"/>
        <v>-1517.6772262818213</v>
      </c>
      <c r="AF16" s="216">
        <f t="shared" si="12"/>
        <v>-954.85155865190961</v>
      </c>
      <c r="AG16" s="216">
        <f t="shared" si="12"/>
        <v>-392.02589102199795</v>
      </c>
      <c r="AH16" s="216">
        <f t="shared" si="12"/>
        <v>170.7997766079137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M17" si="13">E15+E16</f>
        <v>75873.536607964474</v>
      </c>
      <c r="F17" s="203">
        <f t="shared" si="13"/>
        <v>69621.159868708331</v>
      </c>
      <c r="G17" s="203">
        <f t="shared" si="13"/>
        <v>64550.717031474989</v>
      </c>
      <c r="H17" s="203">
        <f t="shared" si="13"/>
        <v>60324.512695686513</v>
      </c>
      <c r="I17" s="203">
        <f t="shared" si="13"/>
        <v>56699.4061729268</v>
      </c>
      <c r="J17" s="203">
        <f t="shared" si="13"/>
        <v>53075.988127169956</v>
      </c>
      <c r="K17" s="203">
        <f t="shared" si="13"/>
        <v>49450.881604410228</v>
      </c>
      <c r="L17" s="203">
        <f t="shared" si="13"/>
        <v>46580.524301942212</v>
      </c>
      <c r="M17" s="203">
        <f t="shared" si="13"/>
        <v>44463.227742763025</v>
      </c>
      <c r="N17" s="203">
        <f t="shared" ref="N17:X17" si="14">N15+N16</f>
        <v>42345.931183583831</v>
      </c>
      <c r="O17" s="203">
        <f t="shared" si="14"/>
        <v>40228.634624404636</v>
      </c>
      <c r="P17" s="203">
        <f t="shared" si="14"/>
        <v>38111.338065225442</v>
      </c>
      <c r="Q17" s="203">
        <f t="shared" si="14"/>
        <v>35994.041506046255</v>
      </c>
      <c r="R17" s="203">
        <f t="shared" si="14"/>
        <v>33876.744946867067</v>
      </c>
      <c r="S17" s="203">
        <f t="shared" si="14"/>
        <v>31759.448387687873</v>
      </c>
      <c r="T17" s="203">
        <f t="shared" si="14"/>
        <v>53399.587422400349</v>
      </c>
      <c r="U17" s="203">
        <f t="shared" si="14"/>
        <v>26882.322776375899</v>
      </c>
      <c r="V17" s="203">
        <f t="shared" si="14"/>
        <v>24765.026217196712</v>
      </c>
      <c r="W17" s="203">
        <f t="shared" si="14"/>
        <v>22647.729658017524</v>
      </c>
      <c r="X17" s="203">
        <f t="shared" si="14"/>
        <v>20530.433098838334</v>
      </c>
      <c r="Y17" s="203">
        <f>Y15+Y16</f>
        <v>18413.136539659143</v>
      </c>
      <c r="Z17" s="203">
        <f>Z15+Z16</f>
        <v>16295.839980479956</v>
      </c>
      <c r="AA17" s="203">
        <f t="shared" ref="AA17:AH17" si="15">AA15+AA16</f>
        <v>14178.543421300767</v>
      </c>
      <c r="AB17" s="203">
        <f t="shared" si="15"/>
        <v>12061.246862121578</v>
      </c>
      <c r="AC17" s="203">
        <f t="shared" si="15"/>
        <v>9943.9503029423886</v>
      </c>
      <c r="AD17" s="203">
        <f t="shared" si="15"/>
        <v>7826.6537437631923</v>
      </c>
      <c r="AE17" s="203">
        <f t="shared" si="15"/>
        <v>5709.3571845839961</v>
      </c>
      <c r="AF17" s="203">
        <f t="shared" si="15"/>
        <v>3592.0606254047998</v>
      </c>
      <c r="AG17" s="203">
        <f t="shared" si="15"/>
        <v>1474.7640662256038</v>
      </c>
      <c r="AH17" s="203">
        <f t="shared" si="15"/>
        <v>-642.5324929535924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78138.601706118789</v>
      </c>
      <c r="F19" s="203">
        <f>AVERAGE(E17:F17)</f>
        <v>72747.348238336403</v>
      </c>
      <c r="G19" s="203">
        <f t="shared" ref="G19:M19" si="16">AVERAGE(F17:G17)</f>
        <v>67085.938450091664</v>
      </c>
      <c r="H19" s="203">
        <f t="shared" si="16"/>
        <v>62437.614863580748</v>
      </c>
      <c r="I19" s="203">
        <f t="shared" si="16"/>
        <v>58511.959434306656</v>
      </c>
      <c r="J19" s="203">
        <f t="shared" si="16"/>
        <v>54887.697150048378</v>
      </c>
      <c r="K19" s="203">
        <f t="shared" si="16"/>
        <v>51263.434865790092</v>
      </c>
      <c r="L19" s="203">
        <f t="shared" si="16"/>
        <v>48015.702953176224</v>
      </c>
      <c r="M19" s="203">
        <f t="shared" si="16"/>
        <v>45521.876022352619</v>
      </c>
      <c r="N19" s="203">
        <f t="shared" ref="N19:X19" si="17">AVERAGE(M17:N17)</f>
        <v>43404.579463173432</v>
      </c>
      <c r="O19" s="203">
        <f t="shared" si="17"/>
        <v>41287.28290399423</v>
      </c>
      <c r="P19" s="203">
        <f t="shared" si="17"/>
        <v>39169.986344815043</v>
      </c>
      <c r="Q19" s="203">
        <f t="shared" si="17"/>
        <v>37052.689785635848</v>
      </c>
      <c r="R19" s="203">
        <f t="shared" si="17"/>
        <v>34935.393226456661</v>
      </c>
      <c r="S19" s="203">
        <f t="shared" si="17"/>
        <v>32818.096667277467</v>
      </c>
      <c r="T19" s="203">
        <f t="shared" si="17"/>
        <v>42579.517905044107</v>
      </c>
      <c r="U19" s="203">
        <f t="shared" si="17"/>
        <v>40140.955099388128</v>
      </c>
      <c r="V19" s="203">
        <f t="shared" si="17"/>
        <v>25823.674496786305</v>
      </c>
      <c r="W19" s="203">
        <f t="shared" si="17"/>
        <v>23706.377937607118</v>
      </c>
      <c r="X19" s="203">
        <f t="shared" si="17"/>
        <v>21589.081378427931</v>
      </c>
      <c r="Y19" s="203">
        <f t="shared" ref="Y19:AH19" si="18">AVERAGE(X17:Y17)</f>
        <v>19471.784819248736</v>
      </c>
      <c r="Z19" s="203">
        <f t="shared" si="18"/>
        <v>17354.488260069549</v>
      </c>
      <c r="AA19" s="203">
        <f t="shared" si="18"/>
        <v>15237.191700890362</v>
      </c>
      <c r="AB19" s="203">
        <f t="shared" si="18"/>
        <v>13119.895141711171</v>
      </c>
      <c r="AC19" s="203">
        <f t="shared" si="18"/>
        <v>11002.598582531984</v>
      </c>
      <c r="AD19" s="203">
        <f t="shared" si="18"/>
        <v>8885.3020233527895</v>
      </c>
      <c r="AE19" s="203">
        <f t="shared" si="18"/>
        <v>6768.0054641735942</v>
      </c>
      <c r="AF19" s="203">
        <f t="shared" si="18"/>
        <v>4650.7089049943979</v>
      </c>
      <c r="AG19" s="203">
        <f t="shared" si="18"/>
        <v>2533.4123458152017</v>
      </c>
      <c r="AH19" s="203">
        <f t="shared" si="18"/>
        <v>416.11578663600568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6725.8543240709841</v>
      </c>
      <c r="F21" s="150">
        <f t="shared" ref="F21:M21" si="19">F19*$C$21</f>
        <v>6261.7970635530064</v>
      </c>
      <c r="G21" s="150">
        <f t="shared" si="19"/>
        <v>5774.485841273713</v>
      </c>
      <c r="H21" s="150">
        <f t="shared" si="19"/>
        <v>5374.3769755993553</v>
      </c>
      <c r="I21" s="150">
        <f t="shared" si="19"/>
        <v>5036.4724576365224</v>
      </c>
      <c r="J21" s="150">
        <f t="shared" si="19"/>
        <v>4724.5106407636576</v>
      </c>
      <c r="K21" s="150">
        <f t="shared" si="19"/>
        <v>4412.5488238907928</v>
      </c>
      <c r="L21" s="150">
        <f t="shared" si="19"/>
        <v>4132.9972162227632</v>
      </c>
      <c r="M21" s="150">
        <f t="shared" si="19"/>
        <v>3918.338695594909</v>
      </c>
      <c r="N21" s="150">
        <f t="shared" ref="N21:X21" si="20">N19*$C$21</f>
        <v>3736.0903841718905</v>
      </c>
      <c r="O21" s="150">
        <f t="shared" si="20"/>
        <v>3553.8420727488706</v>
      </c>
      <c r="P21" s="150">
        <f t="shared" si="20"/>
        <v>3371.593761325852</v>
      </c>
      <c r="Q21" s="150">
        <f t="shared" si="20"/>
        <v>3189.3454499028326</v>
      </c>
      <c r="R21" s="150">
        <f t="shared" si="20"/>
        <v>3007.097138479814</v>
      </c>
      <c r="S21" s="150">
        <f t="shared" si="20"/>
        <v>2824.8488270567946</v>
      </c>
      <c r="T21" s="150">
        <f t="shared" si="20"/>
        <v>3665.0724272696193</v>
      </c>
      <c r="U21" s="150">
        <f t="shared" si="20"/>
        <v>3455.1708186815099</v>
      </c>
      <c r="V21" s="150">
        <f t="shared" si="20"/>
        <v>2222.7972984575554</v>
      </c>
      <c r="W21" s="150">
        <f t="shared" si="20"/>
        <v>2040.5489870345368</v>
      </c>
      <c r="X21" s="150">
        <f t="shared" si="20"/>
        <v>1858.300675611518</v>
      </c>
      <c r="Y21" s="150">
        <f>Y19*$C$21</f>
        <v>1676.0523641884988</v>
      </c>
      <c r="Z21" s="150">
        <f>Z19*$C$21</f>
        <v>1493.8040527654803</v>
      </c>
      <c r="AA21" s="150">
        <f t="shared" ref="AA21:AH21" si="21">AA19*$C$21</f>
        <v>1311.5557413424615</v>
      </c>
      <c r="AB21" s="150">
        <f t="shared" si="21"/>
        <v>1129.3074299194425</v>
      </c>
      <c r="AC21" s="150">
        <f t="shared" si="21"/>
        <v>947.05911849642393</v>
      </c>
      <c r="AD21" s="150">
        <f t="shared" si="21"/>
        <v>764.8108070734047</v>
      </c>
      <c r="AE21" s="150">
        <f t="shared" si="21"/>
        <v>582.56249565038536</v>
      </c>
      <c r="AF21" s="150">
        <f t="shared" si="21"/>
        <v>400.3141842273659</v>
      </c>
      <c r="AG21" s="150">
        <f t="shared" si="21"/>
        <v>218.06587280434647</v>
      </c>
      <c r="AH21" s="150">
        <f t="shared" si="21"/>
        <v>35.817561381327074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2680.1222268091033</v>
      </c>
      <c r="F22" s="203">
        <f t="shared" ref="F22:M22" si="22">F28</f>
        <v>2680.1222268091033</v>
      </c>
      <c r="G22" s="203">
        <f t="shared" si="22"/>
        <v>2680.1222268091033</v>
      </c>
      <c r="H22" s="203">
        <f t="shared" si="22"/>
        <v>2680.1222268091033</v>
      </c>
      <c r="I22" s="203">
        <f t="shared" si="22"/>
        <v>2680.1222268091033</v>
      </c>
      <c r="J22" s="203">
        <f t="shared" si="22"/>
        <v>2680.1222268091033</v>
      </c>
      <c r="K22" s="203">
        <f t="shared" si="22"/>
        <v>2680.1222268091033</v>
      </c>
      <c r="L22" s="203">
        <f t="shared" si="22"/>
        <v>2680.1222268091033</v>
      </c>
      <c r="M22" s="203">
        <f t="shared" si="22"/>
        <v>2680.1222268091033</v>
      </c>
      <c r="N22" s="203">
        <f t="shared" ref="N22:X22" si="23">N28</f>
        <v>2680.1222268091033</v>
      </c>
      <c r="O22" s="203">
        <f t="shared" si="23"/>
        <v>2680.1222268091033</v>
      </c>
      <c r="P22" s="203">
        <f t="shared" si="23"/>
        <v>2680.1222268091033</v>
      </c>
      <c r="Q22" s="203">
        <f t="shared" si="23"/>
        <v>2680.1222268091033</v>
      </c>
      <c r="R22" s="203">
        <f t="shared" si="23"/>
        <v>2680.1222268091033</v>
      </c>
      <c r="S22" s="203">
        <f t="shared" si="23"/>
        <v>2680.1222268091033</v>
      </c>
      <c r="T22" s="203">
        <f t="shared" si="23"/>
        <v>3493.4544963706121</v>
      </c>
      <c r="U22" s="203">
        <f t="shared" si="23"/>
        <v>2680.1222268091033</v>
      </c>
      <c r="V22" s="203">
        <f t="shared" si="23"/>
        <v>2680.1222268091033</v>
      </c>
      <c r="W22" s="203">
        <f t="shared" si="23"/>
        <v>2680.1222268091033</v>
      </c>
      <c r="X22" s="203">
        <f t="shared" si="23"/>
        <v>2680.1222268091033</v>
      </c>
      <c r="Y22" s="203">
        <f>Y28</f>
        <v>2680.1222268091033</v>
      </c>
      <c r="Z22" s="203">
        <f>Z28</f>
        <v>2680.1222268091033</v>
      </c>
      <c r="AA22" s="203">
        <f t="shared" ref="AA22:AH22" si="24">AA28</f>
        <v>2680.1222268091033</v>
      </c>
      <c r="AB22" s="203">
        <f t="shared" si="24"/>
        <v>2680.1222268091033</v>
      </c>
      <c r="AC22" s="203">
        <f t="shared" si="24"/>
        <v>2680.1222268091033</v>
      </c>
      <c r="AD22" s="203">
        <f t="shared" si="24"/>
        <v>2680.1222268091033</v>
      </c>
      <c r="AE22" s="203">
        <f t="shared" si="24"/>
        <v>2680.1222268091033</v>
      </c>
      <c r="AF22" s="203">
        <f t="shared" si="24"/>
        <v>2680.1222268091033</v>
      </c>
      <c r="AG22" s="203">
        <f t="shared" si="24"/>
        <v>2680.1222268091033</v>
      </c>
      <c r="AH22" s="203">
        <f t="shared" si="24"/>
        <v>2680.1222268091033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M23" si="25">E13*InsRate</f>
        <v>38.513356399246817</v>
      </c>
      <c r="F23" s="203">
        <f t="shared" si="25"/>
        <v>38.513356399246817</v>
      </c>
      <c r="G23" s="203">
        <f t="shared" si="25"/>
        <v>38.513356399246817</v>
      </c>
      <c r="H23" s="203">
        <f t="shared" si="25"/>
        <v>38.513356399246817</v>
      </c>
      <c r="I23" s="203">
        <f t="shared" si="25"/>
        <v>38.513356399246817</v>
      </c>
      <c r="J23" s="203">
        <f t="shared" si="25"/>
        <v>38.513356399246817</v>
      </c>
      <c r="K23" s="203">
        <f t="shared" si="25"/>
        <v>38.513356399246817</v>
      </c>
      <c r="L23" s="203">
        <f t="shared" si="25"/>
        <v>38.513356399246817</v>
      </c>
      <c r="M23" s="203">
        <f t="shared" si="25"/>
        <v>38.513356399246817</v>
      </c>
      <c r="N23" s="203">
        <f t="shared" ref="N23:X23" si="26">N13*InsRate</f>
        <v>38.513356399246817</v>
      </c>
      <c r="O23" s="203">
        <f t="shared" si="26"/>
        <v>38.513356399246817</v>
      </c>
      <c r="P23" s="203">
        <f t="shared" si="26"/>
        <v>38.513356399246817</v>
      </c>
      <c r="Q23" s="203">
        <f t="shared" si="26"/>
        <v>38.513356399246817</v>
      </c>
      <c r="R23" s="203">
        <f t="shared" si="26"/>
        <v>38.513356399246817</v>
      </c>
      <c r="S23" s="203">
        <f t="shared" si="26"/>
        <v>38.513356399246817</v>
      </c>
      <c r="T23" s="203">
        <f t="shared" si="26"/>
        <v>50.20094111284569</v>
      </c>
      <c r="U23" s="203">
        <f t="shared" si="26"/>
        <v>38.513356399246817</v>
      </c>
      <c r="V23" s="203">
        <f t="shared" si="26"/>
        <v>38.513356399246817</v>
      </c>
      <c r="W23" s="203">
        <f t="shared" si="26"/>
        <v>38.513356399246817</v>
      </c>
      <c r="X23" s="203">
        <f t="shared" si="26"/>
        <v>38.513356399246817</v>
      </c>
      <c r="Y23" s="203">
        <f>Y13*InsRate</f>
        <v>38.513356399246817</v>
      </c>
      <c r="Z23" s="203">
        <f>Z13*InsRate</f>
        <v>38.513356399246817</v>
      </c>
      <c r="AA23" s="203">
        <f t="shared" ref="AA23:AH23" si="27">AA13*InsRate</f>
        <v>38.513356399246817</v>
      </c>
      <c r="AB23" s="203">
        <f t="shared" si="27"/>
        <v>38.513356399246817</v>
      </c>
      <c r="AC23" s="203">
        <f t="shared" si="27"/>
        <v>38.513356399246817</v>
      </c>
      <c r="AD23" s="203">
        <f t="shared" si="27"/>
        <v>38.513356399246817</v>
      </c>
      <c r="AE23" s="203">
        <f t="shared" si="27"/>
        <v>38.513356399246817</v>
      </c>
      <c r="AF23" s="203">
        <f t="shared" si="27"/>
        <v>38.513356399246817</v>
      </c>
      <c r="AG23" s="203">
        <f t="shared" si="27"/>
        <v>38.513356399246817</v>
      </c>
      <c r="AH23" s="203">
        <f t="shared" si="27"/>
        <v>38.51335639924681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2hr Li-Ion Battery No ITC'!E13*PropTaxRatio</f>
        <v>365.50469882728112</v>
      </c>
      <c r="F24" s="216">
        <f>PropTaxRate*'Fin_2hr Li-Ion Battery No ITC'!F13*PropTaxRatio</f>
        <v>365.50469882728112</v>
      </c>
      <c r="G24" s="216">
        <f>PropTaxRate*'Fin_2hr Li-Ion Battery No ITC'!G13*PropTaxRatio</f>
        <v>365.50469882728112</v>
      </c>
      <c r="H24" s="216">
        <f>PropTaxRate*'Fin_2hr Li-Ion Battery No ITC'!H13*PropTaxRatio</f>
        <v>365.50469882728112</v>
      </c>
      <c r="I24" s="216">
        <f>PropTaxRate*'Fin_2hr Li-Ion Battery No ITC'!I13*PropTaxRatio</f>
        <v>365.50469882728112</v>
      </c>
      <c r="J24" s="216">
        <f>PropTaxRate*'Fin_2hr Li-Ion Battery No ITC'!J13*PropTaxRatio</f>
        <v>365.50469882728112</v>
      </c>
      <c r="K24" s="216">
        <f>PropTaxRate*'Fin_2hr Li-Ion Battery No ITC'!K13*PropTaxRatio</f>
        <v>365.50469882728112</v>
      </c>
      <c r="L24" s="216">
        <f>PropTaxRate*'Fin_2hr Li-Ion Battery No ITC'!L13*PropTaxRatio</f>
        <v>365.50469882728112</v>
      </c>
      <c r="M24" s="216">
        <f>PropTaxRate*'Fin_2hr Li-Ion Battery No ITC'!M13*PropTaxRatio</f>
        <v>365.50469882728112</v>
      </c>
      <c r="N24" s="216">
        <f>PropTaxRate*'Fin_2hr Li-Ion Battery No ITC'!N13*PropTaxRatio</f>
        <v>365.50469882728112</v>
      </c>
      <c r="O24" s="216">
        <f>PropTaxRate*'Fin_2hr Li-Ion Battery No ITC'!O13*PropTaxRatio</f>
        <v>365.50469882728112</v>
      </c>
      <c r="P24" s="216">
        <f>PropTaxRate*'Fin_2hr Li-Ion Battery No ITC'!P13*PropTaxRatio</f>
        <v>365.50469882728112</v>
      </c>
      <c r="Q24" s="216">
        <f>PropTaxRate*'Fin_2hr Li-Ion Battery No ITC'!Q13*PropTaxRatio</f>
        <v>365.50469882728112</v>
      </c>
      <c r="R24" s="216">
        <f>PropTaxRate*'Fin_2hr Li-Ion Battery No ITC'!R13*PropTaxRatio</f>
        <v>365.50469882728112</v>
      </c>
      <c r="S24" s="216">
        <f>PropTaxRate*'Fin_2hr Li-Ion Battery No ITC'!S13*PropTaxRatio</f>
        <v>365.50469882728112</v>
      </c>
      <c r="T24" s="216">
        <f>PropTaxRate*'Fin_2hr Li-Ion Battery No ITC'!T13*PropTaxRatio</f>
        <v>476.42380664219581</v>
      </c>
      <c r="U24" s="216">
        <f>PropTaxRate*'Fin_2hr Li-Ion Battery No ITC'!U13*PropTaxRatio</f>
        <v>365.50469882728112</v>
      </c>
      <c r="V24" s="216">
        <f>PropTaxRate*'Fin_2hr Li-Ion Battery No ITC'!V13*PropTaxRatio</f>
        <v>365.50469882728112</v>
      </c>
      <c r="W24" s="216">
        <f>PropTaxRate*'Fin_2hr Li-Ion Battery No ITC'!W13*PropTaxRatio</f>
        <v>365.50469882728112</v>
      </c>
      <c r="X24" s="216">
        <f>PropTaxRate*'Fin_2hr Li-Ion Battery No ITC'!X13*PropTaxRatio</f>
        <v>365.50469882728112</v>
      </c>
      <c r="Y24" s="216">
        <f>PropTaxRate*'Fin_2hr Li-Ion Battery No ITC'!Y13*PropTaxRatio</f>
        <v>365.50469882728112</v>
      </c>
      <c r="Z24" s="216">
        <f>PropTaxRate*'Fin_2hr Li-Ion Battery No ITC'!Z13*PropTaxRatio</f>
        <v>365.50469882728112</v>
      </c>
      <c r="AA24" s="216">
        <f>PropTaxRate*'Fin_2hr Li-Ion Battery No ITC'!AA13*PropTaxRatio</f>
        <v>365.50469882728112</v>
      </c>
      <c r="AB24" s="216">
        <f>PropTaxRate*'Fin_2hr Li-Ion Battery No ITC'!AB13*PropTaxRatio</f>
        <v>365.50469882728112</v>
      </c>
      <c r="AC24" s="216">
        <f>PropTaxRate*'Fin_2hr Li-Ion Battery No ITC'!AC13*PropTaxRatio</f>
        <v>365.50469882728112</v>
      </c>
      <c r="AD24" s="216">
        <f>PropTaxRate*'Fin_2hr Li-Ion Battery No ITC'!AD13*PropTaxRatio</f>
        <v>365.50469882728112</v>
      </c>
      <c r="AE24" s="216">
        <f>PropTaxRate*'Fin_2hr Li-Ion Battery No ITC'!AE13*PropTaxRatio</f>
        <v>365.50469882728112</v>
      </c>
      <c r="AF24" s="216">
        <f>PropTaxRate*'Fin_2hr Li-Ion Battery No ITC'!AF13*PropTaxRatio</f>
        <v>365.50469882728112</v>
      </c>
      <c r="AG24" s="216">
        <f>PropTaxRate*'Fin_2hr Li-Ion Battery No ITC'!AG13*PropTaxRatio</f>
        <v>365.50469882728112</v>
      </c>
      <c r="AH24" s="216">
        <f>PropTaxRate*'Fin_2hr Li-Ion Battery No ITC'!AH13*PropTaxRatio</f>
        <v>365.50469882728112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9809.9946061066166</v>
      </c>
      <c r="F25" s="219">
        <f t="shared" ref="F25:M25" si="28">SUM(F21:F24)</f>
        <v>9345.937345588638</v>
      </c>
      <c r="G25" s="219">
        <f t="shared" si="28"/>
        <v>8858.6261233093446</v>
      </c>
      <c r="H25" s="219">
        <f t="shared" si="28"/>
        <v>8458.5172576349869</v>
      </c>
      <c r="I25" s="219">
        <f t="shared" si="28"/>
        <v>8120.6127396721531</v>
      </c>
      <c r="J25" s="219">
        <f t="shared" si="28"/>
        <v>7808.6509227992883</v>
      </c>
      <c r="K25" s="219">
        <f t="shared" si="28"/>
        <v>7496.6891059264235</v>
      </c>
      <c r="L25" s="219">
        <f t="shared" si="28"/>
        <v>7217.1374982583948</v>
      </c>
      <c r="M25" s="219">
        <f t="shared" si="28"/>
        <v>7002.4789776305406</v>
      </c>
      <c r="N25" s="219">
        <f t="shared" ref="N25:X25" si="29">SUM(N21:N24)</f>
        <v>6820.2306662075225</v>
      </c>
      <c r="O25" s="219">
        <f t="shared" si="29"/>
        <v>6637.9823547845026</v>
      </c>
      <c r="P25" s="219">
        <f t="shared" si="29"/>
        <v>6455.7340433614827</v>
      </c>
      <c r="Q25" s="219">
        <f t="shared" si="29"/>
        <v>6273.4857319384646</v>
      </c>
      <c r="R25" s="219">
        <f t="shared" si="29"/>
        <v>6091.2374205154447</v>
      </c>
      <c r="S25" s="219">
        <f t="shared" si="29"/>
        <v>5908.9891090924266</v>
      </c>
      <c r="T25" s="219">
        <f t="shared" si="29"/>
        <v>7685.1516713952724</v>
      </c>
      <c r="U25" s="219">
        <f t="shared" si="29"/>
        <v>6539.311100717141</v>
      </c>
      <c r="V25" s="219">
        <f t="shared" si="29"/>
        <v>5306.937580493186</v>
      </c>
      <c r="W25" s="219">
        <f t="shared" si="29"/>
        <v>5124.6892690701679</v>
      </c>
      <c r="X25" s="219">
        <f t="shared" si="29"/>
        <v>4942.4409576471498</v>
      </c>
      <c r="Y25" s="219">
        <f>SUM(Y21:Y24)</f>
        <v>4760.1926462241299</v>
      </c>
      <c r="Z25" s="219">
        <f>SUM(Z21:Z24)</f>
        <v>4577.9443348011118</v>
      </c>
      <c r="AA25" s="219">
        <f t="shared" ref="AA25:AH25" si="30">SUM(AA21:AA24)</f>
        <v>4395.6960233780919</v>
      </c>
      <c r="AB25" s="219">
        <f t="shared" si="30"/>
        <v>4213.4477119550738</v>
      </c>
      <c r="AC25" s="219">
        <f t="shared" si="30"/>
        <v>4031.1994005320553</v>
      </c>
      <c r="AD25" s="219">
        <f t="shared" si="30"/>
        <v>3848.9510891090358</v>
      </c>
      <c r="AE25" s="219">
        <f t="shared" si="30"/>
        <v>3666.7027776860164</v>
      </c>
      <c r="AF25" s="219">
        <f t="shared" si="30"/>
        <v>3484.4544662629969</v>
      </c>
      <c r="AG25" s="219">
        <f t="shared" si="30"/>
        <v>3302.2061548399774</v>
      </c>
      <c r="AH25" s="219">
        <f t="shared" si="30"/>
        <v>3119.95784341695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2680.1222268091033</v>
      </c>
      <c r="F28" s="150">
        <f t="shared" ref="F28:X28" si="31">F13/$D$116</f>
        <v>2680.1222268091033</v>
      </c>
      <c r="G28" s="150">
        <f t="shared" si="31"/>
        <v>2680.1222268091033</v>
      </c>
      <c r="H28" s="150">
        <f t="shared" si="31"/>
        <v>2680.1222268091033</v>
      </c>
      <c r="I28" s="150">
        <f t="shared" si="31"/>
        <v>2680.1222268091033</v>
      </c>
      <c r="J28" s="150">
        <f t="shared" si="31"/>
        <v>2680.1222268091033</v>
      </c>
      <c r="K28" s="150">
        <f t="shared" si="31"/>
        <v>2680.1222268091033</v>
      </c>
      <c r="L28" s="150">
        <f t="shared" si="31"/>
        <v>2680.1222268091033</v>
      </c>
      <c r="M28" s="150">
        <f t="shared" si="31"/>
        <v>2680.1222268091033</v>
      </c>
      <c r="N28" s="150">
        <f t="shared" si="31"/>
        <v>2680.1222268091033</v>
      </c>
      <c r="O28" s="150">
        <f t="shared" si="31"/>
        <v>2680.1222268091033</v>
      </c>
      <c r="P28" s="150">
        <f t="shared" si="31"/>
        <v>2680.1222268091033</v>
      </c>
      <c r="Q28" s="150">
        <f t="shared" si="31"/>
        <v>2680.1222268091033</v>
      </c>
      <c r="R28" s="150">
        <f t="shared" si="31"/>
        <v>2680.1222268091033</v>
      </c>
      <c r="S28" s="150">
        <f t="shared" si="31"/>
        <v>2680.1222268091033</v>
      </c>
      <c r="T28" s="150">
        <f t="shared" si="31"/>
        <v>3493.4544963706121</v>
      </c>
      <c r="U28" s="150">
        <f t="shared" si="31"/>
        <v>2680.1222268091033</v>
      </c>
      <c r="V28" s="150">
        <f t="shared" si="31"/>
        <v>2680.1222268091033</v>
      </c>
      <c r="W28" s="150">
        <f t="shared" si="31"/>
        <v>2680.1222268091033</v>
      </c>
      <c r="X28" s="150">
        <f t="shared" si="31"/>
        <v>2680.1222268091033</v>
      </c>
      <c r="Y28" s="150">
        <f>Y13/$D$116</f>
        <v>2680.1222268091033</v>
      </c>
      <c r="Z28" s="150">
        <f>Z13/$D$116</f>
        <v>2680.1222268091033</v>
      </c>
      <c r="AA28" s="150">
        <f t="shared" ref="AA28:AH28" si="32">AA13/$D$116</f>
        <v>2680.1222268091033</v>
      </c>
      <c r="AB28" s="150">
        <f t="shared" si="32"/>
        <v>2680.1222268091033</v>
      </c>
      <c r="AC28" s="150">
        <f t="shared" si="32"/>
        <v>2680.1222268091033</v>
      </c>
      <c r="AD28" s="150">
        <f t="shared" si="32"/>
        <v>2680.1222268091033</v>
      </c>
      <c r="AE28" s="150">
        <f t="shared" si="32"/>
        <v>2680.1222268091033</v>
      </c>
      <c r="AF28" s="150">
        <f t="shared" si="32"/>
        <v>2680.1222268091033</v>
      </c>
      <c r="AG28" s="150">
        <f t="shared" si="32"/>
        <v>2680.1222268091033</v>
      </c>
      <c r="AH28" s="150">
        <f t="shared" si="32"/>
        <v>2680.1222268091033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11489.683986330627</v>
      </c>
      <c r="F29" s="216">
        <f t="shared" ref="F29:M29" si="33">F13*F36</f>
        <v>19690.858000366483</v>
      </c>
      <c r="G29" s="216">
        <f t="shared" si="33"/>
        <v>14062.601324067366</v>
      </c>
      <c r="H29" s="216">
        <f t="shared" si="33"/>
        <v>10042.417983853711</v>
      </c>
      <c r="I29" s="216">
        <f t="shared" si="33"/>
        <v>7180.0474456215888</v>
      </c>
      <c r="J29" s="216">
        <f t="shared" si="33"/>
        <v>7172.0070789411611</v>
      </c>
      <c r="K29" s="216">
        <f t="shared" si="33"/>
        <v>7180.0474456215888</v>
      </c>
      <c r="L29" s="216">
        <f t="shared" si="33"/>
        <v>3586.0035394705806</v>
      </c>
      <c r="M29" s="216">
        <f t="shared" si="33"/>
        <v>0</v>
      </c>
      <c r="N29" s="216">
        <f t="shared" ref="N29:X29" si="34">N13*N36</f>
        <v>0</v>
      </c>
      <c r="O29" s="216">
        <f t="shared" si="34"/>
        <v>0</v>
      </c>
      <c r="P29" s="216">
        <f t="shared" si="34"/>
        <v>0</v>
      </c>
      <c r="Q29" s="216">
        <f t="shared" si="34"/>
        <v>0</v>
      </c>
      <c r="R29" s="216">
        <f t="shared" si="34"/>
        <v>0</v>
      </c>
      <c r="S29" s="216">
        <f t="shared" si="34"/>
        <v>0</v>
      </c>
      <c r="T29" s="216">
        <f t="shared" si="34"/>
        <v>0</v>
      </c>
      <c r="U29" s="216">
        <f t="shared" si="34"/>
        <v>0</v>
      </c>
      <c r="V29" s="216">
        <f t="shared" si="34"/>
        <v>0</v>
      </c>
      <c r="W29" s="216">
        <f t="shared" si="34"/>
        <v>0</v>
      </c>
      <c r="X29" s="216">
        <f t="shared" si="34"/>
        <v>0</v>
      </c>
      <c r="Y29" s="216">
        <f>Y13*Y36</f>
        <v>0</v>
      </c>
      <c r="Z29" s="216">
        <f>Z13*Z36</f>
        <v>0</v>
      </c>
      <c r="AA29" s="216">
        <f t="shared" ref="AA29:AH29" si="35">AA13*AA36</f>
        <v>0</v>
      </c>
      <c r="AB29" s="216">
        <f t="shared" si="35"/>
        <v>0</v>
      </c>
      <c r="AC29" s="216">
        <f t="shared" si="35"/>
        <v>0</v>
      </c>
      <c r="AD29" s="216">
        <f t="shared" si="35"/>
        <v>0</v>
      </c>
      <c r="AE29" s="216">
        <f t="shared" si="35"/>
        <v>0</v>
      </c>
      <c r="AF29" s="216">
        <f t="shared" si="35"/>
        <v>0</v>
      </c>
      <c r="AG29" s="216">
        <f t="shared" si="35"/>
        <v>0</v>
      </c>
      <c r="AH29" s="216">
        <f t="shared" si="3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8809.5617595215226</v>
      </c>
      <c r="F30" s="203">
        <f t="shared" ref="F30:M30" si="36">F28-F29</f>
        <v>-17010.735773557379</v>
      </c>
      <c r="G30" s="203">
        <f t="shared" si="36"/>
        <v>-11382.479097258263</v>
      </c>
      <c r="H30" s="203">
        <f t="shared" si="36"/>
        <v>-7362.2957570446079</v>
      </c>
      <c r="I30" s="203">
        <f t="shared" si="36"/>
        <v>-4499.9252188124856</v>
      </c>
      <c r="J30" s="203">
        <f t="shared" si="36"/>
        <v>-4491.8848521320579</v>
      </c>
      <c r="K30" s="203">
        <f t="shared" si="36"/>
        <v>-4499.9252188124856</v>
      </c>
      <c r="L30" s="203">
        <f t="shared" si="36"/>
        <v>-905.8813126614773</v>
      </c>
      <c r="M30" s="203">
        <f t="shared" si="36"/>
        <v>2680.1222268091033</v>
      </c>
      <c r="N30" s="203">
        <f t="shared" ref="N30:X30" si="37">N28-N29</f>
        <v>2680.1222268091033</v>
      </c>
      <c r="O30" s="203">
        <f t="shared" si="37"/>
        <v>2680.1222268091033</v>
      </c>
      <c r="P30" s="203">
        <f t="shared" si="37"/>
        <v>2680.1222268091033</v>
      </c>
      <c r="Q30" s="203">
        <f t="shared" si="37"/>
        <v>2680.1222268091033</v>
      </c>
      <c r="R30" s="203">
        <f t="shared" si="37"/>
        <v>2680.1222268091033</v>
      </c>
      <c r="S30" s="203">
        <f t="shared" si="37"/>
        <v>2680.1222268091033</v>
      </c>
      <c r="T30" s="203">
        <f t="shared" si="37"/>
        <v>3493.4544963706121</v>
      </c>
      <c r="U30" s="203">
        <f t="shared" si="37"/>
        <v>2680.1222268091033</v>
      </c>
      <c r="V30" s="203">
        <f t="shared" si="37"/>
        <v>2680.1222268091033</v>
      </c>
      <c r="W30" s="203">
        <f t="shared" si="37"/>
        <v>2680.1222268091033</v>
      </c>
      <c r="X30" s="203">
        <f t="shared" si="37"/>
        <v>2680.1222268091033</v>
      </c>
      <c r="Y30" s="203">
        <f>Y28-Y29</f>
        <v>2680.1222268091033</v>
      </c>
      <c r="Z30" s="203">
        <f>Z28-Z29</f>
        <v>2680.1222268091033</v>
      </c>
      <c r="AA30" s="203">
        <f t="shared" ref="AA30:AH30" si="38">AA28-AA29</f>
        <v>2680.1222268091033</v>
      </c>
      <c r="AB30" s="203">
        <f t="shared" si="38"/>
        <v>2680.1222268091033</v>
      </c>
      <c r="AC30" s="203">
        <f t="shared" si="38"/>
        <v>2680.1222268091033</v>
      </c>
      <c r="AD30" s="203">
        <f t="shared" si="38"/>
        <v>2680.1222268091033</v>
      </c>
      <c r="AE30" s="203">
        <f t="shared" si="38"/>
        <v>2680.1222268091033</v>
      </c>
      <c r="AF30" s="203">
        <f t="shared" si="38"/>
        <v>2680.1222268091033</v>
      </c>
      <c r="AG30" s="203">
        <f t="shared" si="38"/>
        <v>2680.1222268091033</v>
      </c>
      <c r="AH30" s="203">
        <f t="shared" si="38"/>
        <v>2680.1222268091033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M32" si="39">E30*FedTaxRate</f>
        <v>-1850.0079694995197</v>
      </c>
      <c r="F32" s="203">
        <f t="shared" si="39"/>
        <v>-3572.2545124470494</v>
      </c>
      <c r="G32" s="203">
        <f t="shared" si="39"/>
        <v>-2390.3206104242354</v>
      </c>
      <c r="H32" s="203">
        <f t="shared" si="39"/>
        <v>-1546.0821089793676</v>
      </c>
      <c r="I32" s="203">
        <f t="shared" si="39"/>
        <v>-944.98429595062191</v>
      </c>
      <c r="J32" s="203">
        <f t="shared" si="39"/>
        <v>-943.29581894773207</v>
      </c>
      <c r="K32" s="203">
        <f t="shared" si="39"/>
        <v>-944.98429595062191</v>
      </c>
      <c r="L32" s="203">
        <f t="shared" si="39"/>
        <v>-190.23507565891023</v>
      </c>
      <c r="M32" s="203">
        <f t="shared" si="39"/>
        <v>562.82566762991166</v>
      </c>
      <c r="N32" s="203">
        <f t="shared" ref="N32:X32" si="40">N30*FedTaxRate</f>
        <v>562.82566762991166</v>
      </c>
      <c r="O32" s="203">
        <f t="shared" si="40"/>
        <v>562.82566762991166</v>
      </c>
      <c r="P32" s="203">
        <f t="shared" si="40"/>
        <v>562.82566762991166</v>
      </c>
      <c r="Q32" s="203">
        <f t="shared" si="40"/>
        <v>562.82566762991166</v>
      </c>
      <c r="R32" s="203">
        <f t="shared" si="40"/>
        <v>562.82566762991166</v>
      </c>
      <c r="S32" s="203">
        <f t="shared" si="40"/>
        <v>562.82566762991166</v>
      </c>
      <c r="T32" s="203">
        <f t="shared" si="40"/>
        <v>733.62544423782856</v>
      </c>
      <c r="U32" s="203">
        <f t="shared" si="40"/>
        <v>562.82566762991166</v>
      </c>
      <c r="V32" s="203">
        <f t="shared" si="40"/>
        <v>562.82566762991166</v>
      </c>
      <c r="W32" s="203">
        <f t="shared" si="40"/>
        <v>562.82566762991166</v>
      </c>
      <c r="X32" s="203">
        <f t="shared" si="40"/>
        <v>562.82566762991166</v>
      </c>
      <c r="Y32" s="203">
        <f>Y30*FedTaxRate</f>
        <v>562.82566762991166</v>
      </c>
      <c r="Z32" s="203">
        <f>Z30*FedTaxRate</f>
        <v>562.82566762991166</v>
      </c>
      <c r="AA32" s="203">
        <f t="shared" ref="AA32:AH32" si="41">AA30*FedTaxRate</f>
        <v>562.82566762991166</v>
      </c>
      <c r="AB32" s="203">
        <f t="shared" si="41"/>
        <v>562.82566762991166</v>
      </c>
      <c r="AC32" s="203">
        <f t="shared" si="41"/>
        <v>562.82566762991166</v>
      </c>
      <c r="AD32" s="203">
        <f t="shared" si="41"/>
        <v>562.82566762991166</v>
      </c>
      <c r="AE32" s="203">
        <f t="shared" si="41"/>
        <v>562.82566762991166</v>
      </c>
      <c r="AF32" s="203">
        <f t="shared" si="41"/>
        <v>562.82566762991166</v>
      </c>
      <c r="AG32" s="203">
        <f t="shared" si="41"/>
        <v>562.82566762991166</v>
      </c>
      <c r="AH32" s="203">
        <f t="shared" si="41"/>
        <v>562.8256676299116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L25</f>
        <v>7</v>
      </c>
      <c r="D36" s="154"/>
      <c r="E36" s="169">
        <f>(E37 * $D$37) + (E39 * $D$39) + (E40 * $D$40) + (E41 * $D$41)+($D38*E38)</f>
        <v>0.1429</v>
      </c>
      <c r="F36" s="169">
        <f t="shared" ref="F36:Y36" si="42">(F37 * $D$37) + (F39 * $D$39) + (F40 * $D$40) + (F41 * $D$41)+($D38*F38)</f>
        <v>0.24490000000000001</v>
      </c>
      <c r="G36" s="169">
        <f t="shared" si="42"/>
        <v>0.1749</v>
      </c>
      <c r="H36" s="169">
        <f t="shared" si="42"/>
        <v>0.1249</v>
      </c>
      <c r="I36" s="169">
        <f t="shared" si="42"/>
        <v>8.9300000000000004E-2</v>
      </c>
      <c r="J36" s="169">
        <f t="shared" si="42"/>
        <v>8.9200000000000002E-2</v>
      </c>
      <c r="K36" s="169">
        <f t="shared" si="42"/>
        <v>8.9300000000000004E-2</v>
      </c>
      <c r="L36" s="169">
        <f t="shared" si="42"/>
        <v>4.4600000000000001E-2</v>
      </c>
      <c r="M36" s="169">
        <f t="shared" si="42"/>
        <v>0</v>
      </c>
      <c r="N36" s="169">
        <f t="shared" si="42"/>
        <v>0</v>
      </c>
      <c r="O36" s="169">
        <f t="shared" si="42"/>
        <v>0</v>
      </c>
      <c r="P36" s="169">
        <f t="shared" si="42"/>
        <v>0</v>
      </c>
      <c r="Q36" s="169">
        <f t="shared" si="42"/>
        <v>0</v>
      </c>
      <c r="R36" s="169">
        <f t="shared" si="42"/>
        <v>0</v>
      </c>
      <c r="S36" s="169">
        <f t="shared" si="42"/>
        <v>0</v>
      </c>
      <c r="T36" s="169">
        <f t="shared" si="42"/>
        <v>0</v>
      </c>
      <c r="U36" s="169">
        <f t="shared" si="42"/>
        <v>0</v>
      </c>
      <c r="V36" s="169">
        <f t="shared" si="42"/>
        <v>0</v>
      </c>
      <c r="W36" s="169">
        <f t="shared" si="42"/>
        <v>0</v>
      </c>
      <c r="X36" s="169">
        <f t="shared" si="42"/>
        <v>0</v>
      </c>
      <c r="Y36" s="169">
        <f t="shared" si="42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AE45" si="43">F45+1</f>
        <v>2022</v>
      </c>
      <c r="H45" s="25">
        <f t="shared" si="43"/>
        <v>2023</v>
      </c>
      <c r="I45" s="25">
        <f t="shared" si="43"/>
        <v>2024</v>
      </c>
      <c r="J45" s="25">
        <f t="shared" si="43"/>
        <v>2025</v>
      </c>
      <c r="K45" s="25">
        <f t="shared" si="43"/>
        <v>2026</v>
      </c>
      <c r="L45" s="25">
        <f t="shared" si="43"/>
        <v>2027</v>
      </c>
      <c r="M45" s="25">
        <f t="shared" si="43"/>
        <v>2028</v>
      </c>
      <c r="N45" s="25">
        <f t="shared" si="43"/>
        <v>2029</v>
      </c>
      <c r="O45" s="25">
        <f t="shared" si="43"/>
        <v>2030</v>
      </c>
      <c r="P45" s="25">
        <f t="shared" si="43"/>
        <v>2031</v>
      </c>
      <c r="Q45" s="25">
        <f t="shared" si="43"/>
        <v>2032</v>
      </c>
      <c r="R45" s="25">
        <f t="shared" si="43"/>
        <v>2033</v>
      </c>
      <c r="S45" s="25">
        <f t="shared" si="43"/>
        <v>2034</v>
      </c>
      <c r="T45" s="25">
        <f t="shared" si="43"/>
        <v>2035</v>
      </c>
      <c r="U45" s="25">
        <f t="shared" si="43"/>
        <v>2036</v>
      </c>
      <c r="V45" s="25">
        <f t="shared" si="43"/>
        <v>2037</v>
      </c>
      <c r="W45" s="25">
        <f t="shared" si="43"/>
        <v>2038</v>
      </c>
      <c r="X45" s="25">
        <f t="shared" si="43"/>
        <v>2039</v>
      </c>
      <c r="Y45" s="25">
        <f t="shared" si="43"/>
        <v>2040</v>
      </c>
      <c r="Z45" s="25">
        <f t="shared" si="43"/>
        <v>2041</v>
      </c>
      <c r="AA45" s="25">
        <f t="shared" si="43"/>
        <v>2042</v>
      </c>
      <c r="AB45" s="25">
        <f t="shared" si="43"/>
        <v>2043</v>
      </c>
      <c r="AC45" s="25">
        <f t="shared" si="43"/>
        <v>2044</v>
      </c>
      <c r="AD45" s="25">
        <f t="shared" si="43"/>
        <v>2045</v>
      </c>
      <c r="AE45" s="25">
        <f t="shared" si="43"/>
        <v>2046</v>
      </c>
      <c r="AF45" s="25">
        <f t="shared" ref="AF45:BH45" si="44">AE45+1</f>
        <v>2047</v>
      </c>
      <c r="AG45" s="25">
        <f t="shared" si="44"/>
        <v>2048</v>
      </c>
      <c r="AH45" s="25">
        <f t="shared" si="44"/>
        <v>2049</v>
      </c>
      <c r="AI45" s="25">
        <f t="shared" si="44"/>
        <v>2050</v>
      </c>
      <c r="AJ45" s="25">
        <f t="shared" si="44"/>
        <v>2051</v>
      </c>
      <c r="AK45" s="25">
        <f t="shared" si="44"/>
        <v>2052</v>
      </c>
      <c r="AL45" s="25">
        <f t="shared" si="44"/>
        <v>2053</v>
      </c>
      <c r="AM45" s="25">
        <f t="shared" si="44"/>
        <v>2054</v>
      </c>
      <c r="AN45" s="25">
        <f t="shared" si="44"/>
        <v>2055</v>
      </c>
      <c r="AO45" s="25">
        <f t="shared" si="44"/>
        <v>2056</v>
      </c>
      <c r="AP45" s="25">
        <f t="shared" si="44"/>
        <v>2057</v>
      </c>
      <c r="AQ45" s="25">
        <f t="shared" si="44"/>
        <v>2058</v>
      </c>
      <c r="AR45" s="25">
        <f t="shared" si="44"/>
        <v>2059</v>
      </c>
      <c r="AS45" s="25">
        <f t="shared" si="44"/>
        <v>2060</v>
      </c>
      <c r="AT45" s="25">
        <f t="shared" si="44"/>
        <v>2061</v>
      </c>
      <c r="AU45" s="25">
        <f t="shared" si="44"/>
        <v>2062</v>
      </c>
      <c r="AV45" s="25">
        <f t="shared" si="44"/>
        <v>2063</v>
      </c>
      <c r="AW45" s="25">
        <f t="shared" si="44"/>
        <v>2064</v>
      </c>
      <c r="AX45" s="25">
        <f t="shared" si="44"/>
        <v>2065</v>
      </c>
      <c r="AY45" s="25">
        <f t="shared" si="44"/>
        <v>2066</v>
      </c>
      <c r="AZ45" s="25">
        <f t="shared" si="44"/>
        <v>2067</v>
      </c>
      <c r="BA45" s="25">
        <f t="shared" si="44"/>
        <v>2068</v>
      </c>
      <c r="BB45" s="25">
        <f t="shared" si="44"/>
        <v>2069</v>
      </c>
      <c r="BC45" s="25">
        <f t="shared" si="44"/>
        <v>2070</v>
      </c>
      <c r="BD45" s="25">
        <f t="shared" si="44"/>
        <v>2071</v>
      </c>
      <c r="BE45" s="25">
        <f t="shared" si="44"/>
        <v>2072</v>
      </c>
      <c r="BF45" s="25">
        <f t="shared" si="44"/>
        <v>2073</v>
      </c>
      <c r="BG45" s="25">
        <f t="shared" si="44"/>
        <v>2074</v>
      </c>
      <c r="BH45" s="25">
        <f t="shared" si="44"/>
        <v>2075</v>
      </c>
    </row>
    <row r="46" spans="2:60">
      <c r="C46" s="154">
        <f>YEAR(Fin_Assumptions!B6)+1</f>
        <v>2020</v>
      </c>
      <c r="D46" s="182">
        <f t="array" ref="D46:D65">TRANSPOSE(E114:Y114)</f>
        <v>0</v>
      </c>
      <c r="E46" s="183">
        <f>E25</f>
        <v>9809.9946061066166</v>
      </c>
      <c r="F46" s="183">
        <f t="shared" ref="F46:BF46" si="45">F25</f>
        <v>9345.937345588638</v>
      </c>
      <c r="G46" s="183">
        <f t="shared" si="45"/>
        <v>8858.6261233093446</v>
      </c>
      <c r="H46" s="183">
        <f t="shared" si="45"/>
        <v>8458.5172576349869</v>
      </c>
      <c r="I46" s="183">
        <f t="shared" si="45"/>
        <v>8120.6127396721531</v>
      </c>
      <c r="J46" s="183">
        <f t="shared" si="45"/>
        <v>7808.6509227992883</v>
      </c>
      <c r="K46" s="183">
        <f t="shared" si="45"/>
        <v>7496.6891059264235</v>
      </c>
      <c r="L46" s="183">
        <f t="shared" si="45"/>
        <v>7217.1374982583948</v>
      </c>
      <c r="M46" s="183">
        <f t="shared" si="45"/>
        <v>7002.4789776305406</v>
      </c>
      <c r="N46" s="183">
        <f t="shared" si="45"/>
        <v>6820.2306662075225</v>
      </c>
      <c r="O46" s="183">
        <f t="shared" si="45"/>
        <v>6637.9823547845026</v>
      </c>
      <c r="P46" s="183">
        <f t="shared" si="45"/>
        <v>6455.7340433614827</v>
      </c>
      <c r="Q46" s="183">
        <f t="shared" si="45"/>
        <v>6273.4857319384646</v>
      </c>
      <c r="R46" s="183">
        <f t="shared" si="45"/>
        <v>6091.2374205154447</v>
      </c>
      <c r="S46" s="183">
        <f t="shared" si="45"/>
        <v>5908.9891090924266</v>
      </c>
      <c r="T46" s="183">
        <f t="shared" si="45"/>
        <v>7685.1516713952724</v>
      </c>
      <c r="U46" s="183">
        <f t="shared" si="45"/>
        <v>6539.311100717141</v>
      </c>
      <c r="V46" s="183">
        <f t="shared" si="45"/>
        <v>5306.937580493186</v>
      </c>
      <c r="W46" s="183">
        <f t="shared" si="45"/>
        <v>5124.6892690701679</v>
      </c>
      <c r="X46" s="183">
        <f t="shared" si="45"/>
        <v>4942.4409576471498</v>
      </c>
      <c r="Y46" s="183">
        <f t="shared" si="45"/>
        <v>4760.1926462241299</v>
      </c>
      <c r="Z46" s="183">
        <f t="shared" si="45"/>
        <v>4577.9443348011118</v>
      </c>
      <c r="AA46" s="183">
        <f t="shared" si="45"/>
        <v>4395.6960233780919</v>
      </c>
      <c r="AB46" s="183">
        <f t="shared" si="45"/>
        <v>4213.4477119550738</v>
      </c>
      <c r="AC46" s="183">
        <f t="shared" si="45"/>
        <v>4031.1994005320553</v>
      </c>
      <c r="AD46" s="183">
        <f t="shared" si="45"/>
        <v>3848.9510891090358</v>
      </c>
      <c r="AE46" s="183">
        <f t="shared" si="45"/>
        <v>3666.7027776860164</v>
      </c>
      <c r="AF46" s="183">
        <f t="shared" si="45"/>
        <v>3484.4544662629969</v>
      </c>
      <c r="AG46" s="183">
        <f t="shared" si="45"/>
        <v>3302.2061548399774</v>
      </c>
      <c r="AH46" s="183">
        <f t="shared" si="45"/>
        <v>3119.957843416958</v>
      </c>
      <c r="AI46" s="183">
        <f t="shared" si="45"/>
        <v>0</v>
      </c>
      <c r="AJ46" s="183">
        <f t="shared" si="45"/>
        <v>0</v>
      </c>
      <c r="AK46" s="183">
        <f t="shared" si="45"/>
        <v>0</v>
      </c>
      <c r="AL46" s="183">
        <f t="shared" si="45"/>
        <v>0</v>
      </c>
      <c r="AM46" s="183">
        <f t="shared" si="45"/>
        <v>0</v>
      </c>
      <c r="AN46" s="183">
        <f t="shared" si="45"/>
        <v>0</v>
      </c>
      <c r="AO46" s="183">
        <f t="shared" si="45"/>
        <v>0</v>
      </c>
      <c r="AP46" s="183">
        <f t="shared" si="45"/>
        <v>0</v>
      </c>
      <c r="AQ46" s="183">
        <f t="shared" si="45"/>
        <v>0</v>
      </c>
      <c r="AR46" s="183">
        <f t="shared" si="45"/>
        <v>0</v>
      </c>
      <c r="AS46" s="183">
        <f t="shared" si="45"/>
        <v>0</v>
      </c>
      <c r="AT46" s="183">
        <f t="shared" si="45"/>
        <v>0</v>
      </c>
      <c r="AU46" s="183">
        <f t="shared" si="45"/>
        <v>0</v>
      </c>
      <c r="AV46" s="183">
        <f t="shared" si="45"/>
        <v>0</v>
      </c>
      <c r="AW46" s="183">
        <f t="shared" si="45"/>
        <v>0</v>
      </c>
      <c r="AX46" s="183">
        <f t="shared" si="45"/>
        <v>0</v>
      </c>
      <c r="AY46" s="183">
        <f t="shared" si="45"/>
        <v>0</v>
      </c>
      <c r="AZ46" s="183">
        <f t="shared" si="45"/>
        <v>0</v>
      </c>
      <c r="BA46" s="183">
        <f t="shared" si="45"/>
        <v>0</v>
      </c>
      <c r="BB46" s="183">
        <f t="shared" si="45"/>
        <v>0</v>
      </c>
      <c r="BC46" s="183">
        <f t="shared" si="45"/>
        <v>0</v>
      </c>
      <c r="BD46" s="183">
        <f t="shared" si="45"/>
        <v>0</v>
      </c>
      <c r="BE46" s="183">
        <f t="shared" si="45"/>
        <v>0</v>
      </c>
      <c r="BF46" s="183">
        <f t="shared" si="45"/>
        <v>0</v>
      </c>
      <c r="BG46" s="183">
        <f>BG25</f>
        <v>0</v>
      </c>
      <c r="BH46" s="183">
        <f>BH25</f>
        <v>0</v>
      </c>
    </row>
    <row r="47" spans="2:60">
      <c r="C47" s="156">
        <f>C46+1</f>
        <v>2021</v>
      </c>
      <c r="D47" s="182">
        <v>0</v>
      </c>
      <c r="E47" s="230"/>
      <c r="F47" s="183">
        <f>E46*(1+$D47)*(1+Fin_Assumptions!$E$7)</f>
        <v>10055.244471259281</v>
      </c>
      <c r="G47" s="183">
        <f>F46*(1+$D47)*(1+Fin_Assumptions!$E$7)</f>
        <v>9579.5857792283532</v>
      </c>
      <c r="H47" s="183">
        <f>G46*(1+$D47)*(1+Fin_Assumptions!$E$7)</f>
        <v>9080.091776392077</v>
      </c>
      <c r="I47" s="183">
        <f>H46*(1+$D47)*(1+Fin_Assumptions!$E$7)</f>
        <v>8669.9801890758608</v>
      </c>
      <c r="J47" s="183">
        <f>I46*(1+$D47)*(1+Fin_Assumptions!$E$7)</f>
        <v>8323.6280581639567</v>
      </c>
      <c r="K47" s="183">
        <f>J46*(1+$D47)*(1+Fin_Assumptions!$E$7)</f>
        <v>8003.8671958692694</v>
      </c>
      <c r="L47" s="183">
        <f>K46*(1+$D47)*(1+Fin_Assumptions!$E$7)</f>
        <v>7684.106333574583</v>
      </c>
      <c r="M47" s="183">
        <f>L46*(1+$D47)*(1+Fin_Assumptions!$E$7)</f>
        <v>7397.5659357148543</v>
      </c>
      <c r="N47" s="183">
        <f>M46*(1+$D47)*(1+Fin_Assumptions!$E$7)</f>
        <v>7177.5409520713038</v>
      </c>
      <c r="O47" s="183">
        <f>N46*(1+$D47)*(1+Fin_Assumptions!$E$7)</f>
        <v>6990.73643286271</v>
      </c>
      <c r="P47" s="183">
        <f>O46*(1+$D47)*(1+Fin_Assumptions!$E$7)</f>
        <v>6803.9319136541144</v>
      </c>
      <c r="Q47" s="183">
        <f>P46*(1+$D47)*(1+Fin_Assumptions!$E$7)</f>
        <v>6617.1273944455188</v>
      </c>
      <c r="R47" s="183">
        <f>Q46*(1+$D47)*(1+Fin_Assumptions!$E$7)</f>
        <v>6430.3228752369259</v>
      </c>
      <c r="S47" s="183">
        <f>R46*(1+$D47)*(1+Fin_Assumptions!$E$7)</f>
        <v>6243.5183560283303</v>
      </c>
      <c r="T47" s="183">
        <f>S46*(1+$D47)*(1+Fin_Assumptions!$E$7)</f>
        <v>6056.7138368197366</v>
      </c>
      <c r="U47" s="183">
        <f>T46*(1+$D47)*(1+Fin_Assumptions!$E$7)</f>
        <v>7877.2804631801537</v>
      </c>
      <c r="V47" s="183">
        <f>U46*(1+$D47)*(1+Fin_Assumptions!$E$7)</f>
        <v>6702.7938782350693</v>
      </c>
      <c r="W47" s="183">
        <f>V46*(1+$D47)*(1+Fin_Assumptions!$E$7)</f>
        <v>5439.6110200055155</v>
      </c>
      <c r="X47" s="183">
        <f>W46*(1+$D47)*(1+Fin_Assumptions!$E$7)</f>
        <v>5252.8065007969217</v>
      </c>
      <c r="Y47" s="183">
        <f>X46*(1+$D47)*(1+Fin_Assumptions!$E$7)</f>
        <v>5066.0019815883279</v>
      </c>
      <c r="Z47" s="183">
        <f>Y46*(1+$D47)*(1+Fin_Assumptions!$E$7)</f>
        <v>4879.1974623797323</v>
      </c>
      <c r="AA47" s="183">
        <f>Z46*(1+$D47)*(1+Fin_Assumptions!$E$7)</f>
        <v>4692.3929431711394</v>
      </c>
      <c r="AB47" s="183">
        <f>AA46*(1+$D47)*(1+Fin_Assumptions!$E$7)</f>
        <v>4505.5884239625439</v>
      </c>
      <c r="AC47" s="183">
        <f>AB46*(1+$D47)*(1+Fin_Assumptions!$E$7)</f>
        <v>4318.7839047539501</v>
      </c>
      <c r="AD47" s="183">
        <f>AC46*(1+$D47)*(1+Fin_Assumptions!$E$7)</f>
        <v>4131.9793855453563</v>
      </c>
      <c r="AE47" s="183">
        <f>AD46*(1+$D47)*(1+Fin_Assumptions!$E$7)</f>
        <v>3945.1748663367612</v>
      </c>
      <c r="AF47" s="183">
        <f>AE46*(1+$D47)*(1+Fin_Assumptions!$E$7)</f>
        <v>3758.3703471281665</v>
      </c>
      <c r="AG47" s="183">
        <f>AF46*(1+$D47)*(1+Fin_Assumptions!$E$7)</f>
        <v>3571.5658279195713</v>
      </c>
      <c r="AH47" s="183">
        <f>AG46*(1+$D47)*(1+Fin_Assumptions!$E$7)</f>
        <v>3384.7613087109767</v>
      </c>
      <c r="AI47" s="183">
        <f>AH46*(1+$D47)*(1+Fin_Assumptions!$E$7)</f>
        <v>3197.9567895023815</v>
      </c>
      <c r="AJ47" s="185">
        <f t="shared" ref="AJ47:BF47" si="46">AI46*(1+$D$47)</f>
        <v>0</v>
      </c>
      <c r="AK47" s="185">
        <f t="shared" si="46"/>
        <v>0</v>
      </c>
      <c r="AL47" s="185">
        <f t="shared" si="46"/>
        <v>0</v>
      </c>
      <c r="AM47" s="185">
        <f t="shared" si="46"/>
        <v>0</v>
      </c>
      <c r="AN47" s="185">
        <f t="shared" si="46"/>
        <v>0</v>
      </c>
      <c r="AO47" s="185">
        <f t="shared" si="46"/>
        <v>0</v>
      </c>
      <c r="AP47" s="185">
        <f t="shared" si="46"/>
        <v>0</v>
      </c>
      <c r="AQ47" s="185">
        <f t="shared" si="46"/>
        <v>0</v>
      </c>
      <c r="AR47" s="185">
        <f t="shared" si="46"/>
        <v>0</v>
      </c>
      <c r="AS47" s="185">
        <f t="shared" si="46"/>
        <v>0</v>
      </c>
      <c r="AT47" s="185">
        <f t="shared" si="46"/>
        <v>0</v>
      </c>
      <c r="AU47" s="185">
        <f t="shared" si="46"/>
        <v>0</v>
      </c>
      <c r="AV47" s="185">
        <f t="shared" si="46"/>
        <v>0</v>
      </c>
      <c r="AW47" s="185">
        <f t="shared" si="46"/>
        <v>0</v>
      </c>
      <c r="AX47" s="185">
        <f t="shared" si="46"/>
        <v>0</v>
      </c>
      <c r="AY47" s="185">
        <f t="shared" si="46"/>
        <v>0</v>
      </c>
      <c r="AZ47" s="185">
        <f t="shared" si="46"/>
        <v>0</v>
      </c>
      <c r="BA47" s="185">
        <f t="shared" si="46"/>
        <v>0</v>
      </c>
      <c r="BB47" s="185">
        <f t="shared" si="46"/>
        <v>0</v>
      </c>
      <c r="BC47" s="185">
        <f t="shared" si="46"/>
        <v>0</v>
      </c>
      <c r="BD47" s="185">
        <f t="shared" si="46"/>
        <v>0</v>
      </c>
      <c r="BE47" s="185">
        <f t="shared" si="46"/>
        <v>0</v>
      </c>
      <c r="BF47" s="185">
        <f t="shared" si="46"/>
        <v>0</v>
      </c>
      <c r="BG47" s="185">
        <f>BF46*(1+$D$47)</f>
        <v>0</v>
      </c>
      <c r="BH47" s="185">
        <f>BG46*(1+$D$47)</f>
        <v>0</v>
      </c>
    </row>
    <row r="48" spans="2:60">
      <c r="C48" s="156">
        <f t="shared" ref="C48:C76" si="47">C47+1</f>
        <v>2022</v>
      </c>
      <c r="D48" s="182">
        <v>0</v>
      </c>
      <c r="E48" s="230"/>
      <c r="F48" s="185"/>
      <c r="G48" s="183">
        <f>F47*(1+$D48)*(1+Fin_Assumptions!$E$7)</f>
        <v>10306.625583040761</v>
      </c>
      <c r="H48" s="183">
        <f>G47*(1+$D48)*(1+Fin_Assumptions!$E$7)</f>
        <v>9819.0754237090605</v>
      </c>
      <c r="I48" s="183">
        <f>H47*(1+$D48)*(1+Fin_Assumptions!$E$7)</f>
        <v>9307.0940708018788</v>
      </c>
      <c r="J48" s="183">
        <f>I47*(1+$D48)*(1+Fin_Assumptions!$E$7)</f>
        <v>8886.7296938027557</v>
      </c>
      <c r="K48" s="183">
        <f>J47*(1+$D48)*(1+Fin_Assumptions!$E$7)</f>
        <v>8531.7187596180556</v>
      </c>
      <c r="L48" s="183">
        <f>K47*(1+$D48)*(1+Fin_Assumptions!$E$7)</f>
        <v>8203.9638757659995</v>
      </c>
      <c r="M48" s="183">
        <f>L47*(1+$D48)*(1+Fin_Assumptions!$E$7)</f>
        <v>7876.2089919139471</v>
      </c>
      <c r="N48" s="183">
        <f>M47*(1+$D48)*(1+Fin_Assumptions!$E$7)</f>
        <v>7582.5050841077245</v>
      </c>
      <c r="O48" s="183">
        <f>N47*(1+$D48)*(1+Fin_Assumptions!$E$7)</f>
        <v>7356.9794758730859</v>
      </c>
      <c r="P48" s="183">
        <f>O47*(1+$D48)*(1+Fin_Assumptions!$E$7)</f>
        <v>7165.5048436842771</v>
      </c>
      <c r="Q48" s="183">
        <f>P47*(1+$D48)*(1+Fin_Assumptions!$E$7)</f>
        <v>6974.0302114954666</v>
      </c>
      <c r="R48" s="183">
        <f>Q47*(1+$D48)*(1+Fin_Assumptions!$E$7)</f>
        <v>6782.555579306656</v>
      </c>
      <c r="S48" s="183">
        <f>R47*(1+$D48)*(1+Fin_Assumptions!$E$7)</f>
        <v>6591.0809471178482</v>
      </c>
      <c r="T48" s="183">
        <f>S47*(1+$D48)*(1+Fin_Assumptions!$E$7)</f>
        <v>6399.6063149290385</v>
      </c>
      <c r="U48" s="183">
        <f>T47*(1+$D48)*(1+Fin_Assumptions!$E$7)</f>
        <v>6208.1316827402297</v>
      </c>
      <c r="V48" s="183">
        <f>U47*(1+$D48)*(1+Fin_Assumptions!$E$7)</f>
        <v>8074.2124747596572</v>
      </c>
      <c r="W48" s="183">
        <f>V47*(1+$D48)*(1+Fin_Assumptions!$E$7)</f>
        <v>6870.3637251909458</v>
      </c>
      <c r="X48" s="183">
        <f>W47*(1+$D48)*(1+Fin_Assumptions!$E$7)</f>
        <v>5575.6012955056531</v>
      </c>
      <c r="Y48" s="183">
        <f>X47*(1+$D48)*(1+Fin_Assumptions!$E$7)</f>
        <v>5384.1266633168443</v>
      </c>
      <c r="Z48" s="183">
        <f>Y47*(1+$D48)*(1+Fin_Assumptions!$E$7)</f>
        <v>5192.6520311280356</v>
      </c>
      <c r="AA48" s="183">
        <f>Z47*(1+$D48)*(1+Fin_Assumptions!$E$7)</f>
        <v>5001.177398939225</v>
      </c>
      <c r="AB48" s="183">
        <f>AA47*(1+$D48)*(1+Fin_Assumptions!$E$7)</f>
        <v>4809.7027667504171</v>
      </c>
      <c r="AC48" s="183">
        <f>AB47*(1+$D48)*(1+Fin_Assumptions!$E$7)</f>
        <v>4618.2281345616075</v>
      </c>
      <c r="AD48" s="183">
        <f>AC47*(1+$D48)*(1+Fin_Assumptions!$E$7)</f>
        <v>4426.7535023727987</v>
      </c>
      <c r="AE48" s="183">
        <f>AD47*(1+$D48)*(1+Fin_Assumptions!$E$7)</f>
        <v>4235.27887018399</v>
      </c>
      <c r="AF48" s="183">
        <f>AE47*(1+$D48)*(1+Fin_Assumptions!$E$7)</f>
        <v>4043.8042379951798</v>
      </c>
      <c r="AG48" s="183">
        <f>AF47*(1+$D48)*(1+Fin_Assumptions!$E$7)</f>
        <v>3852.3296058063702</v>
      </c>
      <c r="AH48" s="183">
        <f>AG47*(1+$D48)*(1+Fin_Assumptions!$E$7)</f>
        <v>3660.8549736175605</v>
      </c>
      <c r="AI48" s="183">
        <f>AH47*(1+$D48)*(1+Fin_Assumptions!$E$7)</f>
        <v>3469.3803414287509</v>
      </c>
      <c r="AJ48" s="183">
        <f>AI47*(1+$D48)*(1+Fin_Assumptions!$E$7)</f>
        <v>3277.9057092399407</v>
      </c>
      <c r="AK48" s="185">
        <f t="shared" ref="AK48:BF48" si="48">AJ47*(1+$D$48)</f>
        <v>0</v>
      </c>
      <c r="AL48" s="185">
        <f t="shared" si="48"/>
        <v>0</v>
      </c>
      <c r="AM48" s="185">
        <f t="shared" si="48"/>
        <v>0</v>
      </c>
      <c r="AN48" s="185">
        <f t="shared" si="48"/>
        <v>0</v>
      </c>
      <c r="AO48" s="185">
        <f t="shared" si="48"/>
        <v>0</v>
      </c>
      <c r="AP48" s="185">
        <f t="shared" si="48"/>
        <v>0</v>
      </c>
      <c r="AQ48" s="185">
        <f t="shared" si="48"/>
        <v>0</v>
      </c>
      <c r="AR48" s="185">
        <f t="shared" si="48"/>
        <v>0</v>
      </c>
      <c r="AS48" s="185">
        <f t="shared" si="48"/>
        <v>0</v>
      </c>
      <c r="AT48" s="185">
        <f t="shared" si="48"/>
        <v>0</v>
      </c>
      <c r="AU48" s="185">
        <f t="shared" si="48"/>
        <v>0</v>
      </c>
      <c r="AV48" s="185">
        <f t="shared" si="48"/>
        <v>0</v>
      </c>
      <c r="AW48" s="185">
        <f t="shared" si="48"/>
        <v>0</v>
      </c>
      <c r="AX48" s="185">
        <f t="shared" si="48"/>
        <v>0</v>
      </c>
      <c r="AY48" s="185">
        <f t="shared" si="48"/>
        <v>0</v>
      </c>
      <c r="AZ48" s="185">
        <f t="shared" si="48"/>
        <v>0</v>
      </c>
      <c r="BA48" s="185">
        <f t="shared" si="48"/>
        <v>0</v>
      </c>
      <c r="BB48" s="185">
        <f t="shared" si="48"/>
        <v>0</v>
      </c>
      <c r="BC48" s="185">
        <f t="shared" si="48"/>
        <v>0</v>
      </c>
      <c r="BD48" s="185">
        <f t="shared" si="48"/>
        <v>0</v>
      </c>
      <c r="BE48" s="185">
        <f t="shared" si="48"/>
        <v>0</v>
      </c>
      <c r="BF48" s="185">
        <f t="shared" si="48"/>
        <v>0</v>
      </c>
      <c r="BG48" s="185">
        <f>BF47*(1+$D$48)</f>
        <v>0</v>
      </c>
      <c r="BH48" s="185">
        <f>BG47*(1+$D$48)</f>
        <v>0</v>
      </c>
    </row>
    <row r="49" spans="3:60">
      <c r="C49" s="156">
        <f t="shared" si="47"/>
        <v>2023</v>
      </c>
      <c r="D49" s="182">
        <v>0</v>
      </c>
      <c r="E49" s="230"/>
      <c r="F49" s="185"/>
      <c r="G49" s="185"/>
      <c r="H49" s="183">
        <f>G48*(1+$D49)*(1+Fin_Assumptions!$E$7)</f>
        <v>10564.291222616779</v>
      </c>
      <c r="I49" s="183">
        <f>H48*(1+$D49)*(1+Fin_Assumptions!$E$7)</f>
        <v>10064.552309301785</v>
      </c>
      <c r="J49" s="183">
        <f>I48*(1+$D49)*(1+Fin_Assumptions!$E$7)</f>
        <v>9539.7714225719246</v>
      </c>
      <c r="K49" s="183">
        <f>J48*(1+$D49)*(1+Fin_Assumptions!$E$7)</f>
        <v>9108.8979361478232</v>
      </c>
      <c r="L49" s="183">
        <f>K48*(1+$D49)*(1+Fin_Assumptions!$E$7)</f>
        <v>8745.011728608506</v>
      </c>
      <c r="M49" s="183">
        <f>L48*(1+$D49)*(1+Fin_Assumptions!$E$7)</f>
        <v>8409.0629726601492</v>
      </c>
      <c r="N49" s="183">
        <f>M48*(1+$D49)*(1+Fin_Assumptions!$E$7)</f>
        <v>8073.1142167117951</v>
      </c>
      <c r="O49" s="183">
        <f>N48*(1+$D49)*(1+Fin_Assumptions!$E$7)</f>
        <v>7772.0677112104167</v>
      </c>
      <c r="P49" s="183">
        <f>O48*(1+$D49)*(1+Fin_Assumptions!$E$7)</f>
        <v>7540.9039627699121</v>
      </c>
      <c r="Q49" s="183">
        <f>P48*(1+$D49)*(1+Fin_Assumptions!$E$7)</f>
        <v>7344.6424647763833</v>
      </c>
      <c r="R49" s="183">
        <f>Q48*(1+$D49)*(1+Fin_Assumptions!$E$7)</f>
        <v>7148.3809667828527</v>
      </c>
      <c r="S49" s="183">
        <f>R48*(1+$D49)*(1+Fin_Assumptions!$E$7)</f>
        <v>6952.1194687893221</v>
      </c>
      <c r="T49" s="183">
        <f>S48*(1+$D49)*(1+Fin_Assumptions!$E$7)</f>
        <v>6755.8579707957933</v>
      </c>
      <c r="U49" s="183">
        <f>T48*(1+$D49)*(1+Fin_Assumptions!$E$7)</f>
        <v>6559.5964728022636</v>
      </c>
      <c r="V49" s="183">
        <f>U48*(1+$D49)*(1+Fin_Assumptions!$E$7)</f>
        <v>6363.3349748087348</v>
      </c>
      <c r="W49" s="183">
        <f>V48*(1+$D49)*(1+Fin_Assumptions!$E$7)</f>
        <v>8276.0677866286478</v>
      </c>
      <c r="X49" s="183">
        <f>W48*(1+$D49)*(1+Fin_Assumptions!$E$7)</f>
        <v>7042.1228183207186</v>
      </c>
      <c r="Y49" s="183">
        <f>X48*(1+$D49)*(1+Fin_Assumptions!$E$7)</f>
        <v>5714.9913278932936</v>
      </c>
      <c r="Z49" s="183">
        <f>Y48*(1+$D49)*(1+Fin_Assumptions!$E$7)</f>
        <v>5518.7298298997648</v>
      </c>
      <c r="AA49" s="183">
        <f>Z48*(1+$D49)*(1+Fin_Assumptions!$E$7)</f>
        <v>5322.468331906236</v>
      </c>
      <c r="AB49" s="183">
        <f>AA48*(1+$D49)*(1+Fin_Assumptions!$E$7)</f>
        <v>5126.2068339127054</v>
      </c>
      <c r="AC49" s="183">
        <f>AB48*(1+$D49)*(1+Fin_Assumptions!$E$7)</f>
        <v>4929.9453359191775</v>
      </c>
      <c r="AD49" s="183">
        <f>AC48*(1+$D49)*(1+Fin_Assumptions!$E$7)</f>
        <v>4733.6838379256469</v>
      </c>
      <c r="AE49" s="183">
        <f>AD48*(1+$D49)*(1+Fin_Assumptions!$E$7)</f>
        <v>4537.4223399321181</v>
      </c>
      <c r="AF49" s="183">
        <f>AE48*(1+$D49)*(1+Fin_Assumptions!$E$7)</f>
        <v>4341.1608419385893</v>
      </c>
      <c r="AG49" s="183">
        <f>AF48*(1+$D49)*(1+Fin_Assumptions!$E$7)</f>
        <v>4144.8993439450587</v>
      </c>
      <c r="AH49" s="183">
        <f>AG48*(1+$D49)*(1+Fin_Assumptions!$E$7)</f>
        <v>3948.637845951529</v>
      </c>
      <c r="AI49" s="183">
        <f>AH48*(1+$D49)*(1+Fin_Assumptions!$E$7)</f>
        <v>3752.3763479579993</v>
      </c>
      <c r="AJ49" s="183">
        <f>AI48*(1+$D49)*(1+Fin_Assumptions!$E$7)</f>
        <v>3556.1148499644692</v>
      </c>
      <c r="AK49" s="183">
        <f>AJ48*(1+$D49)*(1+Fin_Assumptions!$E$7)</f>
        <v>3359.853351970939</v>
      </c>
      <c r="AL49" s="185">
        <f t="shared" ref="AL49:BF49" si="49">AK48*(1+$D$49)</f>
        <v>0</v>
      </c>
      <c r="AM49" s="185">
        <f t="shared" si="49"/>
        <v>0</v>
      </c>
      <c r="AN49" s="185">
        <f t="shared" si="49"/>
        <v>0</v>
      </c>
      <c r="AO49" s="185">
        <f t="shared" si="49"/>
        <v>0</v>
      </c>
      <c r="AP49" s="185">
        <f t="shared" si="49"/>
        <v>0</v>
      </c>
      <c r="AQ49" s="185">
        <f t="shared" si="49"/>
        <v>0</v>
      </c>
      <c r="AR49" s="185">
        <f t="shared" si="49"/>
        <v>0</v>
      </c>
      <c r="AS49" s="185">
        <f t="shared" si="49"/>
        <v>0</v>
      </c>
      <c r="AT49" s="185">
        <f t="shared" si="49"/>
        <v>0</v>
      </c>
      <c r="AU49" s="185">
        <f t="shared" si="49"/>
        <v>0</v>
      </c>
      <c r="AV49" s="185">
        <f t="shared" si="49"/>
        <v>0</v>
      </c>
      <c r="AW49" s="185">
        <f t="shared" si="49"/>
        <v>0</v>
      </c>
      <c r="AX49" s="185">
        <f t="shared" si="49"/>
        <v>0</v>
      </c>
      <c r="AY49" s="185">
        <f t="shared" si="49"/>
        <v>0</v>
      </c>
      <c r="AZ49" s="185">
        <f t="shared" si="49"/>
        <v>0</v>
      </c>
      <c r="BA49" s="185">
        <f t="shared" si="49"/>
        <v>0</v>
      </c>
      <c r="BB49" s="185">
        <f t="shared" si="49"/>
        <v>0</v>
      </c>
      <c r="BC49" s="185">
        <f t="shared" si="49"/>
        <v>0</v>
      </c>
      <c r="BD49" s="185">
        <f t="shared" si="49"/>
        <v>0</v>
      </c>
      <c r="BE49" s="185">
        <f t="shared" si="49"/>
        <v>0</v>
      </c>
      <c r="BF49" s="185">
        <f t="shared" si="49"/>
        <v>0</v>
      </c>
      <c r="BG49" s="185">
        <f>BF48*(1+$D$49)</f>
        <v>0</v>
      </c>
      <c r="BH49" s="185">
        <f>BG48*(1+$D$49)</f>
        <v>0</v>
      </c>
    </row>
    <row r="50" spans="3:60">
      <c r="C50" s="156">
        <f t="shared" si="47"/>
        <v>2024</v>
      </c>
      <c r="D50" s="182">
        <v>-5.1428980942531233E-2</v>
      </c>
      <c r="E50" s="230"/>
      <c r="F50" s="185"/>
      <c r="G50" s="185"/>
      <c r="H50" s="185"/>
      <c r="I50" s="183">
        <f>H49*(1+$D50)*(1+Fin_Assumptions!$E$7)</f>
        <v>10271.505002923906</v>
      </c>
      <c r="J50" s="183">
        <f>I49*(1+$D50)*(1+Fin_Assumptions!$E$7)</f>
        <v>9785.6162064013843</v>
      </c>
      <c r="K50" s="183">
        <f>J49*(1+$D50)*(1+Fin_Assumptions!$E$7)</f>
        <v>9275.3794673814773</v>
      </c>
      <c r="L50" s="183">
        <f>K49*(1+$D50)*(1+Fin_Assumptions!$E$7)</f>
        <v>8856.4475127267688</v>
      </c>
      <c r="M50" s="183">
        <f>L49*(1+$D50)*(1+Fin_Assumptions!$E$7)</f>
        <v>8502.6463042525793</v>
      </c>
      <c r="N50" s="183">
        <f>M49*(1+$D50)*(1+Fin_Assumptions!$E$7)</f>
        <v>8176.0082691270309</v>
      </c>
      <c r="O50" s="183">
        <f>N49*(1+$D50)*(1+Fin_Assumptions!$E$7)</f>
        <v>7849.370234001487</v>
      </c>
      <c r="P50" s="183">
        <f>O49*(1+$D50)*(1+Fin_Assumptions!$E$7)</f>
        <v>7556.6671437316763</v>
      </c>
      <c r="Q50" s="183">
        <f>P49*(1+$D50)*(1+Fin_Assumptions!$E$7)</f>
        <v>7331.9100304936383</v>
      </c>
      <c r="R50" s="183">
        <f>Q49*(1+$D50)*(1+Fin_Assumptions!$E$7)</f>
        <v>7141.0878621113343</v>
      </c>
      <c r="S50" s="183">
        <f>R49*(1+$D50)*(1+Fin_Assumptions!$E$7)</f>
        <v>6950.2656937290294</v>
      </c>
      <c r="T50" s="183">
        <f>S49*(1+$D50)*(1+Fin_Assumptions!$E$7)</f>
        <v>6759.4435253467236</v>
      </c>
      <c r="U50" s="183">
        <f>T49*(1+$D50)*(1+Fin_Assumptions!$E$7)</f>
        <v>6568.6213569644206</v>
      </c>
      <c r="V50" s="183">
        <f>U49*(1+$D50)*(1+Fin_Assumptions!$E$7)</f>
        <v>6377.7991885821157</v>
      </c>
      <c r="W50" s="183">
        <f>V49*(1+$D50)*(1+Fin_Assumptions!$E$7)</f>
        <v>6186.9770201998126</v>
      </c>
      <c r="X50" s="183">
        <f>W49*(1+$D50)*(1+Fin_Assumptions!$E$7)</f>
        <v>8046.6990055048009</v>
      </c>
      <c r="Y50" s="183">
        <f>X49*(1+$D50)*(1+Fin_Assumptions!$E$7)</f>
        <v>6846.9524585548952</v>
      </c>
      <c r="Z50" s="183">
        <f>Y49*(1+$D50)*(1+Fin_Assumptions!$E$7)</f>
        <v>5556.6020264994468</v>
      </c>
      <c r="AA50" s="183">
        <f>Z49*(1+$D50)*(1+Fin_Assumptions!$E$7)</f>
        <v>5365.7798581171428</v>
      </c>
      <c r="AB50" s="183">
        <f>AA49*(1+$D50)*(1+Fin_Assumptions!$E$7)</f>
        <v>5174.9576897348388</v>
      </c>
      <c r="AC50" s="183">
        <f>AB49*(1+$D50)*(1+Fin_Assumptions!$E$7)</f>
        <v>4984.1355213525339</v>
      </c>
      <c r="AD50" s="183">
        <f>AC49*(1+$D50)*(1+Fin_Assumptions!$E$7)</f>
        <v>4793.3133529702309</v>
      </c>
      <c r="AE50" s="183">
        <f>AD49*(1+$D50)*(1+Fin_Assumptions!$E$7)</f>
        <v>4602.491184587926</v>
      </c>
      <c r="AF50" s="183">
        <f>AE49*(1+$D50)*(1+Fin_Assumptions!$E$7)</f>
        <v>4411.669016205622</v>
      </c>
      <c r="AG50" s="183">
        <f>AF49*(1+$D50)*(1+Fin_Assumptions!$E$7)</f>
        <v>4220.8468478233181</v>
      </c>
      <c r="AH50" s="183">
        <f>AG49*(1+$D50)*(1+Fin_Assumptions!$E$7)</f>
        <v>4030.0246794410127</v>
      </c>
      <c r="AI50" s="183">
        <f>AH49*(1+$D50)*(1+Fin_Assumptions!$E$7)</f>
        <v>3839.2025110587083</v>
      </c>
      <c r="AJ50" s="183">
        <f>AI49*(1+$D50)*(1+Fin_Assumptions!$E$7)</f>
        <v>3648.3803426764039</v>
      </c>
      <c r="AK50" s="183">
        <f>AJ49*(1+$D50)*(1+Fin_Assumptions!$E$7)</f>
        <v>3457.5581742940985</v>
      </c>
      <c r="AL50" s="183">
        <f>AK49*(1+$D50)*(1+Fin_Assumptions!$E$7)</f>
        <v>3266.7360059117937</v>
      </c>
      <c r="AM50" s="185">
        <f t="shared" ref="AM50:BF50" si="50">AL49*(1+$D$50)</f>
        <v>0</v>
      </c>
      <c r="AN50" s="185">
        <f t="shared" si="50"/>
        <v>0</v>
      </c>
      <c r="AO50" s="185">
        <f t="shared" si="50"/>
        <v>0</v>
      </c>
      <c r="AP50" s="185">
        <f t="shared" si="50"/>
        <v>0</v>
      </c>
      <c r="AQ50" s="185">
        <f t="shared" si="50"/>
        <v>0</v>
      </c>
      <c r="AR50" s="185">
        <f t="shared" si="50"/>
        <v>0</v>
      </c>
      <c r="AS50" s="185">
        <f t="shared" si="50"/>
        <v>0</v>
      </c>
      <c r="AT50" s="185">
        <f t="shared" si="50"/>
        <v>0</v>
      </c>
      <c r="AU50" s="185">
        <f t="shared" si="50"/>
        <v>0</v>
      </c>
      <c r="AV50" s="185">
        <f t="shared" si="50"/>
        <v>0</v>
      </c>
      <c r="AW50" s="185">
        <f t="shared" si="50"/>
        <v>0</v>
      </c>
      <c r="AX50" s="185">
        <f t="shared" si="50"/>
        <v>0</v>
      </c>
      <c r="AY50" s="185">
        <f t="shared" si="50"/>
        <v>0</v>
      </c>
      <c r="AZ50" s="185">
        <f t="shared" si="50"/>
        <v>0</v>
      </c>
      <c r="BA50" s="185">
        <f t="shared" si="50"/>
        <v>0</v>
      </c>
      <c r="BB50" s="185">
        <f t="shared" si="50"/>
        <v>0</v>
      </c>
      <c r="BC50" s="185">
        <f t="shared" si="50"/>
        <v>0</v>
      </c>
      <c r="BD50" s="185">
        <f t="shared" si="50"/>
        <v>0</v>
      </c>
      <c r="BE50" s="185">
        <f t="shared" si="50"/>
        <v>0</v>
      </c>
      <c r="BF50" s="185">
        <f t="shared" si="50"/>
        <v>0</v>
      </c>
      <c r="BG50" s="185">
        <f>BF49*(1+$D$50)</f>
        <v>0</v>
      </c>
      <c r="BH50" s="185">
        <f>BG49*(1+$D$50)</f>
        <v>0</v>
      </c>
    </row>
    <row r="51" spans="3:60">
      <c r="C51" s="156">
        <f t="shared" si="47"/>
        <v>2025</v>
      </c>
      <c r="D51" s="182">
        <v>-5.0236855292242644E-2</v>
      </c>
      <c r="E51" s="230"/>
      <c r="F51" s="185"/>
      <c r="G51" s="185"/>
      <c r="H51" s="185"/>
      <c r="I51" s="185"/>
      <c r="J51" s="183">
        <f>I50*(1+$D51)*(1+Fin_Assumptions!$E$7)</f>
        <v>9999.3843147699336</v>
      </c>
      <c r="K51" s="183">
        <f>J50*(1+$D51)*(1+Fin_Assumptions!$E$7)</f>
        <v>9526.3680616223483</v>
      </c>
      <c r="L51" s="183">
        <f>K50*(1+$D51)*(1+Fin_Assumptions!$E$7)</f>
        <v>9029.6489105804449</v>
      </c>
      <c r="M51" s="183">
        <f>L50*(1+$D51)*(1+Fin_Assumptions!$E$7)</f>
        <v>8621.8156266422357</v>
      </c>
      <c r="N51" s="183">
        <f>M50*(1+$D51)*(1+Fin_Assumptions!$E$7)</f>
        <v>8277.3875945713371</v>
      </c>
      <c r="O51" s="183">
        <f>N50*(1+$D51)*(1+Fin_Assumptions!$E$7)</f>
        <v>7959.4031079637844</v>
      </c>
      <c r="P51" s="183">
        <f>O50*(1+$D51)*(1+Fin_Assumptions!$E$7)</f>
        <v>7641.4186213562343</v>
      </c>
      <c r="Q51" s="183">
        <f>P50*(1+$D51)*(1+Fin_Assumptions!$E$7)</f>
        <v>7356.4700486888923</v>
      </c>
      <c r="R51" s="183">
        <f>Q50*(1+$D51)*(1+Fin_Assumptions!$E$7)</f>
        <v>7137.667375457886</v>
      </c>
      <c r="S51" s="183">
        <f>R50*(1+$D51)*(1+Fin_Assumptions!$E$7)</f>
        <v>6951.9006161670877</v>
      </c>
      <c r="T51" s="183">
        <f>S50*(1+$D51)*(1+Fin_Assumptions!$E$7)</f>
        <v>6766.1338568762885</v>
      </c>
      <c r="U51" s="183">
        <f>T50*(1+$D51)*(1+Fin_Assumptions!$E$7)</f>
        <v>6580.3670975854875</v>
      </c>
      <c r="V51" s="183">
        <f>U50*(1+$D51)*(1+Fin_Assumptions!$E$7)</f>
        <v>6394.600338294691</v>
      </c>
      <c r="W51" s="183">
        <f>V50*(1+$D51)*(1+Fin_Assumptions!$E$7)</f>
        <v>6208.8335790038909</v>
      </c>
      <c r="X51" s="183">
        <f>W50*(1+$D51)*(1+Fin_Assumptions!$E$7)</f>
        <v>6023.0668197130935</v>
      </c>
      <c r="Y51" s="183">
        <f>X50*(1+$D51)*(1+Fin_Assumptions!$E$7)</f>
        <v>7833.5196057846488</v>
      </c>
      <c r="Z51" s="183">
        <f>Y50*(1+$D51)*(1+Fin_Assumptions!$E$7)</f>
        <v>6665.5576761691473</v>
      </c>
      <c r="AA51" s="183">
        <f>Z50*(1+$D51)*(1+Fin_Assumptions!$E$7)</f>
        <v>5409.3922099420515</v>
      </c>
      <c r="AB51" s="183">
        <f>AA50*(1+$D51)*(1+Fin_Assumptions!$E$7)</f>
        <v>5223.6254506512532</v>
      </c>
      <c r="AC51" s="183">
        <f>AB50*(1+$D51)*(1+Fin_Assumptions!$E$7)</f>
        <v>5037.858691360454</v>
      </c>
      <c r="AD51" s="183">
        <f>AC50*(1+$D51)*(1+Fin_Assumptions!$E$7)</f>
        <v>4852.0919320696557</v>
      </c>
      <c r="AE51" s="183">
        <f>AD50*(1+$D51)*(1+Fin_Assumptions!$E$7)</f>
        <v>4666.3251727788584</v>
      </c>
      <c r="AF51" s="183">
        <f>AE50*(1+$D51)*(1+Fin_Assumptions!$E$7)</f>
        <v>4480.5584134880582</v>
      </c>
      <c r="AG51" s="183">
        <f>AF50*(1+$D51)*(1+Fin_Assumptions!$E$7)</f>
        <v>4294.79165419726</v>
      </c>
      <c r="AH51" s="183">
        <f>AG50*(1+$D51)*(1+Fin_Assumptions!$E$7)</f>
        <v>4109.0248949064617</v>
      </c>
      <c r="AI51" s="183">
        <f>AH50*(1+$D51)*(1+Fin_Assumptions!$E$7)</f>
        <v>3923.258135615662</v>
      </c>
      <c r="AJ51" s="183">
        <f>AI50*(1+$D51)*(1+Fin_Assumptions!$E$7)</f>
        <v>3737.4913763248628</v>
      </c>
      <c r="AK51" s="183">
        <f>AJ50*(1+$D51)*(1+Fin_Assumptions!$E$7)</f>
        <v>3551.7246170340641</v>
      </c>
      <c r="AL51" s="183">
        <f>AK50*(1+$D51)*(1+Fin_Assumptions!$E$7)</f>
        <v>3365.9578577432644</v>
      </c>
      <c r="AM51" s="183">
        <f>AL50*(1+$D51)*(1+Fin_Assumptions!$E$7)</f>
        <v>3180.1910984524648</v>
      </c>
      <c r="AN51" s="185">
        <f t="shared" ref="AN51:BF51" si="51">AM50*(1+$D$51)</f>
        <v>0</v>
      </c>
      <c r="AO51" s="185">
        <f t="shared" si="51"/>
        <v>0</v>
      </c>
      <c r="AP51" s="185">
        <f t="shared" si="51"/>
        <v>0</v>
      </c>
      <c r="AQ51" s="185">
        <f t="shared" si="51"/>
        <v>0</v>
      </c>
      <c r="AR51" s="185">
        <f t="shared" si="51"/>
        <v>0</v>
      </c>
      <c r="AS51" s="185">
        <f t="shared" si="51"/>
        <v>0</v>
      </c>
      <c r="AT51" s="185">
        <f t="shared" si="51"/>
        <v>0</v>
      </c>
      <c r="AU51" s="185">
        <f t="shared" si="51"/>
        <v>0</v>
      </c>
      <c r="AV51" s="185">
        <f t="shared" si="51"/>
        <v>0</v>
      </c>
      <c r="AW51" s="185">
        <f t="shared" si="51"/>
        <v>0</v>
      </c>
      <c r="AX51" s="185">
        <f t="shared" si="51"/>
        <v>0</v>
      </c>
      <c r="AY51" s="185">
        <f t="shared" si="51"/>
        <v>0</v>
      </c>
      <c r="AZ51" s="185">
        <f t="shared" si="51"/>
        <v>0</v>
      </c>
      <c r="BA51" s="185">
        <f t="shared" si="51"/>
        <v>0</v>
      </c>
      <c r="BB51" s="185">
        <f t="shared" si="51"/>
        <v>0</v>
      </c>
      <c r="BC51" s="185">
        <f t="shared" si="51"/>
        <v>0</v>
      </c>
      <c r="BD51" s="185">
        <f t="shared" si="51"/>
        <v>0</v>
      </c>
      <c r="BE51" s="185">
        <f t="shared" si="51"/>
        <v>0</v>
      </c>
      <c r="BF51" s="185">
        <f t="shared" si="51"/>
        <v>0</v>
      </c>
      <c r="BG51" s="185">
        <f>BF50*(1+$D$51)</f>
        <v>0</v>
      </c>
      <c r="BH51" s="185">
        <f>BG50*(1+$D$51)</f>
        <v>0</v>
      </c>
    </row>
    <row r="52" spans="3:60">
      <c r="C52" s="156">
        <f t="shared" si="47"/>
        <v>2026</v>
      </c>
      <c r="D52" s="182">
        <v>-2.9540510567241163E-2</v>
      </c>
      <c r="E52" s="230"/>
      <c r="F52" s="185"/>
      <c r="G52" s="185"/>
      <c r="H52" s="185"/>
      <c r="I52" s="185"/>
      <c r="J52" s="185"/>
      <c r="K52" s="183">
        <f>J51*(1+$D52)*(1+Fin_Assumptions!$E$7)</f>
        <v>9946.5973316724048</v>
      </c>
      <c r="L52" s="183">
        <f>K51*(1+$D52)*(1+Fin_Assumptions!$E$7)</f>
        <v>9476.078142361328</v>
      </c>
      <c r="M52" s="183">
        <f>L51*(1+$D52)*(1+Fin_Assumptions!$E$7)</f>
        <v>8981.9811833069398</v>
      </c>
      <c r="N52" s="183">
        <f>M51*(1+$D52)*(1+Fin_Assumptions!$E$7)</f>
        <v>8576.3008607899701</v>
      </c>
      <c r="O52" s="183">
        <f>N51*(1+$D52)*(1+Fin_Assumptions!$E$7)</f>
        <v>8233.691072336369</v>
      </c>
      <c r="P52" s="183">
        <f>O51*(1+$D52)*(1+Fin_Assumptions!$E$7)</f>
        <v>7917.3852332526485</v>
      </c>
      <c r="Q52" s="183">
        <f>P51*(1+$D52)*(1+Fin_Assumptions!$E$7)</f>
        <v>7601.0793941689308</v>
      </c>
      <c r="R52" s="183">
        <f>Q51*(1+$D52)*(1+Fin_Assumptions!$E$7)</f>
        <v>7317.6350716649549</v>
      </c>
      <c r="S52" s="183">
        <f>R51*(1+$D52)*(1+Fin_Assumptions!$E$7)</f>
        <v>7099.9874628509115</v>
      </c>
      <c r="T52" s="183">
        <f>S51*(1+$D52)*(1+Fin_Assumptions!$E$7)</f>
        <v>6915.2013706166126</v>
      </c>
      <c r="U52" s="183">
        <f>T51*(1+$D52)*(1+Fin_Assumptions!$E$7)</f>
        <v>6730.4152783823129</v>
      </c>
      <c r="V52" s="183">
        <f>U51*(1+$D52)*(1+Fin_Assumptions!$E$7)</f>
        <v>6545.6291861480104</v>
      </c>
      <c r="W52" s="183">
        <f>V51*(1+$D52)*(1+Fin_Assumptions!$E$7)</f>
        <v>6360.8430939137124</v>
      </c>
      <c r="X52" s="183">
        <f>W51*(1+$D52)*(1+Fin_Assumptions!$E$7)</f>
        <v>6176.0570016794118</v>
      </c>
      <c r="Y52" s="183">
        <f>X51*(1+$D52)*(1+Fin_Assumptions!$E$7)</f>
        <v>5991.2709094451129</v>
      </c>
      <c r="Z52" s="183">
        <f>Y51*(1+$D52)*(1+Fin_Assumptions!$E$7)</f>
        <v>7792.1662730185581</v>
      </c>
      <c r="AA52" s="183">
        <f>Z51*(1+$D52)*(1+Fin_Assumptions!$E$7)</f>
        <v>6630.3700416797092</v>
      </c>
      <c r="AB52" s="183">
        <f>AA51*(1+$D52)*(1+Fin_Assumptions!$E$7)</f>
        <v>5380.835902256953</v>
      </c>
      <c r="AC52" s="183">
        <f>AB51*(1+$D52)*(1+Fin_Assumptions!$E$7)</f>
        <v>5196.0498100226541</v>
      </c>
      <c r="AD52" s="183">
        <f>AC51*(1+$D52)*(1+Fin_Assumptions!$E$7)</f>
        <v>5011.2637177883535</v>
      </c>
      <c r="AE52" s="183">
        <f>AD51*(1+$D52)*(1+Fin_Assumptions!$E$7)</f>
        <v>4826.4776255540537</v>
      </c>
      <c r="AF52" s="183">
        <f>AE51*(1+$D52)*(1+Fin_Assumptions!$E$7)</f>
        <v>4641.6915333197549</v>
      </c>
      <c r="AG52" s="183">
        <f>AF51*(1+$D52)*(1+Fin_Assumptions!$E$7)</f>
        <v>4456.9054410854551</v>
      </c>
      <c r="AH52" s="183">
        <f>AG51*(1+$D52)*(1+Fin_Assumptions!$E$7)</f>
        <v>4272.1193488511553</v>
      </c>
      <c r="AI52" s="183">
        <f>AH51*(1+$D52)*(1+Fin_Assumptions!$E$7)</f>
        <v>4087.3332566168551</v>
      </c>
      <c r="AJ52" s="183">
        <f>AI51*(1+$D52)*(1+Fin_Assumptions!$E$7)</f>
        <v>3902.5471643825549</v>
      </c>
      <c r="AK52" s="183">
        <f>AJ51*(1+$D52)*(1+Fin_Assumptions!$E$7)</f>
        <v>3717.7610721482542</v>
      </c>
      <c r="AL52" s="183">
        <f>AK51*(1+$D52)*(1+Fin_Assumptions!$E$7)</f>
        <v>3532.9749799139545</v>
      </c>
      <c r="AM52" s="183">
        <f>AL51*(1+$D52)*(1+Fin_Assumptions!$E$7)</f>
        <v>3348.1888876796534</v>
      </c>
      <c r="AN52" s="183">
        <f>AM51*(1+$D52)*(1+Fin_Assumptions!$E$7)</f>
        <v>3163.4027954453527</v>
      </c>
      <c r="AO52" s="185">
        <f t="shared" ref="AO52:BF52" si="52">AN51*(1+$D$52)</f>
        <v>0</v>
      </c>
      <c r="AP52" s="185">
        <f t="shared" si="52"/>
        <v>0</v>
      </c>
      <c r="AQ52" s="185">
        <f t="shared" si="52"/>
        <v>0</v>
      </c>
      <c r="AR52" s="185">
        <f t="shared" si="52"/>
        <v>0</v>
      </c>
      <c r="AS52" s="185">
        <f t="shared" si="52"/>
        <v>0</v>
      </c>
      <c r="AT52" s="185">
        <f t="shared" si="52"/>
        <v>0</v>
      </c>
      <c r="AU52" s="185">
        <f t="shared" si="52"/>
        <v>0</v>
      </c>
      <c r="AV52" s="185">
        <f t="shared" si="52"/>
        <v>0</v>
      </c>
      <c r="AW52" s="185">
        <f t="shared" si="52"/>
        <v>0</v>
      </c>
      <c r="AX52" s="185">
        <f t="shared" si="52"/>
        <v>0</v>
      </c>
      <c r="AY52" s="185">
        <f t="shared" si="52"/>
        <v>0</v>
      </c>
      <c r="AZ52" s="185">
        <f t="shared" si="52"/>
        <v>0</v>
      </c>
      <c r="BA52" s="185">
        <f t="shared" si="52"/>
        <v>0</v>
      </c>
      <c r="BB52" s="185">
        <f t="shared" si="52"/>
        <v>0</v>
      </c>
      <c r="BC52" s="185">
        <f t="shared" si="52"/>
        <v>0</v>
      </c>
      <c r="BD52" s="185">
        <f t="shared" si="52"/>
        <v>0</v>
      </c>
      <c r="BE52" s="185">
        <f t="shared" si="52"/>
        <v>0</v>
      </c>
      <c r="BF52" s="185">
        <f t="shared" si="52"/>
        <v>0</v>
      </c>
      <c r="BG52" s="185">
        <f>BF51*(1+$D$52)</f>
        <v>0</v>
      </c>
      <c r="BH52" s="185">
        <f>BG51*(1+$D$52)</f>
        <v>0</v>
      </c>
    </row>
    <row r="53" spans="3:60">
      <c r="C53" s="156">
        <f t="shared" si="47"/>
        <v>2027</v>
      </c>
      <c r="D53" s="182">
        <v>-2.838303726673741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9905.8897561535723</v>
      </c>
      <c r="M53" s="183">
        <f>L52*(1+$D53)*(1+Fin_Assumptions!$E$7)</f>
        <v>9437.2962198867735</v>
      </c>
      <c r="N53" s="183">
        <f>M52*(1+$D53)*(1+Fin_Assumptions!$E$7)</f>
        <v>8945.2214085683045</v>
      </c>
      <c r="O53" s="183">
        <f>N52*(1+$D53)*(1+Fin_Assumptions!$E$7)</f>
        <v>8541.2013786936004</v>
      </c>
      <c r="P53" s="183">
        <f>O52*(1+$D53)*(1+Fin_Assumptions!$E$7)</f>
        <v>8199.9937595821284</v>
      </c>
      <c r="Q53" s="183">
        <f>P52*(1+$D53)*(1+Fin_Assumptions!$E$7)</f>
        <v>7884.9824379501752</v>
      </c>
      <c r="R53" s="183">
        <f>Q52*(1+$D53)*(1+Fin_Assumptions!$E$7)</f>
        <v>7569.9711163182237</v>
      </c>
      <c r="S53" s="183">
        <f>R52*(1+$D53)*(1+Fin_Assumptions!$E$7)</f>
        <v>7287.6868217895408</v>
      </c>
      <c r="T53" s="183">
        <f>S52*(1+$D53)*(1+Fin_Assumptions!$E$7)</f>
        <v>7070.929960451931</v>
      </c>
      <c r="U53" s="183">
        <f>T52*(1+$D53)*(1+Fin_Assumptions!$E$7)</f>
        <v>6886.9001262175925</v>
      </c>
      <c r="V53" s="183">
        <f>U52*(1+$D53)*(1+Fin_Assumptions!$E$7)</f>
        <v>6702.8702919832522</v>
      </c>
      <c r="W53" s="183">
        <f>V52*(1+$D53)*(1+Fin_Assumptions!$E$7)</f>
        <v>6518.84045774891</v>
      </c>
      <c r="X53" s="183">
        <f>W52*(1+$D53)*(1+Fin_Assumptions!$E$7)</f>
        <v>6334.8106235145715</v>
      </c>
      <c r="Y53" s="183">
        <f>X52*(1+$D53)*(1+Fin_Assumptions!$E$7)</f>
        <v>6150.7807892802321</v>
      </c>
      <c r="Z53" s="183">
        <f>Y52*(1+$D53)*(1+Fin_Assumptions!$E$7)</f>
        <v>5966.7509550458926</v>
      </c>
      <c r="AA53" s="183">
        <f>Z52*(1+$D53)*(1+Fin_Assumptions!$E$7)</f>
        <v>7760.2759504854293</v>
      </c>
      <c r="AB53" s="183">
        <f>AA52*(1+$D53)*(1+Fin_Assumptions!$E$7)</f>
        <v>6603.2345017368152</v>
      </c>
      <c r="AC53" s="183">
        <f>AB52*(1+$D53)*(1+Fin_Assumptions!$E$7)</f>
        <v>5358.8142222249198</v>
      </c>
      <c r="AD53" s="183">
        <f>AC52*(1+$D53)*(1+Fin_Assumptions!$E$7)</f>
        <v>5174.7843879905804</v>
      </c>
      <c r="AE53" s="183">
        <f>AD52*(1+$D53)*(1+Fin_Assumptions!$E$7)</f>
        <v>4990.7545537562401</v>
      </c>
      <c r="AF53" s="183">
        <f>AE52*(1+$D53)*(1+Fin_Assumptions!$E$7)</f>
        <v>4806.7247195218997</v>
      </c>
      <c r="AG53" s="183">
        <f>AF52*(1+$D53)*(1+Fin_Assumptions!$E$7)</f>
        <v>4622.6948852875621</v>
      </c>
      <c r="AH53" s="183">
        <f>AG52*(1+$D53)*(1+Fin_Assumptions!$E$7)</f>
        <v>4438.6650510532218</v>
      </c>
      <c r="AI53" s="183">
        <f>AH52*(1+$D53)*(1+Fin_Assumptions!$E$7)</f>
        <v>4254.6352168188823</v>
      </c>
      <c r="AJ53" s="183">
        <f>AI52*(1+$D53)*(1+Fin_Assumptions!$E$7)</f>
        <v>4070.6053825845415</v>
      </c>
      <c r="AK53" s="183">
        <f>AJ52*(1+$D53)*(1+Fin_Assumptions!$E$7)</f>
        <v>3886.5755483502012</v>
      </c>
      <c r="AL53" s="183">
        <f>AK52*(1+$D53)*(1+Fin_Assumptions!$E$7)</f>
        <v>3702.5457141158604</v>
      </c>
      <c r="AM53" s="183">
        <f>AL52*(1+$D53)*(1+Fin_Assumptions!$E$7)</f>
        <v>3518.515879881521</v>
      </c>
      <c r="AN53" s="183">
        <f>AM52*(1+$D53)*(1+Fin_Assumptions!$E$7)</f>
        <v>3334.4860456471797</v>
      </c>
      <c r="AO53" s="183">
        <f>AN52*(1+$D53)*(1+Fin_Assumptions!$E$7)</f>
        <v>3150.4562114128389</v>
      </c>
      <c r="AP53" s="185">
        <f t="shared" ref="AP53:BF53" si="53">AO52*(1+$D$53)</f>
        <v>0</v>
      </c>
      <c r="AQ53" s="185">
        <f t="shared" si="53"/>
        <v>0</v>
      </c>
      <c r="AR53" s="185">
        <f t="shared" si="53"/>
        <v>0</v>
      </c>
      <c r="AS53" s="185">
        <f t="shared" si="53"/>
        <v>0</v>
      </c>
      <c r="AT53" s="185">
        <f t="shared" si="53"/>
        <v>0</v>
      </c>
      <c r="AU53" s="185">
        <f t="shared" si="53"/>
        <v>0</v>
      </c>
      <c r="AV53" s="185">
        <f t="shared" si="53"/>
        <v>0</v>
      </c>
      <c r="AW53" s="185">
        <f t="shared" si="53"/>
        <v>0</v>
      </c>
      <c r="AX53" s="185">
        <f t="shared" si="53"/>
        <v>0</v>
      </c>
      <c r="AY53" s="185">
        <f t="shared" si="53"/>
        <v>0</v>
      </c>
      <c r="AZ53" s="185">
        <f t="shared" si="53"/>
        <v>0</v>
      </c>
      <c r="BA53" s="185">
        <f t="shared" si="53"/>
        <v>0</v>
      </c>
      <c r="BB53" s="185">
        <f t="shared" si="53"/>
        <v>0</v>
      </c>
      <c r="BC53" s="185">
        <f t="shared" si="53"/>
        <v>0</v>
      </c>
      <c r="BD53" s="185">
        <f t="shared" si="53"/>
        <v>0</v>
      </c>
      <c r="BE53" s="185">
        <f t="shared" si="53"/>
        <v>0</v>
      </c>
      <c r="BF53" s="185">
        <f t="shared" si="53"/>
        <v>0</v>
      </c>
      <c r="BG53" s="185">
        <f>BF52*(1+$D$53)</f>
        <v>0</v>
      </c>
      <c r="BH53" s="185">
        <f>BG52*(1+$D$53)</f>
        <v>0</v>
      </c>
    </row>
    <row r="54" spans="3:60">
      <c r="C54" s="156">
        <f t="shared" si="47"/>
        <v>2028</v>
      </c>
      <c r="D54" s="182">
        <v>-3.7467976785679036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9773.104511446727</v>
      </c>
      <c r="N54" s="183">
        <f>M53*(1+$D54)*(1+Fin_Assumptions!$E$7)</f>
        <v>9310.7923198054905</v>
      </c>
      <c r="O54" s="183">
        <f>N53*(1+$D54)*(1+Fin_Assumptions!$E$7)</f>
        <v>8825.3136120015406</v>
      </c>
      <c r="P54" s="183">
        <f>O53*(1+$D54)*(1+Fin_Assumptions!$E$7)</f>
        <v>8426.7093398077704</v>
      </c>
      <c r="Q54" s="183">
        <f>P53*(1+$D54)*(1+Fin_Assumptions!$E$7)</f>
        <v>8090.0754983492761</v>
      </c>
      <c r="R54" s="183">
        <f>Q53*(1+$D54)*(1+Fin_Assumptions!$E$7)</f>
        <v>7779.28680148481</v>
      </c>
      <c r="S54" s="183">
        <f>R53*(1+$D54)*(1+Fin_Assumptions!$E$7)</f>
        <v>7468.4981046203457</v>
      </c>
      <c r="T54" s="183">
        <f>S53*(1+$D54)*(1+Fin_Assumptions!$E$7)</f>
        <v>7189.9977396576669</v>
      </c>
      <c r="U54" s="183">
        <f>T53*(1+$D54)*(1+Fin_Assumptions!$E$7)</f>
        <v>6976.1464338615688</v>
      </c>
      <c r="V54" s="183">
        <f>U53*(1+$D54)*(1+Fin_Assumptions!$E$7)</f>
        <v>6794.5834599672608</v>
      </c>
      <c r="W54" s="183">
        <f>V53*(1+$D54)*(1+Fin_Assumptions!$E$7)</f>
        <v>6613.0204860729509</v>
      </c>
      <c r="X54" s="183">
        <f>W53*(1+$D54)*(1+Fin_Assumptions!$E$7)</f>
        <v>6431.4575121786393</v>
      </c>
      <c r="Y54" s="183">
        <f>X53*(1+$D54)*(1+Fin_Assumptions!$E$7)</f>
        <v>6249.8945382843303</v>
      </c>
      <c r="Z54" s="183">
        <f>Y53*(1+$D54)*(1+Fin_Assumptions!$E$7)</f>
        <v>6068.3315643900214</v>
      </c>
      <c r="AA54" s="183">
        <f>Z53*(1+$D54)*(1+Fin_Assumptions!$E$7)</f>
        <v>5886.7685904957116</v>
      </c>
      <c r="AB54" s="183">
        <f>AA53*(1+$D54)*(1+Fin_Assumptions!$E$7)</f>
        <v>7656.2519641052322</v>
      </c>
      <c r="AC54" s="183">
        <f>AB53*(1+$D54)*(1+Fin_Assumptions!$E$7)</f>
        <v>6514.7202813332287</v>
      </c>
      <c r="AD54" s="183">
        <f>AC53*(1+$D54)*(1+Fin_Assumptions!$E$7)</f>
        <v>5286.9810527315249</v>
      </c>
      <c r="AE54" s="183">
        <f>AD53*(1+$D54)*(1+Fin_Assumptions!$E$7)</f>
        <v>5105.4180788372159</v>
      </c>
      <c r="AF54" s="183">
        <f>AE53*(1+$D54)*(1+Fin_Assumptions!$E$7)</f>
        <v>4923.8551049429061</v>
      </c>
      <c r="AG54" s="183">
        <f>AF53*(1+$D54)*(1+Fin_Assumptions!$E$7)</f>
        <v>4742.2921310485954</v>
      </c>
      <c r="AH54" s="183">
        <f>AG53*(1+$D54)*(1+Fin_Assumptions!$E$7)</f>
        <v>4560.7291571542883</v>
      </c>
      <c r="AI54" s="183">
        <f>AH53*(1+$D54)*(1+Fin_Assumptions!$E$7)</f>
        <v>4379.1661832599784</v>
      </c>
      <c r="AJ54" s="183">
        <f>AI53*(1+$D54)*(1+Fin_Assumptions!$E$7)</f>
        <v>4197.6032093656695</v>
      </c>
      <c r="AK54" s="183">
        <f>AJ53*(1+$D54)*(1+Fin_Assumptions!$E$7)</f>
        <v>4016.0402354713588</v>
      </c>
      <c r="AL54" s="183">
        <f>AK53*(1+$D54)*(1+Fin_Assumptions!$E$7)</f>
        <v>3834.4772615770485</v>
      </c>
      <c r="AM54" s="183">
        <f>AL53*(1+$D54)*(1+Fin_Assumptions!$E$7)</f>
        <v>3652.9142876827377</v>
      </c>
      <c r="AN54" s="183">
        <f>AM53*(1+$D54)*(1+Fin_Assumptions!$E$7)</f>
        <v>3471.3513137884288</v>
      </c>
      <c r="AO54" s="183">
        <f>AN53*(1+$D54)*(1+Fin_Assumptions!$E$7)</f>
        <v>3289.7883398941176</v>
      </c>
      <c r="AP54" s="183">
        <f>AO53*(1+$D54)*(1+Fin_Assumptions!$E$7)</f>
        <v>3108.2253659998073</v>
      </c>
      <c r="AQ54" s="185">
        <f t="shared" ref="AQ54:BF54" si="54">AP53*(1+$D$54)</f>
        <v>0</v>
      </c>
      <c r="AR54" s="185">
        <f t="shared" si="54"/>
        <v>0</v>
      </c>
      <c r="AS54" s="185">
        <f t="shared" si="54"/>
        <v>0</v>
      </c>
      <c r="AT54" s="185">
        <f t="shared" si="54"/>
        <v>0</v>
      </c>
      <c r="AU54" s="185">
        <f t="shared" si="54"/>
        <v>0</v>
      </c>
      <c r="AV54" s="185">
        <f t="shared" si="54"/>
        <v>0</v>
      </c>
      <c r="AW54" s="185">
        <f t="shared" si="54"/>
        <v>0</v>
      </c>
      <c r="AX54" s="185">
        <f t="shared" si="54"/>
        <v>0</v>
      </c>
      <c r="AY54" s="185">
        <f t="shared" si="54"/>
        <v>0</v>
      </c>
      <c r="AZ54" s="185">
        <f t="shared" si="54"/>
        <v>0</v>
      </c>
      <c r="BA54" s="185">
        <f t="shared" si="54"/>
        <v>0</v>
      </c>
      <c r="BB54" s="185">
        <f t="shared" si="54"/>
        <v>0</v>
      </c>
      <c r="BC54" s="185">
        <f t="shared" si="54"/>
        <v>0</v>
      </c>
      <c r="BD54" s="185">
        <f t="shared" si="54"/>
        <v>0</v>
      </c>
      <c r="BE54" s="185">
        <f t="shared" si="54"/>
        <v>0</v>
      </c>
      <c r="BF54" s="185">
        <f t="shared" si="54"/>
        <v>0</v>
      </c>
      <c r="BG54" s="185">
        <f>BF53*(1+$D$54)</f>
        <v>0</v>
      </c>
      <c r="BH54" s="185">
        <f>BG53*(1+$D$54)</f>
        <v>0</v>
      </c>
    </row>
    <row r="55" spans="3:60">
      <c r="C55" s="156">
        <f t="shared" si="47"/>
        <v>2029</v>
      </c>
      <c r="D55" s="182">
        <v>-2.177211491004849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9799.331440920485</v>
      </c>
      <c r="O55" s="183">
        <f>N54*(1+$D55)*(1+Fin_Assumptions!$E$7)</f>
        <v>9335.7785965029652</v>
      </c>
      <c r="P55" s="183">
        <f>O54*(1+$D55)*(1+Fin_Assumptions!$E$7)</f>
        <v>8848.9970666719219</v>
      </c>
      <c r="Q55" s="183">
        <f>P54*(1+$D55)*(1+Fin_Assumptions!$E$7)</f>
        <v>8449.3231071415921</v>
      </c>
      <c r="R55" s="183">
        <f>Q54*(1+$D55)*(1+Fin_Assumptions!$E$7)</f>
        <v>8111.7858810924536</v>
      </c>
      <c r="S55" s="183">
        <f>R54*(1+$D55)*(1+Fin_Assumptions!$E$7)</f>
        <v>7800.1631572077749</v>
      </c>
      <c r="T55" s="183">
        <f>S54*(1+$D55)*(1+Fin_Assumptions!$E$7)</f>
        <v>7488.540433323099</v>
      </c>
      <c r="U55" s="183">
        <f>T54*(1+$D55)*(1+Fin_Assumptions!$E$7)</f>
        <v>7209.2926897335219</v>
      </c>
      <c r="V55" s="183">
        <f>U54*(1+$D55)*(1+Fin_Assumptions!$E$7)</f>
        <v>6994.8674963760641</v>
      </c>
      <c r="W55" s="183">
        <f>V54*(1+$D55)*(1+Fin_Assumptions!$E$7)</f>
        <v>6812.8172833137123</v>
      </c>
      <c r="X55" s="183">
        <f>W54*(1+$D55)*(1+Fin_Assumptions!$E$7)</f>
        <v>6630.7670702513569</v>
      </c>
      <c r="Y55" s="183">
        <f>X54*(1+$D55)*(1+Fin_Assumptions!$E$7)</f>
        <v>6448.7168571890006</v>
      </c>
      <c r="Z55" s="183">
        <f>Y54*(1+$D55)*(1+Fin_Assumptions!$E$7)</f>
        <v>6266.666644126647</v>
      </c>
      <c r="AA55" s="183">
        <f>Z54*(1+$D55)*(1+Fin_Assumptions!$E$7)</f>
        <v>6084.6164310642935</v>
      </c>
      <c r="AB55" s="183">
        <f>AA54*(1+$D55)*(1+Fin_Assumptions!$E$7)</f>
        <v>5902.566218001939</v>
      </c>
      <c r="AC55" s="183">
        <f>AB54*(1+$D55)*(1+Fin_Assumptions!$E$7)</f>
        <v>7676.7981457265096</v>
      </c>
      <c r="AD55" s="183">
        <f>AC54*(1+$D55)*(1+Fin_Assumptions!$E$7)</f>
        <v>6532.2030688302475</v>
      </c>
      <c r="AE55" s="183">
        <f>AD54*(1+$D55)*(1+Fin_Assumptions!$E$7)</f>
        <v>5301.1691010673094</v>
      </c>
      <c r="AF55" s="183">
        <f>AE54*(1+$D55)*(1+Fin_Assumptions!$E$7)</f>
        <v>5119.1188880049567</v>
      </c>
      <c r="AG55" s="183">
        <f>AF54*(1+$D55)*(1+Fin_Assumptions!$E$7)</f>
        <v>4937.0686749426013</v>
      </c>
      <c r="AH55" s="183">
        <f>AG54*(1+$D55)*(1+Fin_Assumptions!$E$7)</f>
        <v>4755.0184618802459</v>
      </c>
      <c r="AI55" s="183">
        <f>AH54*(1+$D55)*(1+Fin_Assumptions!$E$7)</f>
        <v>4572.9682488178942</v>
      </c>
      <c r="AJ55" s="183">
        <f>AI54*(1+$D55)*(1+Fin_Assumptions!$E$7)</f>
        <v>4390.9180357555397</v>
      </c>
      <c r="AK55" s="183">
        <f>AJ54*(1+$D55)*(1+Fin_Assumptions!$E$7)</f>
        <v>4208.8678226931861</v>
      </c>
      <c r="AL55" s="183">
        <f>AK54*(1+$D55)*(1+Fin_Assumptions!$E$7)</f>
        <v>4026.8176096308302</v>
      </c>
      <c r="AM55" s="183">
        <f>AL54*(1+$D55)*(1+Fin_Assumptions!$E$7)</f>
        <v>3844.7673965684753</v>
      </c>
      <c r="AN55" s="183">
        <f>AM54*(1+$D55)*(1+Fin_Assumptions!$E$7)</f>
        <v>3662.7171835061199</v>
      </c>
      <c r="AO55" s="183">
        <f>AN54*(1+$D55)*(1+Fin_Assumptions!$E$7)</f>
        <v>3480.6669704437659</v>
      </c>
      <c r="AP55" s="183">
        <f>AO54*(1+$D55)*(1+Fin_Assumptions!$E$7)</f>
        <v>3298.61675738141</v>
      </c>
      <c r="AQ55" s="183">
        <f>AP54*(1+$D55)*(1+Fin_Assumptions!$E$7)</f>
        <v>3116.5665443190546</v>
      </c>
      <c r="AR55" s="185">
        <f t="shared" ref="AR55:BF55" si="55">AQ54*(1+$D$55)</f>
        <v>0</v>
      </c>
      <c r="AS55" s="185">
        <f t="shared" si="55"/>
        <v>0</v>
      </c>
      <c r="AT55" s="185">
        <f t="shared" si="55"/>
        <v>0</v>
      </c>
      <c r="AU55" s="185">
        <f t="shared" si="55"/>
        <v>0</v>
      </c>
      <c r="AV55" s="185">
        <f t="shared" si="55"/>
        <v>0</v>
      </c>
      <c r="AW55" s="185">
        <f t="shared" si="55"/>
        <v>0</v>
      </c>
      <c r="AX55" s="185">
        <f t="shared" si="55"/>
        <v>0</v>
      </c>
      <c r="AY55" s="185">
        <f t="shared" si="55"/>
        <v>0</v>
      </c>
      <c r="AZ55" s="185">
        <f t="shared" si="55"/>
        <v>0</v>
      </c>
      <c r="BA55" s="185">
        <f t="shared" si="55"/>
        <v>0</v>
      </c>
      <c r="BB55" s="185">
        <f t="shared" si="55"/>
        <v>0</v>
      </c>
      <c r="BC55" s="185">
        <f t="shared" si="55"/>
        <v>0</v>
      </c>
      <c r="BD55" s="185">
        <f t="shared" si="55"/>
        <v>0</v>
      </c>
      <c r="BE55" s="185">
        <f t="shared" si="55"/>
        <v>0</v>
      </c>
      <c r="BF55" s="185">
        <f t="shared" si="55"/>
        <v>0</v>
      </c>
      <c r="BG55" s="185">
        <f>BF54*(1+$D$55)</f>
        <v>0</v>
      </c>
      <c r="BH55" s="185">
        <f>BG54*(1+$D$55)</f>
        <v>0</v>
      </c>
    </row>
    <row r="56" spans="3:60">
      <c r="C56" s="156">
        <f t="shared" si="47"/>
        <v>2030</v>
      </c>
      <c r="D56" s="182">
        <v>-2.877666685834834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9755.2728282258413</v>
      </c>
      <c r="P56" s="183">
        <f>O55*(1+$D56)*(1+Fin_Assumptions!$E$7)</f>
        <v>9293.8041561173031</v>
      </c>
      <c r="Q56" s="183">
        <f>P55*(1+$D56)*(1+Fin_Assumptions!$E$7)</f>
        <v>8809.211236705145</v>
      </c>
      <c r="R56" s="183">
        <f>Q55*(1+$D56)*(1+Fin_Assumptions!$E$7)</f>
        <v>8411.3342446815532</v>
      </c>
      <c r="S56" s="183">
        <f>R55*(1+$D56)*(1+Fin_Assumptions!$E$7)</f>
        <v>8075.314614195152</v>
      </c>
      <c r="T56" s="183">
        <f>S55*(1+$D56)*(1+Fin_Assumptions!$E$7)</f>
        <v>7765.0929721068442</v>
      </c>
      <c r="U56" s="183">
        <f>T55*(1+$D56)*(1+Fin_Assumptions!$E$7)</f>
        <v>7454.87133001854</v>
      </c>
      <c r="V56" s="183">
        <f>U55*(1+$D56)*(1+Fin_Assumptions!$E$7)</f>
        <v>7176.8791076096522</v>
      </c>
      <c r="W56" s="183">
        <f>V55*(1+$D56)*(1+Fin_Assumptions!$E$7)</f>
        <v>6963.4179878324248</v>
      </c>
      <c r="X56" s="183">
        <f>W55*(1+$D56)*(1+Fin_Assumptions!$E$7)</f>
        <v>6782.1862877346202</v>
      </c>
      <c r="Y56" s="183">
        <f>X55*(1+$D56)*(1+Fin_Assumptions!$E$7)</f>
        <v>6600.9545876368129</v>
      </c>
      <c r="Z56" s="183">
        <f>Y55*(1+$D56)*(1+Fin_Assumptions!$E$7)</f>
        <v>6419.7228875390038</v>
      </c>
      <c r="AA56" s="183">
        <f>Z55*(1+$D56)*(1+Fin_Assumptions!$E$7)</f>
        <v>6238.4911874411982</v>
      </c>
      <c r="AB56" s="183">
        <f>AA55*(1+$D56)*(1+Fin_Assumptions!$E$7)</f>
        <v>6057.2594873433909</v>
      </c>
      <c r="AC56" s="183">
        <f>AB55*(1+$D56)*(1+Fin_Assumptions!$E$7)</f>
        <v>5876.0277872455845</v>
      </c>
      <c r="AD56" s="183">
        <f>AC55*(1+$D56)*(1+Fin_Assumptions!$E$7)</f>
        <v>7642.2826200218551</v>
      </c>
      <c r="AE56" s="183">
        <f>AD55*(1+$D56)*(1+Fin_Assumptions!$E$7)</f>
        <v>6502.8337381991241</v>
      </c>
      <c r="AF56" s="183">
        <f>AE55*(1+$D56)*(1+Fin_Assumptions!$E$7)</f>
        <v>5277.3346019832779</v>
      </c>
      <c r="AG56" s="183">
        <f>AF55*(1+$D56)*(1+Fin_Assumptions!$E$7)</f>
        <v>5096.1029018854724</v>
      </c>
      <c r="AH56" s="183">
        <f>AG55*(1+$D56)*(1+Fin_Assumptions!$E$7)</f>
        <v>4914.8712017876651</v>
      </c>
      <c r="AI56" s="183">
        <f>AH55*(1+$D56)*(1+Fin_Assumptions!$E$7)</f>
        <v>4733.6395016898568</v>
      </c>
      <c r="AJ56" s="183">
        <f>AI55*(1+$D56)*(1+Fin_Assumptions!$E$7)</f>
        <v>4552.4078015920531</v>
      </c>
      <c r="AK56" s="183">
        <f>AJ55*(1+$D56)*(1+Fin_Assumptions!$E$7)</f>
        <v>4371.1761014942458</v>
      </c>
      <c r="AL56" s="183">
        <f>AK55*(1+$D56)*(1+Fin_Assumptions!$E$7)</f>
        <v>4189.9444013964403</v>
      </c>
      <c r="AM56" s="183">
        <f>AL55*(1+$D56)*(1+Fin_Assumptions!$E$7)</f>
        <v>4008.7127012986321</v>
      </c>
      <c r="AN56" s="183">
        <f>AM55*(1+$D56)*(1+Fin_Assumptions!$E$7)</f>
        <v>3827.4810012008243</v>
      </c>
      <c r="AO56" s="183">
        <f>AN55*(1+$D56)*(1+Fin_Assumptions!$E$7)</f>
        <v>3646.2493011030165</v>
      </c>
      <c r="AP56" s="183">
        <f>AO55*(1+$D56)*(1+Fin_Assumptions!$E$7)</f>
        <v>3465.0176010052101</v>
      </c>
      <c r="AQ56" s="183">
        <f>AP55*(1+$D56)*(1+Fin_Assumptions!$E$7)</f>
        <v>3283.7859009074018</v>
      </c>
      <c r="AR56" s="183">
        <f>AQ55*(1+$D56)*(1+Fin_Assumptions!$E$7)</f>
        <v>3102.554200809594</v>
      </c>
      <c r="AS56" s="185">
        <f t="shared" ref="AS56:BF56" si="56">AR55*(1+$D$56)</f>
        <v>0</v>
      </c>
      <c r="AT56" s="185">
        <f t="shared" si="56"/>
        <v>0</v>
      </c>
      <c r="AU56" s="185">
        <f t="shared" si="56"/>
        <v>0</v>
      </c>
      <c r="AV56" s="185">
        <f t="shared" si="56"/>
        <v>0</v>
      </c>
      <c r="AW56" s="185">
        <f t="shared" si="56"/>
        <v>0</v>
      </c>
      <c r="AX56" s="185">
        <f t="shared" si="56"/>
        <v>0</v>
      </c>
      <c r="AY56" s="185">
        <f t="shared" si="56"/>
        <v>0</v>
      </c>
      <c r="AZ56" s="185">
        <f t="shared" si="56"/>
        <v>0</v>
      </c>
      <c r="BA56" s="185">
        <f t="shared" si="56"/>
        <v>0</v>
      </c>
      <c r="BB56" s="185">
        <f t="shared" si="56"/>
        <v>0</v>
      </c>
      <c r="BC56" s="185">
        <f t="shared" si="56"/>
        <v>0</v>
      </c>
      <c r="BD56" s="185">
        <f t="shared" si="56"/>
        <v>0</v>
      </c>
      <c r="BE56" s="185">
        <f t="shared" si="56"/>
        <v>0</v>
      </c>
      <c r="BF56" s="185">
        <f t="shared" si="56"/>
        <v>0</v>
      </c>
      <c r="BG56" s="185">
        <f>BF55*(1+$D$56)</f>
        <v>0</v>
      </c>
      <c r="BH56" s="185">
        <f>BG55*(1+$D$56)</f>
        <v>0</v>
      </c>
    </row>
    <row r="57" spans="3:60">
      <c r="C57" s="156">
        <f t="shared" si="47"/>
        <v>2031</v>
      </c>
      <c r="D57" s="182">
        <v>-1.190045996966449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9880.1601093013924</v>
      </c>
      <c r="Q57" s="183">
        <f>P56*(1+$D57)*(1+Fin_Assumptions!$E$7)</f>
        <v>9412.7837020863153</v>
      </c>
      <c r="R57" s="183">
        <f>Q56*(1+$D57)*(1+Fin_Assumptions!$E$7)</f>
        <v>8921.9870102938767</v>
      </c>
      <c r="S57" s="183">
        <f>R56*(1+$D57)*(1+Fin_Assumptions!$E$7)</f>
        <v>8519.0163856665331</v>
      </c>
      <c r="T57" s="183">
        <f>S56*(1+$D57)*(1+Fin_Assumptions!$E$7)</f>
        <v>8178.6950222836376</v>
      </c>
      <c r="U57" s="183">
        <f>T56*(1+$D57)*(1+Fin_Assumptions!$E$7)</f>
        <v>7864.5019138823518</v>
      </c>
      <c r="V57" s="183">
        <f>U56*(1+$D57)*(1+Fin_Assumptions!$E$7)</f>
        <v>7550.3088054810705</v>
      </c>
      <c r="W57" s="183">
        <f>V56*(1+$D57)*(1+Fin_Assumptions!$E$7)</f>
        <v>7268.7577187094821</v>
      </c>
      <c r="X57" s="183">
        <f>W56*(1+$D57)*(1+Fin_Assumptions!$E$7)</f>
        <v>7052.5638635865871</v>
      </c>
      <c r="Y57" s="183">
        <f>X56*(1+$D57)*(1+Fin_Assumptions!$E$7)</f>
        <v>6869.0120300933913</v>
      </c>
      <c r="Z57" s="183">
        <f>Y56*(1+$D57)*(1+Fin_Assumptions!$E$7)</f>
        <v>6685.4601966001937</v>
      </c>
      <c r="AA57" s="183">
        <f>Z56*(1+$D57)*(1+Fin_Assumptions!$E$7)</f>
        <v>6501.9083631069934</v>
      </c>
      <c r="AB57" s="183">
        <f>AA56*(1+$D57)*(1+Fin_Assumptions!$E$7)</f>
        <v>6318.3565296137986</v>
      </c>
      <c r="AC57" s="183">
        <f>AB56*(1+$D57)*(1+Fin_Assumptions!$E$7)</f>
        <v>6134.8046961206001</v>
      </c>
      <c r="AD57" s="183">
        <f>AC56*(1+$D57)*(1+Fin_Assumptions!$E$7)</f>
        <v>5951.2528626274025</v>
      </c>
      <c r="AE57" s="183">
        <f>AD56*(1+$D57)*(1+Fin_Assumptions!$E$7)</f>
        <v>7740.1193401660576</v>
      </c>
      <c r="AF57" s="183">
        <f>AE56*(1+$D57)*(1+Fin_Assumptions!$E$7)</f>
        <v>6586.083201248508</v>
      </c>
      <c r="AG57" s="183">
        <f>AF56*(1+$D57)*(1+Fin_Assumptions!$E$7)</f>
        <v>5344.8951901259961</v>
      </c>
      <c r="AH57" s="183">
        <f>AG56*(1+$D57)*(1+Fin_Assumptions!$E$7)</f>
        <v>5161.3433566328004</v>
      </c>
      <c r="AI57" s="183">
        <f>AH56*(1+$D57)*(1+Fin_Assumptions!$E$7)</f>
        <v>4977.7915231396018</v>
      </c>
      <c r="AJ57" s="183">
        <f>AI56*(1+$D57)*(1+Fin_Assumptions!$E$7)</f>
        <v>4794.2396896464024</v>
      </c>
      <c r="AK57" s="183">
        <f>AJ56*(1+$D57)*(1+Fin_Assumptions!$E$7)</f>
        <v>4610.6878561532094</v>
      </c>
      <c r="AL57" s="183">
        <f>AK56*(1+$D57)*(1+Fin_Assumptions!$E$7)</f>
        <v>4427.1360226600109</v>
      </c>
      <c r="AM57" s="183">
        <f>AL56*(1+$D57)*(1+Fin_Assumptions!$E$7)</f>
        <v>4243.5841891668142</v>
      </c>
      <c r="AN57" s="183">
        <f>AM56*(1+$D57)*(1+Fin_Assumptions!$E$7)</f>
        <v>4060.0323556736153</v>
      </c>
      <c r="AO57" s="183">
        <f>AN56*(1+$D57)*(1+Fin_Assumptions!$E$7)</f>
        <v>3876.4805221804163</v>
      </c>
      <c r="AP57" s="183">
        <f>AO56*(1+$D57)*(1+Fin_Assumptions!$E$7)</f>
        <v>3692.9286886872183</v>
      </c>
      <c r="AQ57" s="183">
        <f>AP56*(1+$D57)*(1+Fin_Assumptions!$E$7)</f>
        <v>3509.3768551940211</v>
      </c>
      <c r="AR57" s="183">
        <f>AQ56*(1+$D57)*(1+Fin_Assumptions!$E$7)</f>
        <v>3325.8250217008222</v>
      </c>
      <c r="AS57" s="183">
        <f>AR56*(1+$D57)*(1+Fin_Assumptions!$E$7)</f>
        <v>3142.2731882076237</v>
      </c>
      <c r="AT57" s="185">
        <f t="shared" ref="AT57:BF57" si="57">AS56*(1+$D$57)</f>
        <v>0</v>
      </c>
      <c r="AU57" s="185">
        <f t="shared" si="57"/>
        <v>0</v>
      </c>
      <c r="AV57" s="185">
        <f t="shared" si="57"/>
        <v>0</v>
      </c>
      <c r="AW57" s="185">
        <f t="shared" si="57"/>
        <v>0</v>
      </c>
      <c r="AX57" s="185">
        <f t="shared" si="57"/>
        <v>0</v>
      </c>
      <c r="AY57" s="185">
        <f t="shared" si="57"/>
        <v>0</v>
      </c>
      <c r="AZ57" s="185">
        <f t="shared" si="57"/>
        <v>0</v>
      </c>
      <c r="BA57" s="185">
        <f t="shared" si="57"/>
        <v>0</v>
      </c>
      <c r="BB57" s="185">
        <f t="shared" si="57"/>
        <v>0</v>
      </c>
      <c r="BC57" s="185">
        <f t="shared" si="57"/>
        <v>0</v>
      </c>
      <c r="BD57" s="185">
        <f t="shared" si="57"/>
        <v>0</v>
      </c>
      <c r="BE57" s="185">
        <f t="shared" si="57"/>
        <v>0</v>
      </c>
      <c r="BF57" s="185">
        <f t="shared" si="57"/>
        <v>0</v>
      </c>
      <c r="BG57" s="185">
        <f>BF56*(1+$D$57)</f>
        <v>0</v>
      </c>
      <c r="BH57" s="185">
        <f>BG56*(1+$D$57)</f>
        <v>0</v>
      </c>
    </row>
    <row r="58" spans="3:60">
      <c r="C58" s="156">
        <f t="shared" si="47"/>
        <v>2032</v>
      </c>
      <c r="D58" s="182">
        <v>-1.26505473321212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9999.0499430944819</v>
      </c>
      <c r="R58" s="183">
        <f>Q57*(1+$D58)*(1+Fin_Assumptions!$E$7)</f>
        <v>9526.0495072444519</v>
      </c>
      <c r="S58" s="183">
        <f>R57*(1+$D58)*(1+Fin_Assumptions!$E$7)</f>
        <v>9029.346966106672</v>
      </c>
      <c r="T58" s="183">
        <f>S57*(1+$D58)*(1+Fin_Assumptions!$E$7)</f>
        <v>8621.527319797955</v>
      </c>
      <c r="U58" s="183">
        <f>T57*(1+$D58)*(1+Fin_Assumptions!$E$7)</f>
        <v>8277.1108051339852</v>
      </c>
      <c r="V58" s="183">
        <f>U57*(1+$D58)*(1+Fin_Assumptions!$E$7)</f>
        <v>7959.1369516816549</v>
      </c>
      <c r="W58" s="183">
        <f>V57*(1+$D58)*(1+Fin_Assumptions!$E$7)</f>
        <v>7641.16309822933</v>
      </c>
      <c r="X58" s="183">
        <f>W57*(1+$D58)*(1+Fin_Assumptions!$E$7)</f>
        <v>7356.2240540218063</v>
      </c>
      <c r="Y58" s="183">
        <f>X57*(1+$D58)*(1+Fin_Assumptions!$E$7)</f>
        <v>7137.4286973829139</v>
      </c>
      <c r="Z58" s="183">
        <f>Y57*(1+$D58)*(1+Fin_Assumptions!$E$7)</f>
        <v>6951.6681499888291</v>
      </c>
      <c r="AA58" s="183">
        <f>Z57*(1+$D58)*(1+Fin_Assumptions!$E$7)</f>
        <v>6765.9076025947425</v>
      </c>
      <c r="AB58" s="183">
        <f>AA57*(1+$D58)*(1+Fin_Assumptions!$E$7)</f>
        <v>6580.1470552006522</v>
      </c>
      <c r="AC58" s="183">
        <f>AB57*(1+$D58)*(1+Fin_Assumptions!$E$7)</f>
        <v>6394.3865078065683</v>
      </c>
      <c r="AD58" s="183">
        <f>AC57*(1+$D58)*(1+Fin_Assumptions!$E$7)</f>
        <v>6208.6259604124807</v>
      </c>
      <c r="AE58" s="183">
        <f>AD57*(1+$D58)*(1+Fin_Assumptions!$E$7)</f>
        <v>6022.8654130183941</v>
      </c>
      <c r="AF58" s="183">
        <f>AE57*(1+$D58)*(1+Fin_Assumptions!$E$7)</f>
        <v>7833.2576589494447</v>
      </c>
      <c r="AG58" s="183">
        <f>AF57*(1+$D58)*(1+Fin_Assumptions!$E$7)</f>
        <v>6665.3347850772698</v>
      </c>
      <c r="AH58" s="183">
        <f>AG57*(1+$D58)*(1+Fin_Assumptions!$E$7)</f>
        <v>5409.2113240515309</v>
      </c>
      <c r="AI58" s="183">
        <f>AH57*(1+$D58)*(1+Fin_Assumptions!$E$7)</f>
        <v>5223.450776657447</v>
      </c>
      <c r="AJ58" s="183">
        <f>AI57*(1+$D58)*(1+Fin_Assumptions!$E$7)</f>
        <v>5037.6902292633586</v>
      </c>
      <c r="AK58" s="183">
        <f>AJ57*(1+$D58)*(1+Fin_Assumptions!$E$7)</f>
        <v>4851.929681869271</v>
      </c>
      <c r="AL58" s="183">
        <f>AK57*(1+$D58)*(1+Fin_Assumptions!$E$7)</f>
        <v>4666.1691344751889</v>
      </c>
      <c r="AM58" s="183">
        <f>AL57*(1+$D58)*(1+Fin_Assumptions!$E$7)</f>
        <v>4480.4085870811014</v>
      </c>
      <c r="AN58" s="183">
        <f>AM57*(1+$D58)*(1+Fin_Assumptions!$E$7)</f>
        <v>4294.6480396870156</v>
      </c>
      <c r="AO58" s="183">
        <f>AN57*(1+$D58)*(1+Fin_Assumptions!$E$7)</f>
        <v>4108.8874922929281</v>
      </c>
      <c r="AP58" s="183">
        <f>AO57*(1+$D58)*(1+Fin_Assumptions!$E$7)</f>
        <v>3923.1269448988401</v>
      </c>
      <c r="AQ58" s="183">
        <f>AP57*(1+$D58)*(1+Fin_Assumptions!$E$7)</f>
        <v>3737.3663975047525</v>
      </c>
      <c r="AR58" s="183">
        <f>AQ57*(1+$D58)*(1+Fin_Assumptions!$E$7)</f>
        <v>3551.6058501106663</v>
      </c>
      <c r="AS58" s="183">
        <f>AR57*(1+$D58)*(1+Fin_Assumptions!$E$7)</f>
        <v>3365.8453027165783</v>
      </c>
      <c r="AT58" s="183">
        <f>AS57*(1+$D58)*(1+Fin_Assumptions!$E$7)</f>
        <v>3180.0847553224908</v>
      </c>
      <c r="AU58" s="185">
        <f t="shared" ref="AU58:BF58" si="58">AT57*(1+$D$58)</f>
        <v>0</v>
      </c>
      <c r="AV58" s="185">
        <f t="shared" si="58"/>
        <v>0</v>
      </c>
      <c r="AW58" s="185">
        <f t="shared" si="58"/>
        <v>0</v>
      </c>
      <c r="AX58" s="185">
        <f t="shared" si="58"/>
        <v>0</v>
      </c>
      <c r="AY58" s="185">
        <f t="shared" si="58"/>
        <v>0</v>
      </c>
      <c r="AZ58" s="185">
        <f t="shared" si="58"/>
        <v>0</v>
      </c>
      <c r="BA58" s="185">
        <f t="shared" si="58"/>
        <v>0</v>
      </c>
      <c r="BB58" s="185">
        <f t="shared" si="58"/>
        <v>0</v>
      </c>
      <c r="BC58" s="185">
        <f t="shared" si="58"/>
        <v>0</v>
      </c>
      <c r="BD58" s="185">
        <f t="shared" si="58"/>
        <v>0</v>
      </c>
      <c r="BE58" s="185">
        <f t="shared" si="58"/>
        <v>0</v>
      </c>
      <c r="BF58" s="185">
        <f t="shared" si="58"/>
        <v>0</v>
      </c>
      <c r="BG58" s="185">
        <f>BF57*(1+$D$58)</f>
        <v>0</v>
      </c>
      <c r="BH58" s="185">
        <f>BG57*(1+$D$58)</f>
        <v>0</v>
      </c>
    </row>
    <row r="59" spans="3:60">
      <c r="C59" s="156">
        <f t="shared" si="47"/>
        <v>2033</v>
      </c>
      <c r="D59" s="182">
        <v>-1.281263416709921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10117.709168508933</v>
      </c>
      <c r="S59" s="183">
        <f>R58*(1+$D59)*(1+Fin_Assumptions!$E$7)</f>
        <v>9639.0956128467133</v>
      </c>
      <c r="T59" s="183">
        <f>S58*(1+$D59)*(1+Fin_Assumptions!$E$7)</f>
        <v>9136.498677828693</v>
      </c>
      <c r="U59" s="183">
        <f>T58*(1+$D59)*(1+Fin_Assumptions!$E$7)</f>
        <v>8723.8394153949266</v>
      </c>
      <c r="V59" s="183">
        <f>U58*(1+$D59)*(1+Fin_Assumptions!$E$7)</f>
        <v>8375.3356927379409</v>
      </c>
      <c r="W59" s="183">
        <f>V58*(1+$D59)*(1+Fin_Assumptions!$E$7)</f>
        <v>8053.5884276747638</v>
      </c>
      <c r="X59" s="183">
        <f>W58*(1+$D59)*(1+Fin_Assumptions!$E$7)</f>
        <v>7731.8411626115931</v>
      </c>
      <c r="Y59" s="183">
        <f>X58*(1+$D59)*(1+Fin_Assumptions!$E$7)</f>
        <v>7443.5207325255687</v>
      </c>
      <c r="Z59" s="183">
        <f>Y58*(1+$D59)*(1+Fin_Assumptions!$E$7)</f>
        <v>7222.1289204543309</v>
      </c>
      <c r="AA59" s="183">
        <f>Z58*(1+$D59)*(1+Fin_Assumptions!$E$7)</f>
        <v>7034.163943360244</v>
      </c>
      <c r="AB59" s="183">
        <f>AA58*(1+$D59)*(1+Fin_Assumptions!$E$7)</f>
        <v>6846.1989662661572</v>
      </c>
      <c r="AC59" s="183">
        <f>AB58*(1+$D59)*(1+Fin_Assumptions!$E$7)</f>
        <v>6658.2339891720667</v>
      </c>
      <c r="AD59" s="183">
        <f>AC58*(1+$D59)*(1+Fin_Assumptions!$E$7)</f>
        <v>6470.2690120779816</v>
      </c>
      <c r="AE59" s="183">
        <f>AD58*(1+$D59)*(1+Fin_Assumptions!$E$7)</f>
        <v>6282.3040349838939</v>
      </c>
      <c r="AF59" s="183">
        <f>AE58*(1+$D59)*(1+Fin_Assumptions!$E$7)</f>
        <v>6094.3390578898061</v>
      </c>
      <c r="AG59" s="183">
        <f>AF58*(1+$D59)*(1+Fin_Assumptions!$E$7)</f>
        <v>7926.2153190844147</v>
      </c>
      <c r="AH59" s="183">
        <f>AG58*(1+$D59)*(1+Fin_Assumptions!$E$7)</f>
        <v>6744.432646096705</v>
      </c>
      <c r="AI59" s="183">
        <f>AH58*(1+$D59)*(1+Fin_Assumptions!$E$7)</f>
        <v>5473.4027051795256</v>
      </c>
      <c r="AJ59" s="183">
        <f>AI58*(1+$D59)*(1+Fin_Assumptions!$E$7)</f>
        <v>5285.4377280854414</v>
      </c>
      <c r="AK59" s="183">
        <f>AJ58*(1+$D59)*(1+Fin_Assumptions!$E$7)</f>
        <v>5097.4727509913528</v>
      </c>
      <c r="AL59" s="183">
        <f>AK58*(1+$D59)*(1+Fin_Assumptions!$E$7)</f>
        <v>4909.5077738972641</v>
      </c>
      <c r="AM59" s="183">
        <f>AL58*(1+$D59)*(1+Fin_Assumptions!$E$7)</f>
        <v>4721.5427968031818</v>
      </c>
      <c r="AN59" s="183">
        <f>AM58*(1+$D59)*(1+Fin_Assumptions!$E$7)</f>
        <v>4533.577819709094</v>
      </c>
      <c r="AO59" s="183">
        <f>AN58*(1+$D59)*(1+Fin_Assumptions!$E$7)</f>
        <v>4345.6128426150071</v>
      </c>
      <c r="AP59" s="183">
        <f>AO58*(1+$D59)*(1+Fin_Assumptions!$E$7)</f>
        <v>4157.6478655209194</v>
      </c>
      <c r="AQ59" s="183">
        <f>AP58*(1+$D59)*(1+Fin_Assumptions!$E$7)</f>
        <v>3969.6828884268307</v>
      </c>
      <c r="AR59" s="183">
        <f>AQ58*(1+$D59)*(1+Fin_Assumptions!$E$7)</f>
        <v>3781.7179113327425</v>
      </c>
      <c r="AS59" s="183">
        <f>AR58*(1+$D59)*(1+Fin_Assumptions!$E$7)</f>
        <v>3593.7529342386556</v>
      </c>
      <c r="AT59" s="183">
        <f>AS58*(1+$D59)*(1+Fin_Assumptions!$E$7)</f>
        <v>3405.7879571445669</v>
      </c>
      <c r="AU59" s="183">
        <f>AT58*(1+$D59)*(1+Fin_Assumptions!$E$7)</f>
        <v>3217.8229800504787</v>
      </c>
      <c r="AV59" s="185">
        <f t="shared" ref="AV59:BF59" si="59">AU58*(1+$D$59)</f>
        <v>0</v>
      </c>
      <c r="AW59" s="185">
        <f t="shared" si="59"/>
        <v>0</v>
      </c>
      <c r="AX59" s="185">
        <f t="shared" si="59"/>
        <v>0</v>
      </c>
      <c r="AY59" s="185">
        <f t="shared" si="59"/>
        <v>0</v>
      </c>
      <c r="AZ59" s="185">
        <f t="shared" si="59"/>
        <v>0</v>
      </c>
      <c r="BA59" s="185">
        <f t="shared" si="59"/>
        <v>0</v>
      </c>
      <c r="BB59" s="185">
        <f t="shared" si="59"/>
        <v>0</v>
      </c>
      <c r="BC59" s="185">
        <f t="shared" si="59"/>
        <v>0</v>
      </c>
      <c r="BD59" s="185">
        <f t="shared" si="59"/>
        <v>0</v>
      </c>
      <c r="BE59" s="185">
        <f t="shared" si="59"/>
        <v>0</v>
      </c>
      <c r="BF59" s="185">
        <f t="shared" si="59"/>
        <v>0</v>
      </c>
      <c r="BG59" s="185">
        <f>BF58*(1+$D$59)</f>
        <v>0</v>
      </c>
      <c r="BH59" s="185">
        <f>BG58*(1+$D$59)</f>
        <v>0</v>
      </c>
    </row>
    <row r="60" spans="3:60">
      <c r="C60" s="156">
        <f t="shared" si="47"/>
        <v>2034</v>
      </c>
      <c r="D60" s="182">
        <v>-1.2978928428940217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10236.051948979672</v>
      </c>
      <c r="T60" s="183">
        <f>S59*(1+$D60)*(1+Fin_Assumptions!$E$7)</f>
        <v>9751.8402427870606</v>
      </c>
      <c r="U60" s="183">
        <f>T59*(1+$D60)*(1+Fin_Assumptions!$E$7)</f>
        <v>9243.3646332829976</v>
      </c>
      <c r="V60" s="183">
        <f>U59*(1+$D60)*(1+Fin_Assumptions!$E$7)</f>
        <v>8825.8786611968717</v>
      </c>
      <c r="W60" s="183">
        <f>V59*(1+$D60)*(1+Fin_Assumptions!$E$7)</f>
        <v>8473.2986304688839</v>
      </c>
      <c r="X60" s="183">
        <f>W59*(1+$D60)*(1+Fin_Assumptions!$E$7)</f>
        <v>8147.788016872727</v>
      </c>
      <c r="Y60" s="183">
        <f>X59*(1+$D60)*(1+Fin_Assumptions!$E$7)</f>
        <v>7822.2774032765765</v>
      </c>
      <c r="Z60" s="183">
        <f>Y59*(1+$D60)*(1+Fin_Assumptions!$E$7)</f>
        <v>7530.5846049207557</v>
      </c>
      <c r="AA60" s="183">
        <f>Z59*(1+$D60)*(1+Fin_Assumptions!$E$7)</f>
        <v>7306.603261743453</v>
      </c>
      <c r="AB60" s="183">
        <f>AA59*(1+$D60)*(1+Fin_Assumptions!$E$7)</f>
        <v>7116.4397338064882</v>
      </c>
      <c r="AC60" s="183">
        <f>AB59*(1+$D60)*(1+Fin_Assumptions!$E$7)</f>
        <v>6926.2762058695216</v>
      </c>
      <c r="AD60" s="183">
        <f>AC59*(1+$D60)*(1+Fin_Assumptions!$E$7)</f>
        <v>6736.1126779325514</v>
      </c>
      <c r="AE60" s="183">
        <f>AD59*(1+$D60)*(1+Fin_Assumptions!$E$7)</f>
        <v>6545.9491499955875</v>
      </c>
      <c r="AF60" s="183">
        <f>AE59*(1+$D60)*(1+Fin_Assumptions!$E$7)</f>
        <v>6355.78562205862</v>
      </c>
      <c r="AG60" s="183">
        <f>AF59*(1+$D60)*(1+Fin_Assumptions!$E$7)</f>
        <v>6165.6220941216534</v>
      </c>
      <c r="AH60" s="183">
        <f>AG59*(1+$D60)*(1+Fin_Assumptions!$E$7)</f>
        <v>8018.925076189289</v>
      </c>
      <c r="AI60" s="183">
        <f>AH59*(1+$D60)*(1+Fin_Assumptions!$E$7)</f>
        <v>6823.3195659264375</v>
      </c>
      <c r="AJ60" s="183">
        <f>AI59*(1+$D60)*(1+Fin_Assumptions!$E$7)</f>
        <v>5537.4228982863879</v>
      </c>
      <c r="AK60" s="183">
        <f>AJ59*(1+$D60)*(1+Fin_Assumptions!$E$7)</f>
        <v>5347.259370349424</v>
      </c>
      <c r="AL60" s="183">
        <f>AK59*(1+$D60)*(1+Fin_Assumptions!$E$7)</f>
        <v>5157.0958424124565</v>
      </c>
      <c r="AM60" s="183">
        <f>AL59*(1+$D60)*(1+Fin_Assumptions!$E$7)</f>
        <v>4966.9323144754881</v>
      </c>
      <c r="AN60" s="183">
        <f>AM59*(1+$D60)*(1+Fin_Assumptions!$E$7)</f>
        <v>4776.7687865385278</v>
      </c>
      <c r="AO60" s="183">
        <f>AN59*(1+$D60)*(1+Fin_Assumptions!$E$7)</f>
        <v>4586.6052586015603</v>
      </c>
      <c r="AP60" s="183">
        <f>AO59*(1+$D60)*(1+Fin_Assumptions!$E$7)</f>
        <v>4396.4417306645937</v>
      </c>
      <c r="AQ60" s="183">
        <f>AP59*(1+$D60)*(1+Fin_Assumptions!$E$7)</f>
        <v>4206.2782027276271</v>
      </c>
      <c r="AR60" s="183">
        <f>AQ59*(1+$D60)*(1+Fin_Assumptions!$E$7)</f>
        <v>4016.1146747906587</v>
      </c>
      <c r="AS60" s="183">
        <f>AR59*(1+$D60)*(1+Fin_Assumptions!$E$7)</f>
        <v>3825.9511468536912</v>
      </c>
      <c r="AT60" s="183">
        <f>AS59*(1+$D60)*(1+Fin_Assumptions!$E$7)</f>
        <v>3635.787618916725</v>
      </c>
      <c r="AU60" s="183">
        <f>AT59*(1+$D60)*(1+Fin_Assumptions!$E$7)</f>
        <v>3445.6240909797571</v>
      </c>
      <c r="AV60" s="183">
        <f>AU59*(1+$D60)*(1+Fin_Assumptions!$E$7)</f>
        <v>3255.4605630427891</v>
      </c>
      <c r="AW60" s="185">
        <f t="shared" ref="AW60:BF60" si="60">AV59*(1+$D$60)</f>
        <v>0</v>
      </c>
      <c r="AX60" s="185">
        <f t="shared" si="60"/>
        <v>0</v>
      </c>
      <c r="AY60" s="185">
        <f t="shared" si="60"/>
        <v>0</v>
      </c>
      <c r="AZ60" s="185">
        <f t="shared" si="60"/>
        <v>0</v>
      </c>
      <c r="BA60" s="185">
        <f t="shared" si="60"/>
        <v>0</v>
      </c>
      <c r="BB60" s="185">
        <f t="shared" si="60"/>
        <v>0</v>
      </c>
      <c r="BC60" s="185">
        <f t="shared" si="60"/>
        <v>0</v>
      </c>
      <c r="BD60" s="185">
        <f t="shared" si="60"/>
        <v>0</v>
      </c>
      <c r="BE60" s="185">
        <f t="shared" si="60"/>
        <v>0</v>
      </c>
      <c r="BF60" s="185">
        <f t="shared" si="60"/>
        <v>0</v>
      </c>
      <c r="BG60" s="185">
        <f>BF59*(1+$D$60)</f>
        <v>0</v>
      </c>
      <c r="BH60" s="185">
        <f>BG59*(1+$D$60)</f>
        <v>0</v>
      </c>
    </row>
    <row r="61" spans="3:60">
      <c r="C61" s="156">
        <f t="shared" si="47"/>
        <v>2035</v>
      </c>
      <c r="D61" s="182">
        <v>-1.314959609553545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10353.988300243611</v>
      </c>
      <c r="U61" s="183">
        <f>T60*(1+$D61)*(1+Fin_Assumptions!$E$7)</f>
        <v>9864.1976694663772</v>
      </c>
      <c r="V61" s="183">
        <f>U60*(1+$D61)*(1+Fin_Assumptions!$E$7)</f>
        <v>9349.8635748363577</v>
      </c>
      <c r="W61" s="183">
        <f>V60*(1+$D61)*(1+Fin_Assumptions!$E$7)</f>
        <v>8927.5674696542756</v>
      </c>
      <c r="X61" s="183">
        <f>W60*(1+$D61)*(1+Fin_Assumptions!$E$7)</f>
        <v>8570.9251302783978</v>
      </c>
      <c r="Y61" s="183">
        <f>X60*(1+$D61)*(1+Fin_Assumptions!$E$7)</f>
        <v>8241.6640927632761</v>
      </c>
      <c r="Z61" s="183">
        <f>Y60*(1+$D61)*(1+Fin_Assumptions!$E$7)</f>
        <v>7912.4030552481609</v>
      </c>
      <c r="AA61" s="183">
        <f>Z60*(1+$D61)*(1+Fin_Assumptions!$E$7)</f>
        <v>7617.3494704778595</v>
      </c>
      <c r="AB61" s="183">
        <f>AA60*(1+$D61)*(1+Fin_Assumptions!$E$7)</f>
        <v>7390.7874895217337</v>
      </c>
      <c r="AC61" s="183">
        <f>AB60*(1+$D61)*(1+Fin_Assumptions!$E$7)</f>
        <v>7198.4329613104301</v>
      </c>
      <c r="AD61" s="183">
        <f>AC60*(1+$D61)*(1+Fin_Assumptions!$E$7)</f>
        <v>7006.0784330991237</v>
      </c>
      <c r="AE61" s="183">
        <f>AD60*(1+$D61)*(1+Fin_Assumptions!$E$7)</f>
        <v>6813.7239048878146</v>
      </c>
      <c r="AF61" s="183">
        <f>AE60*(1+$D61)*(1+Fin_Assumptions!$E$7)</f>
        <v>6621.3693766765118</v>
      </c>
      <c r="AG61" s="183">
        <f>AF60*(1+$D61)*(1+Fin_Assumptions!$E$7)</f>
        <v>6429.0148484652054</v>
      </c>
      <c r="AH61" s="183">
        <f>AG60*(1+$D61)*(1+Fin_Assumptions!$E$7)</f>
        <v>6236.6603202539</v>
      </c>
      <c r="AI61" s="183">
        <f>AH60*(1+$D61)*(1+Fin_Assumptions!$E$7)</f>
        <v>8111.3164365749644</v>
      </c>
      <c r="AJ61" s="183">
        <f>AI60*(1+$D61)*(1+Fin_Assumptions!$E$7)</f>
        <v>6901.9355613438329</v>
      </c>
      <c r="AK61" s="183">
        <f>AJ60*(1+$D61)*(1+Fin_Assumptions!$E$7)</f>
        <v>5601.2232243578455</v>
      </c>
      <c r="AL61" s="183">
        <f>AK60*(1+$D61)*(1+Fin_Assumptions!$E$7)</f>
        <v>5408.8686961465428</v>
      </c>
      <c r="AM61" s="183">
        <f>AL60*(1+$D61)*(1+Fin_Assumptions!$E$7)</f>
        <v>5216.5141679352364</v>
      </c>
      <c r="AN61" s="183">
        <f>AM60*(1+$D61)*(1+Fin_Assumptions!$E$7)</f>
        <v>5024.1596397239282</v>
      </c>
      <c r="AO61" s="183">
        <f>AN60*(1+$D61)*(1+Fin_Assumptions!$E$7)</f>
        <v>4831.8051115126291</v>
      </c>
      <c r="AP61" s="183">
        <f>AO60*(1+$D61)*(1+Fin_Assumptions!$E$7)</f>
        <v>4639.4505833013227</v>
      </c>
      <c r="AQ61" s="183">
        <f>AP60*(1+$D61)*(1+Fin_Assumptions!$E$7)</f>
        <v>4447.0960550900172</v>
      </c>
      <c r="AR61" s="183">
        <f>AQ60*(1+$D61)*(1+Fin_Assumptions!$E$7)</f>
        <v>4254.7415268787108</v>
      </c>
      <c r="AS61" s="183">
        <f>AR60*(1+$D61)*(1+Fin_Assumptions!$E$7)</f>
        <v>4062.3869986674035</v>
      </c>
      <c r="AT61" s="183">
        <f>AS60*(1+$D61)*(1+Fin_Assumptions!$E$7)</f>
        <v>3870.0324704560971</v>
      </c>
      <c r="AU61" s="183">
        <f>AT60*(1+$D61)*(1+Fin_Assumptions!$E$7)</f>
        <v>3677.6779422447921</v>
      </c>
      <c r="AV61" s="183">
        <f>AU60*(1+$D61)*(1+Fin_Assumptions!$E$7)</f>
        <v>3485.3234140334844</v>
      </c>
      <c r="AW61" s="183">
        <f>AV60*(1+$D61)*(1+Fin_Assumptions!$E$7)</f>
        <v>3292.9688858221775</v>
      </c>
      <c r="AX61" s="185">
        <f t="shared" ref="AX61:BF61" si="61">AW60*(1+$D$61)</f>
        <v>0</v>
      </c>
      <c r="AY61" s="185">
        <f t="shared" si="61"/>
        <v>0</v>
      </c>
      <c r="AZ61" s="185">
        <f t="shared" si="61"/>
        <v>0</v>
      </c>
      <c r="BA61" s="185">
        <f t="shared" si="61"/>
        <v>0</v>
      </c>
      <c r="BB61" s="185">
        <f t="shared" si="61"/>
        <v>0</v>
      </c>
      <c r="BC61" s="185">
        <f t="shared" si="61"/>
        <v>0</v>
      </c>
      <c r="BD61" s="185">
        <f t="shared" si="61"/>
        <v>0</v>
      </c>
      <c r="BE61" s="185">
        <f t="shared" si="61"/>
        <v>0</v>
      </c>
      <c r="BF61" s="185">
        <f t="shared" si="61"/>
        <v>0</v>
      </c>
      <c r="BG61" s="185">
        <f>BF60*(1+$D$61)</f>
        <v>0</v>
      </c>
      <c r="BH61" s="185">
        <f>BG60*(1+$D$61)</f>
        <v>0</v>
      </c>
    </row>
    <row r="62" spans="3:60">
      <c r="C62" s="156">
        <f t="shared" si="47"/>
        <v>2036</v>
      </c>
      <c r="D62" s="182">
        <v>-1.3324811991269669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10471.423936602634</v>
      </c>
      <c r="V62" s="183">
        <f>U61*(1+$D62)*(1+Fin_Assumptions!$E$7)</f>
        <v>9976.0780673279169</v>
      </c>
      <c r="W62" s="183">
        <f>V61*(1+$D62)*(1+Fin_Assumptions!$E$7)</f>
        <v>9455.9103605715827</v>
      </c>
      <c r="X62" s="183">
        <f>W61*(1+$D62)*(1+Fin_Assumptions!$E$7)</f>
        <v>9028.8245443713004</v>
      </c>
      <c r="Y62" s="183">
        <f>X61*(1+$D62)*(1+Fin_Assumptions!$E$7)</f>
        <v>8668.1371434343437</v>
      </c>
      <c r="Z62" s="183">
        <f>Y61*(1+$D62)*(1+Fin_Assumptions!$E$7)</f>
        <v>8335.1416049378058</v>
      </c>
      <c r="AA62" s="183">
        <f>Z61*(1+$D62)*(1+Fin_Assumptions!$E$7)</f>
        <v>8002.1460664412762</v>
      </c>
      <c r="AB62" s="183">
        <f>AA61*(1+$D62)*(1+Fin_Assumptions!$E$7)</f>
        <v>7703.7459639347417</v>
      </c>
      <c r="AC62" s="183">
        <f>AB61*(1+$D62)*(1+Fin_Assumptions!$E$7)</f>
        <v>7474.6143016503383</v>
      </c>
      <c r="AD62" s="183">
        <f>AC61*(1+$D62)*(1+Fin_Assumptions!$E$7)</f>
        <v>7280.0780753559393</v>
      </c>
      <c r="AE62" s="183">
        <f>AD61*(1+$D62)*(1+Fin_Assumptions!$E$7)</f>
        <v>7085.5418490615384</v>
      </c>
      <c r="AF62" s="183">
        <f>AE61*(1+$D62)*(1+Fin_Assumptions!$E$7)</f>
        <v>6891.005622767133</v>
      </c>
      <c r="AG62" s="183">
        <f>AF61*(1+$D62)*(1+Fin_Assumptions!$E$7)</f>
        <v>6696.4693964727348</v>
      </c>
      <c r="AH62" s="183">
        <f>AG61*(1+$D62)*(1+Fin_Assumptions!$E$7)</f>
        <v>6501.9331701783331</v>
      </c>
      <c r="AI62" s="183">
        <f>AH61*(1+$D62)*(1+Fin_Assumptions!$E$7)</f>
        <v>6307.3969438839322</v>
      </c>
      <c r="AJ62" s="183">
        <f>AI61*(1+$D62)*(1+Fin_Assumptions!$E$7)</f>
        <v>8203.3155368073039</v>
      </c>
      <c r="AK62" s="183">
        <f>AJ61*(1+$D62)*(1+Fin_Assumptions!$E$7)</f>
        <v>6980.2177818033942</v>
      </c>
      <c r="AL62" s="183">
        <f>AK61*(1+$D62)*(1+Fin_Assumptions!$E$7)</f>
        <v>5664.7526774214466</v>
      </c>
      <c r="AM62" s="183">
        <f>AL61*(1+$D62)*(1+Fin_Assumptions!$E$7)</f>
        <v>5470.2164511270485</v>
      </c>
      <c r="AN62" s="183">
        <f>AM61*(1+$D62)*(1+Fin_Assumptions!$E$7)</f>
        <v>5275.6802248326467</v>
      </c>
      <c r="AO62" s="183">
        <f>AN61*(1+$D62)*(1+Fin_Assumptions!$E$7)</f>
        <v>5081.143998538244</v>
      </c>
      <c r="AP62" s="183">
        <f>AO61*(1+$D62)*(1+Fin_Assumptions!$E$7)</f>
        <v>4886.6077722438486</v>
      </c>
      <c r="AQ62" s="183">
        <f>AP61*(1+$D62)*(1+Fin_Assumptions!$E$7)</f>
        <v>4692.0715459494468</v>
      </c>
      <c r="AR62" s="183">
        <f>AQ61*(1+$D62)*(1+Fin_Assumptions!$E$7)</f>
        <v>4497.5353196550459</v>
      </c>
      <c r="AS62" s="183">
        <f>AR61*(1+$D62)*(1+Fin_Assumptions!$E$7)</f>
        <v>4302.9990933606441</v>
      </c>
      <c r="AT62" s="183">
        <f>AS61*(1+$D62)*(1+Fin_Assumptions!$E$7)</f>
        <v>4108.4628670662414</v>
      </c>
      <c r="AU62" s="183">
        <f>AT61*(1+$D62)*(1+Fin_Assumptions!$E$7)</f>
        <v>3913.9266407718396</v>
      </c>
      <c r="AV62" s="183">
        <f>AU61*(1+$D62)*(1+Fin_Assumptions!$E$7)</f>
        <v>3719.3904144774388</v>
      </c>
      <c r="AW62" s="183">
        <f>AV61*(1+$D62)*(1+Fin_Assumptions!$E$7)</f>
        <v>3524.8541881830356</v>
      </c>
      <c r="AX62" s="183">
        <f>AW61*(1+$D62)*(1+Fin_Assumptions!$E$7)</f>
        <v>3330.3179618886338</v>
      </c>
      <c r="AY62" s="185">
        <f t="shared" ref="AY62:BF62" si="62">AX61*(1+$D$62)</f>
        <v>0</v>
      </c>
      <c r="AZ62" s="185">
        <f t="shared" si="62"/>
        <v>0</v>
      </c>
      <c r="BA62" s="185">
        <f t="shared" si="62"/>
        <v>0</v>
      </c>
      <c r="BB62" s="185">
        <f t="shared" si="62"/>
        <v>0</v>
      </c>
      <c r="BC62" s="185">
        <f t="shared" si="62"/>
        <v>0</v>
      </c>
      <c r="BD62" s="185">
        <f t="shared" si="62"/>
        <v>0</v>
      </c>
      <c r="BE62" s="185">
        <f t="shared" si="62"/>
        <v>0</v>
      </c>
      <c r="BF62" s="185">
        <f t="shared" si="62"/>
        <v>0</v>
      </c>
      <c r="BG62" s="185">
        <f>BF61*(1+$D$62)</f>
        <v>0</v>
      </c>
      <c r="BH62" s="185">
        <f>BG61*(1+$D$62)</f>
        <v>0</v>
      </c>
    </row>
    <row r="63" spans="3:60">
      <c r="C63" s="156">
        <f t="shared" si="47"/>
        <v>2037</v>
      </c>
      <c r="D63" s="182">
        <v>-1.3504760384378867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10588.260112091953</v>
      </c>
      <c r="W63" s="183">
        <f>V62*(1+$D63)*(1+Fin_Assumptions!$E$7)</f>
        <v>10087.387361539115</v>
      </c>
      <c r="X63" s="183">
        <f>W62*(1+$D63)*(1+Fin_Assumptions!$E$7)</f>
        <v>9561.4158208592944</v>
      </c>
      <c r="Y63" s="183">
        <f>X62*(1+$D63)*(1+Fin_Assumptions!$E$7)</f>
        <v>9129.5647431556408</v>
      </c>
      <c r="Z63" s="183">
        <f>Y62*(1+$D63)*(1+Fin_Assumptions!$E$7)</f>
        <v>8764.8529290416609</v>
      </c>
      <c r="AA63" s="183">
        <f>Z62*(1+$D63)*(1+Fin_Assumptions!$E$7)</f>
        <v>8428.1419526630852</v>
      </c>
      <c r="AB63" s="183">
        <f>AA62*(1+$D63)*(1+Fin_Assumptions!$E$7)</f>
        <v>8091.430976284516</v>
      </c>
      <c r="AC63" s="183">
        <f>AB62*(1+$D63)*(1+Fin_Assumptions!$E$7)</f>
        <v>7789.7014386454184</v>
      </c>
      <c r="AD63" s="183">
        <f>AC62*(1+$D63)*(1+Fin_Assumptions!$E$7)</f>
        <v>7558.0132122044206</v>
      </c>
      <c r="AE63" s="183">
        <f>AD62*(1+$D63)*(1+Fin_Assumptions!$E$7)</f>
        <v>7361.3064245029036</v>
      </c>
      <c r="AF63" s="183">
        <f>AE62*(1+$D63)*(1+Fin_Assumptions!$E$7)</f>
        <v>7164.5996368013848</v>
      </c>
      <c r="AG63" s="183">
        <f>AF62*(1+$D63)*(1+Fin_Assumptions!$E$7)</f>
        <v>6967.8928490998615</v>
      </c>
      <c r="AH63" s="183">
        <f>AG62*(1+$D63)*(1+Fin_Assumptions!$E$7)</f>
        <v>6771.1860613983454</v>
      </c>
      <c r="AI63" s="183">
        <f>AH62*(1+$D63)*(1+Fin_Assumptions!$E$7)</f>
        <v>6574.4792736968247</v>
      </c>
      <c r="AJ63" s="183">
        <f>AI62*(1+$D63)*(1+Fin_Assumptions!$E$7)</f>
        <v>6377.7724859953059</v>
      </c>
      <c r="AK63" s="183">
        <f>AJ62*(1+$D63)*(1+Fin_Assumptions!$E$7)</f>
        <v>8294.8450192784003</v>
      </c>
      <c r="AL63" s="183">
        <f>AK62*(1+$D63)*(1+Fin_Assumptions!$E$7)</f>
        <v>7058.1004035600927</v>
      </c>
      <c r="AM63" s="183">
        <f>AL62*(1+$D63)*(1+Fin_Assumptions!$E$7)</f>
        <v>5727.9578386230032</v>
      </c>
      <c r="AN63" s="183">
        <f>AM62*(1+$D63)*(1+Fin_Assumptions!$E$7)</f>
        <v>5531.2510509214871</v>
      </c>
      <c r="AO63" s="183">
        <f>AN62*(1+$D63)*(1+Fin_Assumptions!$E$7)</f>
        <v>5334.5442632199674</v>
      </c>
      <c r="AP63" s="183">
        <f>AO62*(1+$D63)*(1+Fin_Assumptions!$E$7)</f>
        <v>5137.8374755184459</v>
      </c>
      <c r="AQ63" s="183">
        <f>AP62*(1+$D63)*(1+Fin_Assumptions!$E$7)</f>
        <v>4941.1306878169326</v>
      </c>
      <c r="AR63" s="183">
        <f>AQ62*(1+$D63)*(1+Fin_Assumptions!$E$7)</f>
        <v>4744.4239001154128</v>
      </c>
      <c r="AS63" s="183">
        <f>AR62*(1+$D63)*(1+Fin_Assumptions!$E$7)</f>
        <v>4547.717112413894</v>
      </c>
      <c r="AT63" s="183">
        <f>AS62*(1+$D63)*(1+Fin_Assumptions!$E$7)</f>
        <v>4351.0103247123743</v>
      </c>
      <c r="AU63" s="183">
        <f>AT62*(1+$D63)*(1+Fin_Assumptions!$E$7)</f>
        <v>4154.3035370108528</v>
      </c>
      <c r="AV63" s="183">
        <f>AU62*(1+$D63)*(1+Fin_Assumptions!$E$7)</f>
        <v>3957.5967493093335</v>
      </c>
      <c r="AW63" s="183">
        <f>AV62*(1+$D63)*(1+Fin_Assumptions!$E$7)</f>
        <v>3760.8899616078138</v>
      </c>
      <c r="AX63" s="183">
        <f>AW62*(1+$D63)*(1+Fin_Assumptions!$E$7)</f>
        <v>3564.1831739062927</v>
      </c>
      <c r="AY63" s="183">
        <f>AX62*(1+$D63)*(1+Fin_Assumptions!$E$7)</f>
        <v>3367.476386204773</v>
      </c>
      <c r="AZ63" s="185">
        <f t="shared" ref="AZ63:BF63" si="63">AY62*(1+$D$63)</f>
        <v>0</v>
      </c>
      <c r="BA63" s="185">
        <f t="shared" si="63"/>
        <v>0</v>
      </c>
      <c r="BB63" s="185">
        <f t="shared" si="63"/>
        <v>0</v>
      </c>
      <c r="BC63" s="185">
        <f t="shared" si="63"/>
        <v>0</v>
      </c>
      <c r="BD63" s="185">
        <f t="shared" si="63"/>
        <v>0</v>
      </c>
      <c r="BE63" s="185">
        <f t="shared" si="63"/>
        <v>0</v>
      </c>
      <c r="BF63" s="185">
        <f t="shared" si="63"/>
        <v>0</v>
      </c>
      <c r="BG63" s="185">
        <f>BF62*(1+$D$63)</f>
        <v>0</v>
      </c>
      <c r="BH63" s="185">
        <f>BG62*(1+$D$63)</f>
        <v>0</v>
      </c>
    </row>
    <row r="64" spans="3:60">
      <c r="C64" s="156">
        <f t="shared" si="47"/>
        <v>2038</v>
      </c>
      <c r="D64" s="182">
        <v>-1.3689635633354347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10704.39345639539</v>
      </c>
      <c r="X64" s="183">
        <f>W63*(1+$D64)*(1+Fin_Assumptions!$E$7)</f>
        <v>10198.027071668817</v>
      </c>
      <c r="Y64" s="183">
        <f>X63*(1+$D64)*(1+Fin_Assumptions!$E$7)</f>
        <v>9666.2866101860582</v>
      </c>
      <c r="Z64" s="183">
        <f>Y63*(1+$D64)*(1+Fin_Assumptions!$E$7)</f>
        <v>9229.6989365389891</v>
      </c>
      <c r="AA64" s="183">
        <f>Z63*(1+$D64)*(1+Fin_Assumptions!$E$7)</f>
        <v>8860.9869182147213</v>
      </c>
      <c r="AB64" s="183">
        <f>AA63*(1+$D64)*(1+Fin_Assumptions!$E$7)</f>
        <v>8520.5828542715626</v>
      </c>
      <c r="AC64" s="183">
        <f>AB63*(1+$D64)*(1+Fin_Assumptions!$E$7)</f>
        <v>8180.1787903284121</v>
      </c>
      <c r="AD64" s="183">
        <f>AC63*(1+$D64)*(1+Fin_Assumptions!$E$7)</f>
        <v>7875.1398458641897</v>
      </c>
      <c r="AE64" s="183">
        <f>AD63*(1+$D64)*(1+Fin_Assumptions!$E$7)</f>
        <v>7640.9104343476947</v>
      </c>
      <c r="AF64" s="183">
        <f>AE63*(1+$D64)*(1+Fin_Assumptions!$E$7)</f>
        <v>7442.0461423101369</v>
      </c>
      <c r="AG64" s="183">
        <f>AF63*(1+$D64)*(1+Fin_Assumptions!$E$7)</f>
        <v>7243.1818502725782</v>
      </c>
      <c r="AH64" s="183">
        <f>AG63*(1+$D64)*(1+Fin_Assumptions!$E$7)</f>
        <v>7044.3175582350141</v>
      </c>
      <c r="AI64" s="183">
        <f>AH63*(1+$D64)*(1+Fin_Assumptions!$E$7)</f>
        <v>6845.4532661974581</v>
      </c>
      <c r="AJ64" s="183">
        <f>AI63*(1+$D64)*(1+Fin_Assumptions!$E$7)</f>
        <v>6646.5889741598967</v>
      </c>
      <c r="AK64" s="183">
        <f>AJ63*(1+$D64)*(1+Fin_Assumptions!$E$7)</f>
        <v>6447.7246821223371</v>
      </c>
      <c r="AL64" s="183">
        <f>AK63*(1+$D64)*(1+Fin_Assumptions!$E$7)</f>
        <v>8385.8239036625673</v>
      </c>
      <c r="AM64" s="183">
        <f>AL63*(1+$D64)*(1+Fin_Assumptions!$E$7)</f>
        <v>7135.5145202910162</v>
      </c>
      <c r="AN64" s="183">
        <f>AM63*(1+$D64)*(1+Fin_Assumptions!$E$7)</f>
        <v>5790.7827874612631</v>
      </c>
      <c r="AO64" s="183">
        <f>AN63*(1+$D64)*(1+Fin_Assumptions!$E$7)</f>
        <v>5591.918495423708</v>
      </c>
      <c r="AP64" s="183">
        <f>AO63*(1+$D64)*(1+Fin_Assumptions!$E$7)</f>
        <v>5393.0542033861475</v>
      </c>
      <c r="AQ64" s="183">
        <f>AP63*(1+$D64)*(1+Fin_Assumptions!$E$7)</f>
        <v>5194.1899113485852</v>
      </c>
      <c r="AR64" s="183">
        <f>AQ63*(1+$D64)*(1+Fin_Assumptions!$E$7)</f>
        <v>4995.325619311031</v>
      </c>
      <c r="AS64" s="183">
        <f>AR63*(1+$D64)*(1+Fin_Assumptions!$E$7)</f>
        <v>4796.4613272734705</v>
      </c>
      <c r="AT64" s="183">
        <f>AS63*(1+$D64)*(1+Fin_Assumptions!$E$7)</f>
        <v>4597.5970352359109</v>
      </c>
      <c r="AU64" s="183">
        <f>AT63*(1+$D64)*(1+Fin_Assumptions!$E$7)</f>
        <v>4398.7327431983513</v>
      </c>
      <c r="AV64" s="183">
        <f>AU63*(1+$D64)*(1+Fin_Assumptions!$E$7)</f>
        <v>4199.8684511607898</v>
      </c>
      <c r="AW64" s="183">
        <f>AV63*(1+$D64)*(1+Fin_Assumptions!$E$7)</f>
        <v>4001.0041591232293</v>
      </c>
      <c r="AX64" s="183">
        <f>AW63*(1+$D64)*(1+Fin_Assumptions!$E$7)</f>
        <v>3802.1398670856693</v>
      </c>
      <c r="AY64" s="183">
        <f>AX63*(1+$D64)*(1+Fin_Assumptions!$E$7)</f>
        <v>3603.2755750481074</v>
      </c>
      <c r="AZ64" s="183">
        <f>AY63*(1+$D64)*(1+Fin_Assumptions!$E$7)</f>
        <v>3404.4112830105473</v>
      </c>
      <c r="BA64" s="185">
        <f t="shared" ref="BA64:BF64" si="64">AZ63*(1+$D$64)</f>
        <v>0</v>
      </c>
      <c r="BB64" s="185">
        <f t="shared" si="64"/>
        <v>0</v>
      </c>
      <c r="BC64" s="185">
        <f t="shared" si="64"/>
        <v>0</v>
      </c>
      <c r="BD64" s="185">
        <f t="shared" si="64"/>
        <v>0</v>
      </c>
      <c r="BE64" s="185">
        <f t="shared" si="64"/>
        <v>0</v>
      </c>
      <c r="BF64" s="185">
        <f t="shared" si="64"/>
        <v>0</v>
      </c>
      <c r="BG64" s="185">
        <f>BF63*(1+$D$64)</f>
        <v>0</v>
      </c>
      <c r="BH64" s="185">
        <f>BG63*(1+$D$64)</f>
        <v>0</v>
      </c>
    </row>
    <row r="65" spans="2:64">
      <c r="C65" s="157">
        <f t="shared" si="47"/>
        <v>2039</v>
      </c>
      <c r="D65" s="182">
        <v>-1.387964288720122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10819.715805343942</v>
      </c>
      <c r="Y65" s="183">
        <f>X64*(1+$D65)*(1+Fin_Assumptions!$E$7)</f>
        <v>10307.894150204043</v>
      </c>
      <c r="Z65" s="183">
        <f>Y64*(1+$D65)*(1+Fin_Assumptions!$E$7)</f>
        <v>9770.4250540911235</v>
      </c>
      <c r="AA65" s="183">
        <f>Z64*(1+$D65)*(1+Fin_Assumptions!$E$7)</f>
        <v>9329.1338616270314</v>
      </c>
      <c r="AB65" s="183">
        <f>AA64*(1+$D65)*(1+Fin_Assumptions!$E$7)</f>
        <v>8956.4495737657835</v>
      </c>
      <c r="AC65" s="183">
        <f>AB64*(1+$D65)*(1+Fin_Assumptions!$E$7)</f>
        <v>8612.3782122400498</v>
      </c>
      <c r="AD65" s="183">
        <f>AC64*(1+$D65)*(1+Fin_Assumptions!$E$7)</f>
        <v>8268.3068507143253</v>
      </c>
      <c r="AE65" s="183">
        <f>AD64*(1+$D65)*(1+Fin_Assumptions!$E$7)</f>
        <v>7959.9816100447451</v>
      </c>
      <c r="AF65" s="183">
        <f>AE64*(1+$D65)*(1+Fin_Assumptions!$E$7)</f>
        <v>7723.2287593405053</v>
      </c>
      <c r="AG65" s="183">
        <f>AF64*(1+$D65)*(1+Fin_Assumptions!$E$7)</f>
        <v>7522.2220294924182</v>
      </c>
      <c r="AH65" s="183">
        <f>AG64*(1+$D65)*(1+Fin_Assumptions!$E$7)</f>
        <v>7321.2152996443301</v>
      </c>
      <c r="AI65" s="183">
        <f>AH64*(1+$D65)*(1+Fin_Assumptions!$E$7)</f>
        <v>7120.2085697962366</v>
      </c>
      <c r="AJ65" s="183">
        <f>AI64*(1+$D65)*(1+Fin_Assumptions!$E$7)</f>
        <v>6919.2018399481522</v>
      </c>
      <c r="AK65" s="183">
        <f>AJ64*(1+$D65)*(1+Fin_Assumptions!$E$7)</f>
        <v>6718.1951101000614</v>
      </c>
      <c r="AL65" s="183">
        <f>AK64*(1+$D65)*(1+Fin_Assumptions!$E$7)</f>
        <v>6517.1883802519724</v>
      </c>
      <c r="AM65" s="183">
        <f>AL64*(1+$D65)*(1+Fin_Assumptions!$E$7)</f>
        <v>8476.167454128894</v>
      </c>
      <c r="AN65" s="183">
        <f>AM64*(1+$D65)*(1+Fin_Assumptions!$E$7)</f>
        <v>7212.3880301062609</v>
      </c>
      <c r="AO65" s="183">
        <f>AN64*(1+$D65)*(1+Fin_Assumptions!$E$7)</f>
        <v>5853.169010092297</v>
      </c>
      <c r="AP65" s="183">
        <f>AO64*(1+$D65)*(1+Fin_Assumptions!$E$7)</f>
        <v>5652.1622802442134</v>
      </c>
      <c r="AQ65" s="183">
        <f>AP64*(1+$D65)*(1+Fin_Assumptions!$E$7)</f>
        <v>5451.1555503961235</v>
      </c>
      <c r="AR65" s="183">
        <f>AQ64*(1+$D65)*(1+Fin_Assumptions!$E$7)</f>
        <v>5250.1488205480327</v>
      </c>
      <c r="AS65" s="183">
        <f>AR64*(1+$D65)*(1+Fin_Assumptions!$E$7)</f>
        <v>5049.1420906999492</v>
      </c>
      <c r="AT65" s="183">
        <f>AS64*(1+$D65)*(1+Fin_Assumptions!$E$7)</f>
        <v>4848.1353608518584</v>
      </c>
      <c r="AU65" s="183">
        <f>AT64*(1+$D65)*(1+Fin_Assumptions!$E$7)</f>
        <v>4647.1286310037704</v>
      </c>
      <c r="AV65" s="183">
        <f>AU64*(1+$D65)*(1+Fin_Assumptions!$E$7)</f>
        <v>4446.1219011556814</v>
      </c>
      <c r="AW65" s="183">
        <f>AV64*(1+$D65)*(1+Fin_Assumptions!$E$7)</f>
        <v>4245.1151713075915</v>
      </c>
      <c r="AX65" s="183">
        <f>AW64*(1+$D65)*(1+Fin_Assumptions!$E$7)</f>
        <v>4044.1084414595016</v>
      </c>
      <c r="AY65" s="183">
        <f>AX64*(1+$D65)*(1+Fin_Assumptions!$E$7)</f>
        <v>3843.1017116114126</v>
      </c>
      <c r="AZ65" s="183">
        <f>AY64*(1+$D65)*(1+Fin_Assumptions!$E$7)</f>
        <v>3642.0949817633214</v>
      </c>
      <c r="BA65" s="183">
        <f>AZ64*(1+$D65)*(1+Fin_Assumptions!$E$7)</f>
        <v>3441.0882519152324</v>
      </c>
      <c r="BB65" s="185">
        <f t="shared" ref="BB65:BH65" si="65">BA64*(1+$D$65)</f>
        <v>0</v>
      </c>
      <c r="BC65" s="185">
        <f t="shared" si="65"/>
        <v>0</v>
      </c>
      <c r="BD65" s="185">
        <f t="shared" si="65"/>
        <v>0</v>
      </c>
      <c r="BE65" s="185">
        <f t="shared" si="65"/>
        <v>0</v>
      </c>
      <c r="BF65" s="185">
        <f t="shared" si="65"/>
        <v>0</v>
      </c>
      <c r="BG65" s="185">
        <f t="shared" si="65"/>
        <v>0</v>
      </c>
      <c r="BH65" s="185">
        <f t="shared" si="65"/>
        <v>0</v>
      </c>
    </row>
    <row r="66" spans="2:64">
      <c r="C66" s="157">
        <f t="shared" si="47"/>
        <v>2040</v>
      </c>
      <c r="D66" s="182">
        <f>Z114</f>
        <v>-1.4275932579370099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10931.885628778378</v>
      </c>
      <c r="Z66" s="183">
        <f>Y65*(1+$D66)*(1+Fin_Assumptions!$E$7)</f>
        <v>10414.757831987457</v>
      </c>
      <c r="AA66" s="183">
        <f>Z65*(1+$D66)*(1+Fin_Assumptions!$E$7)</f>
        <v>9871.7167028658059</v>
      </c>
      <c r="AB66" s="183">
        <f>AA65*(1+$D66)*(1+Fin_Assumptions!$E$7)</f>
        <v>9425.8505699843881</v>
      </c>
      <c r="AC66" s="183">
        <f>AB65*(1+$D66)*(1+Fin_Assumptions!$E$7)</f>
        <v>9049.3026010876783</v>
      </c>
      <c r="AD66" s="183">
        <f>AC65*(1+$D66)*(1+Fin_Assumptions!$E$7)</f>
        <v>8701.6641935724256</v>
      </c>
      <c r="AE66" s="183">
        <f>AD65*(1+$D66)*(1+Fin_Assumptions!$E$7)</f>
        <v>8354.0257860571819</v>
      </c>
      <c r="AF66" s="183">
        <f>AE65*(1+$D66)*(1+Fin_Assumptions!$E$7)</f>
        <v>8042.5040854778881</v>
      </c>
      <c r="AG66" s="183">
        <f>AF65*(1+$D66)*(1+Fin_Assumptions!$E$7)</f>
        <v>7803.2967779340352</v>
      </c>
      <c r="AH66" s="183">
        <f>AG65*(1+$D66)*(1+Fin_Assumptions!$E$7)</f>
        <v>7600.2061773261403</v>
      </c>
      <c r="AI66" s="183">
        <f>AH65*(1+$D66)*(1+Fin_Assumptions!$E$7)</f>
        <v>7397.1155767182436</v>
      </c>
      <c r="AJ66" s="183">
        <f>AI65*(1+$D66)*(1+Fin_Assumptions!$E$7)</f>
        <v>7194.0249761103414</v>
      </c>
      <c r="AK66" s="183">
        <f>AJ65*(1+$D66)*(1+Fin_Assumptions!$E$7)</f>
        <v>6990.9343755024483</v>
      </c>
      <c r="AL66" s="183">
        <f>AK65*(1+$D66)*(1+Fin_Assumptions!$E$7)</f>
        <v>6787.8437748945489</v>
      </c>
      <c r="AM66" s="183">
        <f>AL65*(1+$D66)*(1+Fin_Assumptions!$E$7)</f>
        <v>6584.7531742866513</v>
      </c>
      <c r="AN66" s="183">
        <f>AM65*(1+$D66)*(1+Fin_Assumptions!$E$7)</f>
        <v>8564.041315497856</v>
      </c>
      <c r="AO66" s="183">
        <f>AN65*(1+$D66)*(1+Fin_Assumptions!$E$7)</f>
        <v>7287.1600764735131</v>
      </c>
      <c r="AP66" s="183">
        <f>AO65*(1+$D66)*(1+Fin_Assumptions!$E$7)</f>
        <v>5913.8498030267747</v>
      </c>
      <c r="AQ66" s="183">
        <f>AP65*(1+$D66)*(1+Fin_Assumptions!$E$7)</f>
        <v>5710.7592024188825</v>
      </c>
      <c r="AR66" s="183">
        <f>AQ65*(1+$D66)*(1+Fin_Assumptions!$E$7)</f>
        <v>5507.668601810984</v>
      </c>
      <c r="AS66" s="183">
        <f>AR65*(1+$D66)*(1+Fin_Assumptions!$E$7)</f>
        <v>5304.5780012030846</v>
      </c>
      <c r="AT66" s="183">
        <f>AS65*(1+$D66)*(1+Fin_Assumptions!$E$7)</f>
        <v>5101.4874005951933</v>
      </c>
      <c r="AU66" s="183">
        <f>AT65*(1+$D66)*(1+Fin_Assumptions!$E$7)</f>
        <v>4898.3967999872939</v>
      </c>
      <c r="AV66" s="183">
        <f>AU65*(1+$D66)*(1+Fin_Assumptions!$E$7)</f>
        <v>4695.3061993793972</v>
      </c>
      <c r="AW66" s="183">
        <f>AV65*(1+$D66)*(1+Fin_Assumptions!$E$7)</f>
        <v>4492.2155987714996</v>
      </c>
      <c r="AX66" s="183">
        <f>AW65*(1+$D66)*(1+Fin_Assumptions!$E$7)</f>
        <v>4289.124998163602</v>
      </c>
      <c r="AY66" s="183">
        <f>AX65*(1+$D66)*(1+Fin_Assumptions!$E$7)</f>
        <v>4086.0343975557034</v>
      </c>
      <c r="AZ66" s="183">
        <f>AY65*(1+$D66)*(1+Fin_Assumptions!$E$7)</f>
        <v>3882.9437969478058</v>
      </c>
      <c r="BA66" s="183">
        <f>AZ65*(1+$D66)*(1+Fin_Assumptions!$E$7)</f>
        <v>3679.8531963399059</v>
      </c>
      <c r="BB66" s="183">
        <f>BA65*(1+$D66)*(1+Fin_Assumptions!$E$7)</f>
        <v>3476.7625957320088</v>
      </c>
      <c r="BC66" s="185">
        <f t="shared" ref="BC66:BH66" si="66">BB65*(1+$D$66)</f>
        <v>0</v>
      </c>
      <c r="BD66" s="185">
        <f t="shared" si="66"/>
        <v>0</v>
      </c>
      <c r="BE66" s="185">
        <f t="shared" si="66"/>
        <v>0</v>
      </c>
      <c r="BF66" s="185">
        <f t="shared" si="66"/>
        <v>0</v>
      </c>
      <c r="BG66" s="185">
        <f t="shared" si="66"/>
        <v>0</v>
      </c>
      <c r="BH66" s="185">
        <f t="shared" si="66"/>
        <v>0</v>
      </c>
    </row>
    <row r="67" spans="2:64">
      <c r="C67" s="157">
        <f t="shared" si="47"/>
        <v>2041</v>
      </c>
      <c r="D67" s="182">
        <f>AA114</f>
        <v>-1.448268643447703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11042.901621006195</v>
      </c>
      <c r="AA67" s="183">
        <f>Z66*(1+$D67)*(1+Fin_Assumptions!$E$7)</f>
        <v>10520.522264016163</v>
      </c>
      <c r="AB67" s="183">
        <f>AA66*(1+$D67)*(1+Fin_Assumptions!$E$7)</f>
        <v>9971.9664184204157</v>
      </c>
      <c r="AC67" s="183">
        <f>AB66*(1+$D67)*(1+Fin_Assumptions!$E$7)</f>
        <v>9521.5724050960926</v>
      </c>
      <c r="AD67" s="183">
        <f>AC66*(1+$D67)*(1+Fin_Assumptions!$E$7)</f>
        <v>9141.2004987920627</v>
      </c>
      <c r="AE67" s="183">
        <f>AD66*(1+$D67)*(1+Fin_Assumptions!$E$7)</f>
        <v>8790.031737588768</v>
      </c>
      <c r="AF67" s="183">
        <f>AE66*(1+$D67)*(1+Fin_Assumptions!$E$7)</f>
        <v>8438.8629763854824</v>
      </c>
      <c r="AG67" s="183">
        <f>AF66*(1+$D67)*(1+Fin_Assumptions!$E$7)</f>
        <v>8124.177696176409</v>
      </c>
      <c r="AH67" s="183">
        <f>AG66*(1+$D67)*(1+Fin_Assumptions!$E$7)</f>
        <v>7882.5411794826523</v>
      </c>
      <c r="AI67" s="183">
        <f>AH66*(1+$D67)*(1+Fin_Assumptions!$E$7)</f>
        <v>7677.3881437831133</v>
      </c>
      <c r="AJ67" s="183">
        <f>AI66*(1+$D67)*(1+Fin_Assumptions!$E$7)</f>
        <v>7472.2351080835724</v>
      </c>
      <c r="AK67" s="183">
        <f>AJ66*(1+$D67)*(1+Fin_Assumptions!$E$7)</f>
        <v>7267.082072384027</v>
      </c>
      <c r="AL67" s="183">
        <f>AK66*(1+$D67)*(1+Fin_Assumptions!$E$7)</f>
        <v>7061.9290366844907</v>
      </c>
      <c r="AM67" s="183">
        <f>AL66*(1+$D67)*(1+Fin_Assumptions!$E$7)</f>
        <v>6856.7760009849471</v>
      </c>
      <c r="AN67" s="183">
        <f>AM66*(1+$D67)*(1+Fin_Assumptions!$E$7)</f>
        <v>6651.6229652854054</v>
      </c>
      <c r="AO67" s="183">
        <f>AN66*(1+$D67)*(1+Fin_Assumptions!$E$7)</f>
        <v>8651.0112652764328</v>
      </c>
      <c r="AP67" s="183">
        <f>AO66*(1+$D67)*(1+Fin_Assumptions!$E$7)</f>
        <v>7361.1629826403096</v>
      </c>
      <c r="AQ67" s="183">
        <f>AP66*(1+$D67)*(1+Fin_Assumptions!$E$7)</f>
        <v>5973.9064049766675</v>
      </c>
      <c r="AR67" s="183">
        <f>AQ66*(1+$D67)*(1+Fin_Assumptions!$E$7)</f>
        <v>5768.7533692771312</v>
      </c>
      <c r="AS67" s="183">
        <f>AR66*(1+$D67)*(1+Fin_Assumptions!$E$7)</f>
        <v>5563.6003335775886</v>
      </c>
      <c r="AT67" s="183">
        <f>AS66*(1+$D67)*(1+Fin_Assumptions!$E$7)</f>
        <v>5358.447297878045</v>
      </c>
      <c r="AU67" s="183">
        <f>AT66*(1+$D67)*(1+Fin_Assumptions!$E$7)</f>
        <v>5153.2942621785114</v>
      </c>
      <c r="AV67" s="183">
        <f>AU66*(1+$D67)*(1+Fin_Assumptions!$E$7)</f>
        <v>4948.1412264789678</v>
      </c>
      <c r="AW67" s="183">
        <f>AV66*(1+$D67)*(1+Fin_Assumptions!$E$7)</f>
        <v>4742.988190779427</v>
      </c>
      <c r="AX67" s="183">
        <f>AW66*(1+$D67)*(1+Fin_Assumptions!$E$7)</f>
        <v>4537.8351550798861</v>
      </c>
      <c r="AY67" s="183">
        <f>AX66*(1+$D67)*(1+Fin_Assumptions!$E$7)</f>
        <v>4332.6821193803444</v>
      </c>
      <c r="AZ67" s="183">
        <f>AY66*(1+$D67)*(1+Fin_Assumptions!$E$7)</f>
        <v>4127.5290836808017</v>
      </c>
      <c r="BA67" s="183">
        <f>AZ66*(1+$D67)*(1+Fin_Assumptions!$E$7)</f>
        <v>3922.3760479812609</v>
      </c>
      <c r="BB67" s="183">
        <f>BA66*(1+$D67)*(1+Fin_Assumptions!$E$7)</f>
        <v>3717.2230122817168</v>
      </c>
      <c r="BC67" s="183">
        <f>BB66*(1+$D67)*(1+Fin_Assumptions!$E$7)</f>
        <v>3512.06997658217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57">
        <f t="shared" si="47"/>
        <v>2042</v>
      </c>
      <c r="D68" s="182">
        <f>AB114</f>
        <v>-1.4695516999166602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11152.635984327439</v>
      </c>
      <c r="AB68" s="183">
        <f>AA67*(1+$D68)*(1+Fin_Assumptions!$E$7)</f>
        <v>10625.06569400133</v>
      </c>
      <c r="AC68" s="183">
        <f>AB67*(1+$D68)*(1+Fin_Assumptions!$E$7)</f>
        <v>10071.058796813484</v>
      </c>
      <c r="AD68" s="183">
        <f>AC67*(1+$D68)*(1+Fin_Assumptions!$E$7)</f>
        <v>9616.1891753571617</v>
      </c>
      <c r="AE68" s="183">
        <f>AD67*(1+$D68)*(1+Fin_Assumptions!$E$7)</f>
        <v>9232.0374772560044</v>
      </c>
      <c r="AF68" s="183">
        <f>AE67*(1+$D68)*(1+Fin_Assumptions!$E$7)</f>
        <v>8877.379118684963</v>
      </c>
      <c r="AG68" s="183">
        <f>AF67*(1+$D68)*(1+Fin_Assumptions!$E$7)</f>
        <v>8522.7207601139307</v>
      </c>
      <c r="AH68" s="183">
        <f>AG67*(1+$D68)*(1+Fin_Assumptions!$E$7)</f>
        <v>8204.9084223564478</v>
      </c>
      <c r="AI68" s="183">
        <f>AH67*(1+$D68)*(1+Fin_Assumptions!$E$7)</f>
        <v>7960.8707406225076</v>
      </c>
      <c r="AJ68" s="183">
        <f>AI67*(1+$D68)*(1+Fin_Assumptions!$E$7)</f>
        <v>7753.6790797021213</v>
      </c>
      <c r="AK68" s="183">
        <f>AJ67*(1+$D68)*(1+Fin_Assumptions!$E$7)</f>
        <v>7546.487418781734</v>
      </c>
      <c r="AL68" s="183">
        <f>AK67*(1+$D68)*(1+Fin_Assumptions!$E$7)</f>
        <v>7339.2957578613423</v>
      </c>
      <c r="AM68" s="183">
        <f>AL67*(1+$D68)*(1+Fin_Assumptions!$E$7)</f>
        <v>7132.1040969409596</v>
      </c>
      <c r="AN68" s="183">
        <f>AM67*(1+$D68)*(1+Fin_Assumptions!$E$7)</f>
        <v>6924.9124360205697</v>
      </c>
      <c r="AO68" s="183">
        <f>AN67*(1+$D68)*(1+Fin_Assumptions!$E$7)</f>
        <v>6717.7207751001806</v>
      </c>
      <c r="AP68" s="183">
        <f>AO67*(1+$D68)*(1+Fin_Assumptions!$E$7)</f>
        <v>8736.9771867217696</v>
      </c>
      <c r="AQ68" s="183">
        <f>AP67*(1+$D68)*(1+Fin_Assumptions!$E$7)</f>
        <v>7434.3115590676643</v>
      </c>
      <c r="AR68" s="183">
        <f>AQ67*(1+$D68)*(1+Fin_Assumptions!$E$7)</f>
        <v>6033.269680897175</v>
      </c>
      <c r="AS68" s="183">
        <f>AR67*(1+$D68)*(1+Fin_Assumptions!$E$7)</f>
        <v>5826.0780199767923</v>
      </c>
      <c r="AT68" s="183">
        <f>AS67*(1+$D68)*(1+Fin_Assumptions!$E$7)</f>
        <v>5618.8863590564033</v>
      </c>
      <c r="AU68" s="183">
        <f>AT67*(1+$D68)*(1+Fin_Assumptions!$E$7)</f>
        <v>5411.6946981360134</v>
      </c>
      <c r="AV68" s="183">
        <f>AU67*(1+$D68)*(1+Fin_Assumptions!$E$7)</f>
        <v>5204.5030372156325</v>
      </c>
      <c r="AW68" s="183">
        <f>AV67*(1+$D68)*(1+Fin_Assumptions!$E$7)</f>
        <v>4997.3113762952426</v>
      </c>
      <c r="AX68" s="183">
        <f>AW67*(1+$D68)*(1+Fin_Assumptions!$E$7)</f>
        <v>4790.1197153748553</v>
      </c>
      <c r="AY68" s="183">
        <f>AX67*(1+$D68)*(1+Fin_Assumptions!$E$7)</f>
        <v>4582.9280544544681</v>
      </c>
      <c r="AZ68" s="183">
        <f>AY67*(1+$D68)*(1+Fin_Assumptions!$E$7)</f>
        <v>4375.7363935340809</v>
      </c>
      <c r="BA68" s="183">
        <f>AZ67*(1+$D68)*(1+Fin_Assumptions!$E$7)</f>
        <v>4168.5447326136909</v>
      </c>
      <c r="BB68" s="183">
        <f>BA67*(1+$D68)*(1+Fin_Assumptions!$E$7)</f>
        <v>3961.3530716933033</v>
      </c>
      <c r="BC68" s="183">
        <f>BB67*(1+$D68)*(1+Fin_Assumptions!$E$7)</f>
        <v>3754.1614107729133</v>
      </c>
      <c r="BD68" s="183">
        <f>BC67*(1+$D68)*(1+Fin_Assumptions!$E$7)</f>
        <v>3546.9697498525261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57">
        <f t="shared" si="47"/>
        <v>2043</v>
      </c>
      <c r="D69" s="182">
        <f>AC114</f>
        <v>-1.4914696170273856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11260.955252301619</v>
      </c>
      <c r="AC69" s="183">
        <f>AB68*(1+$D69)*(1+Fin_Assumptions!$E$7)</f>
        <v>10728.260969070752</v>
      </c>
      <c r="AD69" s="183">
        <f>AC68*(1+$D69)*(1+Fin_Assumptions!$E$7)</f>
        <v>10168.873315114697</v>
      </c>
      <c r="AE69" s="183">
        <f>AD68*(1+$D69)*(1+Fin_Assumptions!$E$7)</f>
        <v>9709.5858013781035</v>
      </c>
      <c r="AF69" s="183">
        <f>AE68*(1+$D69)*(1+Fin_Assumptions!$E$7)</f>
        <v>9321.7030543314013</v>
      </c>
      <c r="AG69" s="183">
        <f>AF68*(1+$D69)*(1+Fin_Assumptions!$E$7)</f>
        <v>8963.6000989999793</v>
      </c>
      <c r="AH69" s="183">
        <f>AG68*(1+$D69)*(1+Fin_Assumptions!$E$7)</f>
        <v>8605.4971436685628</v>
      </c>
      <c r="AI69" s="183">
        <f>AH68*(1+$D69)*(1+Fin_Assumptions!$E$7)</f>
        <v>8284.5980737853806</v>
      </c>
      <c r="AJ69" s="183">
        <f>AI68*(1+$D69)*(1+Fin_Assumptions!$E$7)</f>
        <v>8038.1901915821818</v>
      </c>
      <c r="AK69" s="183">
        <f>AJ68*(1+$D69)*(1+Fin_Assumptions!$E$7)</f>
        <v>7828.9861948272182</v>
      </c>
      <c r="AL69" s="183">
        <f>AK68*(1+$D69)*(1+Fin_Assumptions!$E$7)</f>
        <v>7619.7821980722556</v>
      </c>
      <c r="AM69" s="183">
        <f>AL68*(1+$D69)*(1+Fin_Assumptions!$E$7)</f>
        <v>7410.5782013172857</v>
      </c>
      <c r="AN69" s="183">
        <f>AM68*(1+$D69)*(1+Fin_Assumptions!$E$7)</f>
        <v>7201.3742045623276</v>
      </c>
      <c r="AO69" s="183">
        <f>AN68*(1+$D69)*(1+Fin_Assumptions!$E$7)</f>
        <v>6992.1702078073604</v>
      </c>
      <c r="AP69" s="183">
        <f>AO68*(1+$D69)*(1+Fin_Assumptions!$E$7)</f>
        <v>6782.966211052395</v>
      </c>
      <c r="AQ69" s="183">
        <f>AP68*(1+$D69)*(1+Fin_Assumptions!$E$7)</f>
        <v>8821.8345221985801</v>
      </c>
      <c r="AR69" s="183">
        <f>AQ68*(1+$D69)*(1+Fin_Assumptions!$E$7)</f>
        <v>7506.51683745224</v>
      </c>
      <c r="AS69" s="183">
        <f>AR68*(1+$D69)*(1+Fin_Assumptions!$E$7)</f>
        <v>6091.8674291105999</v>
      </c>
      <c r="AT69" s="183">
        <f>AS68*(1+$D69)*(1+Fin_Assumptions!$E$7)</f>
        <v>5882.66343235564</v>
      </c>
      <c r="AU69" s="183">
        <f>AT68*(1+$D69)*(1+Fin_Assumptions!$E$7)</f>
        <v>5673.4594356006746</v>
      </c>
      <c r="AV69" s="183">
        <f>AU68*(1+$D69)*(1+Fin_Assumptions!$E$7)</f>
        <v>5464.2554388457083</v>
      </c>
      <c r="AW69" s="183">
        <f>AV68*(1+$D69)*(1+Fin_Assumptions!$E$7)</f>
        <v>5255.0514420907512</v>
      </c>
      <c r="AX69" s="183">
        <f>AW68*(1+$D69)*(1+Fin_Assumptions!$E$7)</f>
        <v>5045.8474453357849</v>
      </c>
      <c r="AY69" s="183">
        <f>AX68*(1+$D69)*(1+Fin_Assumptions!$E$7)</f>
        <v>4836.6434485808204</v>
      </c>
      <c r="AZ69" s="183">
        <f>AY68*(1+$D69)*(1+Fin_Assumptions!$E$7)</f>
        <v>4627.4394518258568</v>
      </c>
      <c r="BA69" s="183">
        <f>AZ68*(1+$D69)*(1+Fin_Assumptions!$E$7)</f>
        <v>4418.2354550708924</v>
      </c>
      <c r="BB69" s="183">
        <f>BA68*(1+$D69)*(1+Fin_Assumptions!$E$7)</f>
        <v>4209.0314583159261</v>
      </c>
      <c r="BC69" s="183">
        <f>BB68*(1+$D69)*(1+Fin_Assumptions!$E$7)</f>
        <v>3999.8274615609616</v>
      </c>
      <c r="BD69" s="183">
        <f>BC68*(1+$D69)*(1+Fin_Assumptions!$E$7)</f>
        <v>3790.6234648059949</v>
      </c>
      <c r="BE69" s="183">
        <f>BD68*(1+$D69)*(1+Fin_Assumptions!$E$7)</f>
        <v>3581.4194680510309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57">
        <f t="shared" si="47"/>
        <v>2044</v>
      </c>
      <c r="D70" s="182">
        <f>AD114</f>
        <v>-1.5140512311261234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11367.720086184274</v>
      </c>
      <c r="AD70" s="183">
        <f>AC69*(1+$D70)*(1+Fin_Assumptions!$E$7)</f>
        <v>10829.975341834866</v>
      </c>
      <c r="AE70" s="183">
        <f>AD69*(1+$D70)*(1+Fin_Assumptions!$E$7)</f>
        <v>10265.284147582934</v>
      </c>
      <c r="AF70" s="183">
        <f>AE69*(1+$D70)*(1+Fin_Assumptions!$E$7)</f>
        <v>9801.6421404654684</v>
      </c>
      <c r="AG70" s="183">
        <f>AF69*(1+$D70)*(1+Fin_Assumptions!$E$7)</f>
        <v>9410.0818868372589</v>
      </c>
      <c r="AH70" s="183">
        <f>AG69*(1+$D70)*(1+Fin_Assumptions!$E$7)</f>
        <v>9048.5837663815419</v>
      </c>
      <c r="AI70" s="183">
        <f>AH69*(1+$D70)*(1+Fin_Assumptions!$E$7)</f>
        <v>8687.0856459258339</v>
      </c>
      <c r="AJ70" s="183">
        <f>AI69*(1+$D70)*(1+Fin_Assumptions!$E$7)</f>
        <v>8363.1441400217664</v>
      </c>
      <c r="AK70" s="183">
        <f>AJ69*(1+$D70)*(1+Fin_Assumptions!$E$7)</f>
        <v>8114.4000708769281</v>
      </c>
      <c r="AL70" s="183">
        <f>AK69*(1+$D70)*(1+Fin_Assumptions!$E$7)</f>
        <v>7903.2126162837349</v>
      </c>
      <c r="AM70" s="183">
        <f>AL69*(1+$D70)*(1+Fin_Assumptions!$E$7)</f>
        <v>7692.0251616905425</v>
      </c>
      <c r="AN70" s="183">
        <f>AM69*(1+$D70)*(1+Fin_Assumptions!$E$7)</f>
        <v>7480.8377070973429</v>
      </c>
      <c r="AO70" s="183">
        <f>AN69*(1+$D70)*(1+Fin_Assumptions!$E$7)</f>
        <v>7269.6502525041551</v>
      </c>
      <c r="AP70" s="183">
        <f>AO69*(1+$D70)*(1+Fin_Assumptions!$E$7)</f>
        <v>7058.4627979109582</v>
      </c>
      <c r="AQ70" s="183">
        <f>AP69*(1+$D70)*(1+Fin_Assumptions!$E$7)</f>
        <v>6847.2753433177631</v>
      </c>
      <c r="AR70" s="183">
        <f>AQ69*(1+$D70)*(1+Fin_Assumptions!$E$7)</f>
        <v>8905.4741137075052</v>
      </c>
      <c r="AS70" s="183">
        <f>AR69*(1+$D70)*(1+Fin_Assumptions!$E$7)</f>
        <v>7577.6859350316063</v>
      </c>
      <c r="AT70" s="183">
        <f>AS69*(1+$D70)*(1+Fin_Assumptions!$E$7)</f>
        <v>6149.6242711841187</v>
      </c>
      <c r="AU70" s="183">
        <f>AT69*(1+$D70)*(1+Fin_Assumptions!$E$7)</f>
        <v>5938.4368165909282</v>
      </c>
      <c r="AV70" s="183">
        <f>AU69*(1+$D70)*(1+Fin_Assumptions!$E$7)</f>
        <v>5727.249361997734</v>
      </c>
      <c r="AW70" s="183">
        <f>AV69*(1+$D70)*(1+Fin_Assumptions!$E$7)</f>
        <v>5516.061907404538</v>
      </c>
      <c r="AX70" s="183">
        <f>AW69*(1+$D70)*(1+Fin_Assumptions!$E$7)</f>
        <v>5304.8744528113511</v>
      </c>
      <c r="AY70" s="183">
        <f>AX69*(1+$D70)*(1+Fin_Assumptions!$E$7)</f>
        <v>5093.6869982181552</v>
      </c>
      <c r="AZ70" s="183">
        <f>AY69*(1+$D70)*(1+Fin_Assumptions!$E$7)</f>
        <v>4882.499543624961</v>
      </c>
      <c r="BA70" s="183">
        <f>AZ69*(1+$D70)*(1+Fin_Assumptions!$E$7)</f>
        <v>4671.3120890317678</v>
      </c>
      <c r="BB70" s="183">
        <f>BA69*(1+$D70)*(1+Fin_Assumptions!$E$7)</f>
        <v>4460.1246344385736</v>
      </c>
      <c r="BC70" s="183">
        <f>BB69*(1+$D70)*(1+Fin_Assumptions!$E$7)</f>
        <v>4248.9371798453776</v>
      </c>
      <c r="BD70" s="183">
        <f>BC69*(1+$D70)*(1+Fin_Assumptions!$E$7)</f>
        <v>4037.7497252521835</v>
      </c>
      <c r="BE70" s="183">
        <f>BD69*(1+$D70)*(1+Fin_Assumptions!$E$7)</f>
        <v>3826.562270658987</v>
      </c>
      <c r="BF70" s="183">
        <f>BE69*(1+$D70)*(1+Fin_Assumptions!$E$7)</f>
        <v>3615.3748160657933</v>
      </c>
      <c r="BG70" s="185">
        <f>BF69*(1+$D$70)</f>
        <v>0</v>
      </c>
      <c r="BH70" s="185">
        <f>BG69*(1+$D$70)</f>
        <v>0</v>
      </c>
    </row>
    <row r="71" spans="2:64">
      <c r="C71" s="157">
        <f t="shared" si="47"/>
        <v>2045</v>
      </c>
      <c r="D71" s="182">
        <f>AE114</f>
        <v>-1.537327151794243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11472.785064728379</v>
      </c>
      <c r="AE71" s="183">
        <f>AD70*(1+$D71)*(1+Fin_Assumptions!$E$7)</f>
        <v>10930.070270131522</v>
      </c>
      <c r="AF71" s="183">
        <f>AE70*(1+$D71)*(1+Fin_Assumptions!$E$7)</f>
        <v>10360.159975852643</v>
      </c>
      <c r="AG71" s="183">
        <f>AF70*(1+$D71)*(1+Fin_Assumptions!$E$7)</f>
        <v>9892.2328053813453</v>
      </c>
      <c r="AH71" s="183">
        <f>AG70*(1+$D71)*(1+Fin_Assumptions!$E$7)</f>
        <v>9497.0535965594572</v>
      </c>
      <c r="AI71" s="183">
        <f>AH70*(1+$D71)*(1+Fin_Assumptions!$E$7)</f>
        <v>9132.2143670703153</v>
      </c>
      <c r="AJ71" s="183">
        <f>AI70*(1+$D71)*(1+Fin_Assumptions!$E$7)</f>
        <v>8767.3751375811789</v>
      </c>
      <c r="AK71" s="183">
        <f>AJ70*(1+$D71)*(1+Fin_Assumptions!$E$7)</f>
        <v>8440.4396357738606</v>
      </c>
      <c r="AL71" s="183">
        <f>AK70*(1+$D71)*(1+Fin_Assumptions!$E$7)</f>
        <v>8189.3965752666782</v>
      </c>
      <c r="AM71" s="183">
        <f>AL70*(1+$D71)*(1+Fin_Assumptions!$E$7)</f>
        <v>7976.2572424413156</v>
      </c>
      <c r="AN71" s="183">
        <f>AM70*(1+$D71)*(1+Fin_Assumptions!$E$7)</f>
        <v>7763.117909615954</v>
      </c>
      <c r="AO71" s="183">
        <f>AN70*(1+$D71)*(1+Fin_Assumptions!$E$7)</f>
        <v>7549.9785767905842</v>
      </c>
      <c r="AP71" s="183">
        <f>AO70*(1+$D71)*(1+Fin_Assumptions!$E$7)</f>
        <v>7336.839243965228</v>
      </c>
      <c r="AQ71" s="183">
        <f>AP70*(1+$D71)*(1+Fin_Assumptions!$E$7)</f>
        <v>7123.6999111398618</v>
      </c>
      <c r="AR71" s="183">
        <f>AQ70*(1+$D71)*(1+Fin_Assumptions!$E$7)</f>
        <v>6910.5605783144965</v>
      </c>
      <c r="AS71" s="183">
        <f>AR70*(1+$D71)*(1+Fin_Assumptions!$E$7)</f>
        <v>8987.7820382155078</v>
      </c>
      <c r="AT71" s="183">
        <f>AS70*(1+$D71)*(1+Fin_Assumptions!$E$7)</f>
        <v>7647.7219144665378</v>
      </c>
      <c r="AU71" s="183">
        <f>AT70*(1+$D71)*(1+Fin_Assumptions!$E$7)</f>
        <v>6206.4615382181237</v>
      </c>
      <c r="AV71" s="183">
        <f>AU70*(1+$D71)*(1+Fin_Assumptions!$E$7)</f>
        <v>5993.322205392763</v>
      </c>
      <c r="AW71" s="183">
        <f>AV70*(1+$D71)*(1+Fin_Assumptions!$E$7)</f>
        <v>5780.1828725673995</v>
      </c>
      <c r="AX71" s="183">
        <f>AW70*(1+$D71)*(1+Fin_Assumptions!$E$7)</f>
        <v>5567.0435397420333</v>
      </c>
      <c r="AY71" s="183">
        <f>AX70*(1+$D71)*(1+Fin_Assumptions!$E$7)</f>
        <v>5353.9042069166771</v>
      </c>
      <c r="AZ71" s="183">
        <f>AY70*(1+$D71)*(1+Fin_Assumptions!$E$7)</f>
        <v>5140.7648740913128</v>
      </c>
      <c r="BA71" s="183">
        <f>AZ70*(1+$D71)*(1+Fin_Assumptions!$E$7)</f>
        <v>4927.6255412659484</v>
      </c>
      <c r="BB71" s="183">
        <f>BA70*(1+$D71)*(1+Fin_Assumptions!$E$7)</f>
        <v>4714.4862084405859</v>
      </c>
      <c r="BC71" s="183">
        <f>BB70*(1+$D71)*(1+Fin_Assumptions!$E$7)</f>
        <v>4501.3468756152224</v>
      </c>
      <c r="BD71" s="183">
        <f>BC70*(1+$D71)*(1+Fin_Assumptions!$E$7)</f>
        <v>4288.2075427898571</v>
      </c>
      <c r="BE71" s="183">
        <f>BD70*(1+$D71)*(1+Fin_Assumptions!$E$7)</f>
        <v>4075.0682099644937</v>
      </c>
      <c r="BF71" s="183">
        <f>BE70*(1+$D71)*(1+Fin_Assumptions!$E$7)</f>
        <v>3861.9288771391275</v>
      </c>
      <c r="BG71" s="183">
        <f>BF70*(1+$D71)*(1+Fin_Assumptions!$E$7)</f>
        <v>3648.7895443137645</v>
      </c>
      <c r="BH71" s="185">
        <f>BG70*(1+$D$71)</f>
        <v>0</v>
      </c>
    </row>
    <row r="72" spans="2:64">
      <c r="C72" s="157">
        <f t="shared" si="47"/>
        <v>2046</v>
      </c>
      <c r="D72" s="182">
        <f>AF114</f>
        <v>-1.5613299002803949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11575.998467145817</v>
      </c>
      <c r="AF72" s="183">
        <f>AE71*(1+$D72)*(1+Fin_Assumptions!$E$7)</f>
        <v>11028.401210254357</v>
      </c>
      <c r="AG72" s="183">
        <f>AF71*(1+$D72)*(1+Fin_Assumptions!$E$7)</f>
        <v>10453.363792943592</v>
      </c>
      <c r="AH72" s="183">
        <f>AG71*(1+$D72)*(1+Fin_Assumptions!$E$7)</f>
        <v>9981.2269772052186</v>
      </c>
      <c r="AI72" s="183">
        <f>AH71*(1+$D72)*(1+Fin_Assumptions!$E$7)</f>
        <v>9582.4925905884866</v>
      </c>
      <c r="AJ72" s="183">
        <f>AI71*(1+$D72)*(1+Fin_Assumptions!$E$7)</f>
        <v>9214.3711329395319</v>
      </c>
      <c r="AK72" s="183">
        <f>AJ71*(1+$D72)*(1+Fin_Assumptions!$E$7)</f>
        <v>8846.2496752905827</v>
      </c>
      <c r="AL72" s="183">
        <f>AK71*(1+$D72)*(1+Fin_Assumptions!$E$7)</f>
        <v>8516.37294122604</v>
      </c>
      <c r="AM72" s="183">
        <f>AL71*(1+$D72)*(1+Fin_Assumptions!$E$7)</f>
        <v>8263.0714048316131</v>
      </c>
      <c r="AN72" s="183">
        <f>AM71*(1+$D72)*(1+Fin_Assumptions!$E$7)</f>
        <v>8048.0145920215937</v>
      </c>
      <c r="AO72" s="183">
        <f>AN71*(1+$D72)*(1+Fin_Assumptions!$E$7)</f>
        <v>7832.9577792115742</v>
      </c>
      <c r="AP72" s="183">
        <f>AO71*(1+$D72)*(1+Fin_Assumptions!$E$7)</f>
        <v>7617.9009664015475</v>
      </c>
      <c r="AQ72" s="183">
        <f>AP71*(1+$D72)*(1+Fin_Assumptions!$E$7)</f>
        <v>7402.8441535915345</v>
      </c>
      <c r="AR72" s="183">
        <f>AQ71*(1+$D72)*(1+Fin_Assumptions!$E$7)</f>
        <v>7187.7873407815114</v>
      </c>
      <c r="AS72" s="183">
        <f>AR71*(1+$D72)*(1+Fin_Assumptions!$E$7)</f>
        <v>6972.7305279714892</v>
      </c>
      <c r="AT72" s="183">
        <f>AS71*(1+$D72)*(1+Fin_Assumptions!$E$7)</f>
        <v>9068.6394376278386</v>
      </c>
      <c r="AU72" s="183">
        <f>AT71*(1+$D72)*(1+Fin_Assumptions!$E$7)</f>
        <v>7716.5236391638164</v>
      </c>
      <c r="AV72" s="183">
        <f>AU71*(1+$D72)*(1+Fin_Assumptions!$E$7)</f>
        <v>6262.2971534343342</v>
      </c>
      <c r="AW72" s="183">
        <f>AV71*(1+$D72)*(1+Fin_Assumptions!$E$7)</f>
        <v>6047.2403406243166</v>
      </c>
      <c r="AX72" s="183">
        <f>AW71*(1+$D72)*(1+Fin_Assumptions!$E$7)</f>
        <v>5832.1835278142962</v>
      </c>
      <c r="AY72" s="183">
        <f>AX71*(1+$D72)*(1+Fin_Assumptions!$E$7)</f>
        <v>5617.1267150042731</v>
      </c>
      <c r="AZ72" s="183">
        <f>AY71*(1+$D72)*(1+Fin_Assumptions!$E$7)</f>
        <v>5402.0699021942592</v>
      </c>
      <c r="BA72" s="183">
        <f>AZ71*(1+$D72)*(1+Fin_Assumptions!$E$7)</f>
        <v>5187.0130893842379</v>
      </c>
      <c r="BB72" s="183">
        <f>BA71*(1+$D72)*(1+Fin_Assumptions!$E$7)</f>
        <v>4971.9562765742166</v>
      </c>
      <c r="BC72" s="183">
        <f>BB71*(1+$D72)*(1+Fin_Assumptions!$E$7)</f>
        <v>4756.8994637641972</v>
      </c>
      <c r="BD72" s="183">
        <f>BC71*(1+$D72)*(1+Fin_Assumptions!$E$7)</f>
        <v>4541.8426509541769</v>
      </c>
      <c r="BE72" s="183">
        <f>BD71*(1+$D72)*(1+Fin_Assumptions!$E$7)</f>
        <v>4326.7858381441538</v>
      </c>
      <c r="BF72" s="183">
        <f>BE71*(1+$D72)*(1+Fin_Assumptions!$E$7)</f>
        <v>4111.7290253341343</v>
      </c>
      <c r="BG72" s="183">
        <f>BF71*(1+$D72)*(1+Fin_Assumptions!$E$7)</f>
        <v>3896.6722125241108</v>
      </c>
      <c r="BH72" s="183">
        <f>BG71*(1+$D72)*(1+Fin_Assumptions!$E$7)</f>
        <v>3681.6153997140909</v>
      </c>
      <c r="BI72" s="185"/>
      <c r="BJ72" s="185"/>
      <c r="BK72" s="185"/>
      <c r="BL72" s="185"/>
    </row>
    <row r="73" spans="2:64">
      <c r="C73" s="157">
        <f t="shared" si="47"/>
        <v>2047</v>
      </c>
      <c r="D73" s="182">
        <f>AG114</f>
        <v>-1.5860940611026941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11677.202049018704</v>
      </c>
      <c r="AG73" s="183">
        <f>AF72*(1+$D73)*(1+Fin_Assumptions!$E$7)</f>
        <v>11124.817403464533</v>
      </c>
      <c r="AH73" s="183">
        <f>AG72*(1+$D73)*(1+Fin_Assumptions!$E$7)</f>
        <v>10544.75270090421</v>
      </c>
      <c r="AI73" s="183">
        <f>AH72*(1+$D73)*(1+Fin_Assumptions!$E$7)</f>
        <v>10068.48821211695</v>
      </c>
      <c r="AJ73" s="183">
        <f>AI72*(1+$D73)*(1+Fin_Assumptions!$E$7)</f>
        <v>9666.2678758211459</v>
      </c>
      <c r="AK73" s="183">
        <f>AJ72*(1+$D73)*(1+Fin_Assumptions!$E$7)</f>
        <v>9294.9281031228165</v>
      </c>
      <c r="AL73" s="183">
        <f>AK72*(1+$D73)*(1+Fin_Assumptions!$E$7)</f>
        <v>8923.5883304244944</v>
      </c>
      <c r="AM73" s="183">
        <f>AL72*(1+$D73)*(1+Fin_Assumptions!$E$7)</f>
        <v>8590.8276371784923</v>
      </c>
      <c r="AN73" s="183">
        <f>AM72*(1+$D73)*(1+Fin_Assumptions!$E$7)</f>
        <v>8335.311603015276</v>
      </c>
      <c r="AO73" s="183">
        <f>AN72*(1+$D73)*(1+Fin_Assumptions!$E$7)</f>
        <v>8118.3746483043815</v>
      </c>
      <c r="AP73" s="183">
        <f>AO72*(1+$D73)*(1+Fin_Assumptions!$E$7)</f>
        <v>7901.4376935934879</v>
      </c>
      <c r="AQ73" s="183">
        <f>AP72*(1+$D73)*(1+Fin_Assumptions!$E$7)</f>
        <v>7684.5007388825861</v>
      </c>
      <c r="AR73" s="183">
        <f>AQ72*(1+$D73)*(1+Fin_Assumptions!$E$7)</f>
        <v>7467.5637841716989</v>
      </c>
      <c r="AS73" s="183">
        <f>AR72*(1+$D73)*(1+Fin_Assumptions!$E$7)</f>
        <v>7250.6268294608017</v>
      </c>
      <c r="AT73" s="183">
        <f>AS72*(1+$D73)*(1+Fin_Assumptions!$E$7)</f>
        <v>7033.6898747499044</v>
      </c>
      <c r="AU73" s="183">
        <f>AT72*(1+$D73)*(1+Fin_Assumptions!$E$7)</f>
        <v>9147.9223432369254</v>
      </c>
      <c r="AV73" s="183">
        <f>AU72*(1+$D73)*(1+Fin_Assumptions!$E$7)</f>
        <v>7783.9856238994389</v>
      </c>
      <c r="AW73" s="183">
        <f>AV72*(1+$D73)*(1+Fin_Assumptions!$E$7)</f>
        <v>6317.0455109499862</v>
      </c>
      <c r="AX73" s="183">
        <f>AW72*(1+$D73)*(1+Fin_Assumptions!$E$7)</f>
        <v>6100.1085562390936</v>
      </c>
      <c r="AY73" s="183">
        <f>AX72*(1+$D73)*(1+Fin_Assumptions!$E$7)</f>
        <v>5883.1716015281991</v>
      </c>
      <c r="AZ73" s="183">
        <f>AY72*(1+$D73)*(1+Fin_Assumptions!$E$7)</f>
        <v>5666.2346468173009</v>
      </c>
      <c r="BA73" s="183">
        <f>AZ72*(1+$D73)*(1+Fin_Assumptions!$E$7)</f>
        <v>5449.2976921064128</v>
      </c>
      <c r="BB73" s="183">
        <f>BA72*(1+$D73)*(1+Fin_Assumptions!$E$7)</f>
        <v>5232.3607373955174</v>
      </c>
      <c r="BC73" s="183">
        <f>BB72*(1+$D73)*(1+Fin_Assumptions!$E$7)</f>
        <v>5015.4237826846211</v>
      </c>
      <c r="BD73" s="183">
        <f>BC72*(1+$D73)*(1+Fin_Assumptions!$E$7)</f>
        <v>4798.4868279737275</v>
      </c>
      <c r="BE73" s="183">
        <f>BD72*(1+$D73)*(1+Fin_Assumptions!$E$7)</f>
        <v>4581.5498732628321</v>
      </c>
      <c r="BF73" s="183">
        <f>BE72*(1+$D73)*(1+Fin_Assumptions!$E$7)</f>
        <v>4364.6129185519339</v>
      </c>
      <c r="BG73" s="183">
        <f>BF72*(1+$D73)*(1+Fin_Assumptions!$E$7)</f>
        <v>4147.6759638410404</v>
      </c>
      <c r="BH73" s="183">
        <f>BG72*(1+$D73)*(1+Fin_Assumptions!$E$7)</f>
        <v>3930.7390091301422</v>
      </c>
      <c r="BI73" s="183">
        <f>BH72*(1+$D73)*(1+Fin_Assumptions!$E$7)</f>
        <v>3713.8020544192477</v>
      </c>
      <c r="BJ73" s="185"/>
      <c r="BK73" s="185"/>
      <c r="BL73" s="185"/>
    </row>
    <row r="74" spans="2:64">
      <c r="C74" s="157">
        <f t="shared" si="47"/>
        <v>2048</v>
      </c>
      <c r="D74" s="182">
        <f>AH114</f>
        <v>-1.611656448314813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11776.230810943269</v>
      </c>
      <c r="AH74" s="183">
        <f>AG73*(1+$D74)*(1+Fin_Assumptions!$E$7)</f>
        <v>11219.161655578806</v>
      </c>
      <c r="AI74" s="183">
        <f>AH73*(1+$D74)*(1+Fin_Assumptions!$E$7)</f>
        <v>10634.177701892266</v>
      </c>
      <c r="AJ74" s="183">
        <f>AI73*(1+$D74)*(1+Fin_Assumptions!$E$7)</f>
        <v>10153.874241913514</v>
      </c>
      <c r="AK74" s="183">
        <f>AJ73*(1+$D74)*(1+Fin_Assumptions!$E$7)</f>
        <v>9748.2428674463172</v>
      </c>
      <c r="AL74" s="183">
        <f>AK73*(1+$D74)*(1+Fin_Assumptions!$E$7)</f>
        <v>9373.7539398571771</v>
      </c>
      <c r="AM74" s="183">
        <f>AL73*(1+$D74)*(1+Fin_Assumptions!$E$7)</f>
        <v>8999.2650122680425</v>
      </c>
      <c r="AN74" s="183">
        <f>AM73*(1+$D74)*(1+Fin_Assumptions!$E$7)</f>
        <v>8663.6823348403013</v>
      </c>
      <c r="AO74" s="183">
        <f>AN73*(1+$D74)*(1+Fin_Assumptions!$E$7)</f>
        <v>8405.9993914800998</v>
      </c>
      <c r="AP74" s="183">
        <f>AO73*(1+$D74)*(1+Fin_Assumptions!$E$7)</f>
        <v>8187.2226982812945</v>
      </c>
      <c r="AQ74" s="183">
        <f>AP73*(1+$D74)*(1+Fin_Assumptions!$E$7)</f>
        <v>7968.4460050824882</v>
      </c>
      <c r="AR74" s="183">
        <f>AQ73*(1+$D74)*(1+Fin_Assumptions!$E$7)</f>
        <v>7749.6693118836747</v>
      </c>
      <c r="AS74" s="183">
        <f>AR73*(1+$D74)*(1+Fin_Assumptions!$E$7)</f>
        <v>7530.8926186848748</v>
      </c>
      <c r="AT74" s="183">
        <f>AS73*(1+$D74)*(1+Fin_Assumptions!$E$7)</f>
        <v>7312.1159254860659</v>
      </c>
      <c r="AU74" s="183">
        <f>AT73*(1+$D74)*(1+Fin_Assumptions!$E$7)</f>
        <v>7093.339232287256</v>
      </c>
      <c r="AV74" s="183">
        <f>AU73*(1+$D74)*(1+Fin_Assumptions!$E$7)</f>
        <v>9225.5014944779468</v>
      </c>
      <c r="AW74" s="183">
        <f>AV73*(1+$D74)*(1+Fin_Assumptions!$E$7)</f>
        <v>7849.9978805973642</v>
      </c>
      <c r="AX74" s="183">
        <f>AW73*(1+$D74)*(1+Fin_Assumptions!$E$7)</f>
        <v>6370.6173506205232</v>
      </c>
      <c r="AY74" s="183">
        <f>AX73*(1+$D74)*(1+Fin_Assumptions!$E$7)</f>
        <v>6151.8406574217188</v>
      </c>
      <c r="AZ74" s="183">
        <f>AY73*(1+$D74)*(1+Fin_Assumptions!$E$7)</f>
        <v>5933.0639642229125</v>
      </c>
      <c r="BA74" s="183">
        <f>AZ73*(1+$D74)*(1+Fin_Assumptions!$E$7)</f>
        <v>5714.2872710241018</v>
      </c>
      <c r="BB74" s="183">
        <f>BA73*(1+$D74)*(1+Fin_Assumptions!$E$7)</f>
        <v>5495.5105778253019</v>
      </c>
      <c r="BC74" s="183">
        <f>BB73*(1+$D74)*(1+Fin_Assumptions!$E$7)</f>
        <v>5276.7338846264947</v>
      </c>
      <c r="BD74" s="183">
        <f>BC73*(1+$D74)*(1+Fin_Assumptions!$E$7)</f>
        <v>5057.9571914276858</v>
      </c>
      <c r="BE74" s="183">
        <f>BD73*(1+$D74)*(1+Fin_Assumptions!$E$7)</f>
        <v>4839.1804982288804</v>
      </c>
      <c r="BF74" s="183">
        <f>BE73*(1+$D74)*(1+Fin_Assumptions!$E$7)</f>
        <v>4620.4038050300724</v>
      </c>
      <c r="BG74" s="183">
        <f>BF73*(1+$D74)*(1+Fin_Assumptions!$E$7)</f>
        <v>4401.6271118312634</v>
      </c>
      <c r="BH74" s="183">
        <f>BG73*(1+$D74)*(1+Fin_Assumptions!$E$7)</f>
        <v>4182.8504186324571</v>
      </c>
      <c r="BI74" s="183">
        <f>BH73*(1+$D74)*(1+Fin_Assumptions!$E$7)</f>
        <v>3964.0737254336473</v>
      </c>
      <c r="BJ74" s="183">
        <f>BI73*(1+$D74)*(1+Fin_Assumptions!$E$7)</f>
        <v>3745.2970322348406</v>
      </c>
      <c r="BK74" s="185"/>
      <c r="BL74" s="185"/>
    </row>
    <row r="75" spans="2:64">
      <c r="C75" s="157">
        <f t="shared" si="47"/>
        <v>2049</v>
      </c>
      <c r="D75" s="182">
        <f>AI114</f>
        <v>-1.616063223235353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11875.567462617411</v>
      </c>
      <c r="AI75" s="183">
        <f>AH74*(1+$D75)*(1+Fin_Assumptions!$E$7)</f>
        <v>11313.799232860365</v>
      </c>
      <c r="AJ75" s="183">
        <f>AI74*(1+$D75)*(1+Fin_Assumptions!$E$7)</f>
        <v>10723.880733632452</v>
      </c>
      <c r="AK75" s="183">
        <f>AJ74*(1+$D75)*(1+Fin_Assumptions!$E$7)</f>
        <v>10239.525744920291</v>
      </c>
      <c r="AL75" s="183">
        <f>AK74*(1+$D75)*(1+Fin_Assumptions!$E$7)</f>
        <v>9830.4727270426993</v>
      </c>
      <c r="AM75" s="183">
        <f>AL74*(1+$D75)*(1+Fin_Assumptions!$E$7)</f>
        <v>9452.8248535435341</v>
      </c>
      <c r="AN75" s="183">
        <f>AM74*(1+$D75)*(1+Fin_Assumptions!$E$7)</f>
        <v>9075.1769800443744</v>
      </c>
      <c r="AO75" s="183">
        <f>AN74*(1+$D75)*(1+Fin_Assumptions!$E$7)</f>
        <v>8736.763544620233</v>
      </c>
      <c r="AP75" s="183">
        <f>AO74*(1+$D75)*(1+Fin_Assumptions!$E$7)</f>
        <v>8476.9069549382275</v>
      </c>
      <c r="AQ75" s="183">
        <f>AP74*(1+$D75)*(1+Fin_Assumptions!$E$7)</f>
        <v>8256.2848033312421</v>
      </c>
      <c r="AR75" s="183">
        <f>AQ74*(1+$D75)*(1+Fin_Assumptions!$E$7)</f>
        <v>8035.6626517242576</v>
      </c>
      <c r="AS75" s="183">
        <f>AR74*(1+$D75)*(1+Fin_Assumptions!$E$7)</f>
        <v>7815.0405001172649</v>
      </c>
      <c r="AT75" s="183">
        <f>AS74*(1+$D75)*(1+Fin_Assumptions!$E$7)</f>
        <v>7594.4183485102858</v>
      </c>
      <c r="AU75" s="183">
        <f>AT74*(1+$D75)*(1+Fin_Assumptions!$E$7)</f>
        <v>7373.7961969032986</v>
      </c>
      <c r="AV75" s="183">
        <f>AU74*(1+$D75)*(1+Fin_Assumptions!$E$7)</f>
        <v>7153.1740452963095</v>
      </c>
      <c r="AW75" s="183">
        <f>AV74*(1+$D75)*(1+Fin_Assumptions!$E$7)</f>
        <v>9303.3218466083272</v>
      </c>
      <c r="AX75" s="183">
        <f>AW74*(1+$D75)*(1+Fin_Assumptions!$E$7)</f>
        <v>7916.2153756198813</v>
      </c>
      <c r="AY75" s="183">
        <f>AX74*(1+$D75)*(1+Fin_Assumptions!$E$7)</f>
        <v>6424.3557501871965</v>
      </c>
      <c r="AZ75" s="183">
        <f>AY74*(1+$D75)*(1+Fin_Assumptions!$E$7)</f>
        <v>6203.7335985802129</v>
      </c>
      <c r="BA75" s="183">
        <f>AZ74*(1+$D75)*(1+Fin_Assumptions!$E$7)</f>
        <v>5983.1114469732283</v>
      </c>
      <c r="BB75" s="183">
        <f>BA74*(1+$D75)*(1+Fin_Assumptions!$E$7)</f>
        <v>5762.4892953662384</v>
      </c>
      <c r="BC75" s="183">
        <f>BB74*(1+$D75)*(1+Fin_Assumptions!$E$7)</f>
        <v>5541.8671437592593</v>
      </c>
      <c r="BD75" s="183">
        <f>BC74*(1+$D75)*(1+Fin_Assumptions!$E$7)</f>
        <v>5321.2449921522739</v>
      </c>
      <c r="BE75" s="183">
        <f>BD74*(1+$D75)*(1+Fin_Assumptions!$E$7)</f>
        <v>5100.6228405452857</v>
      </c>
      <c r="BF75" s="183">
        <f>BE74*(1+$D75)*(1+Fin_Assumptions!$E$7)</f>
        <v>4880.0006889383012</v>
      </c>
      <c r="BG75" s="183">
        <f>BF74*(1+$D75)*(1+Fin_Assumptions!$E$7)</f>
        <v>4659.3785373313149</v>
      </c>
      <c r="BH75" s="183">
        <f>BG74*(1+$D75)*(1+Fin_Assumptions!$E$7)</f>
        <v>4438.7563857243267</v>
      </c>
      <c r="BI75" s="183">
        <f>BH74*(1+$D75)*(1+Fin_Assumptions!$E$7)</f>
        <v>4218.1342341173422</v>
      </c>
      <c r="BJ75" s="183">
        <f>BI74*(1+$D75)*(1+Fin_Assumptions!$E$7)</f>
        <v>3997.5120825103527</v>
      </c>
      <c r="BK75" s="183">
        <f>BJ74*(1+$D75)*(1+Fin_Assumptions!$E$7)</f>
        <v>3776.8899309033673</v>
      </c>
      <c r="BL75" s="185"/>
    </row>
    <row r="76" spans="2:64">
      <c r="C76" s="157">
        <f t="shared" si="47"/>
        <v>2050</v>
      </c>
      <c r="D76" s="182">
        <f>AJ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2172.456649182846</v>
      </c>
      <c r="AJ76" s="183">
        <f>AI75*(1+$D76)*(1+Fin_Assumptions!$E$7)</f>
        <v>11596.644213681873</v>
      </c>
      <c r="AK76" s="183">
        <f>AJ75*(1+$D76)*(1+Fin_Assumptions!$E$7)</f>
        <v>10991.977751973262</v>
      </c>
      <c r="AL76" s="183">
        <f>AK75*(1+$D76)*(1+Fin_Assumptions!$E$7)</f>
        <v>10495.513888543297</v>
      </c>
      <c r="AM76" s="183">
        <f>AL75*(1+$D76)*(1+Fin_Assumptions!$E$7)</f>
        <v>10076.234545218766</v>
      </c>
      <c r="AN76" s="183">
        <f>AM75*(1+$D76)*(1+Fin_Assumptions!$E$7)</f>
        <v>9689.1454748821216</v>
      </c>
      <c r="AO76" s="183">
        <f>AN75*(1+$D76)*(1+Fin_Assumptions!$E$7)</f>
        <v>9302.056404545483</v>
      </c>
      <c r="AP76" s="183">
        <f>AO75*(1+$D76)*(1+Fin_Assumptions!$E$7)</f>
        <v>8955.1826332357377</v>
      </c>
      <c r="AQ76" s="183">
        <f>AP75*(1+$D76)*(1+Fin_Assumptions!$E$7)</f>
        <v>8688.8296288116817</v>
      </c>
      <c r="AR76" s="183">
        <f>AQ75*(1+$D76)*(1+Fin_Assumptions!$E$7)</f>
        <v>8462.6919234145225</v>
      </c>
      <c r="AS76" s="183">
        <f>AR75*(1+$D76)*(1+Fin_Assumptions!$E$7)</f>
        <v>8236.5542180173634</v>
      </c>
      <c r="AT76" s="183">
        <f>AS75*(1+$D76)*(1+Fin_Assumptions!$E$7)</f>
        <v>8010.416512620196</v>
      </c>
      <c r="AU76" s="183">
        <f>AT75*(1+$D76)*(1+Fin_Assumptions!$E$7)</f>
        <v>7784.2788072230423</v>
      </c>
      <c r="AV76" s="183">
        <f>AU75*(1+$D76)*(1+Fin_Assumptions!$E$7)</f>
        <v>7558.1411018258805</v>
      </c>
      <c r="AW76" s="183">
        <f>AV75*(1+$D76)*(1+Fin_Assumptions!$E$7)</f>
        <v>7332.0033964287168</v>
      </c>
      <c r="AX76" s="183">
        <f>AW75*(1+$D76)*(1+Fin_Assumptions!$E$7)</f>
        <v>9535.9048927735348</v>
      </c>
      <c r="AY76" s="183">
        <f>AX75*(1+$D76)*(1+Fin_Assumptions!$E$7)</f>
        <v>8114.120760010378</v>
      </c>
      <c r="AZ76" s="183">
        <f>AY75*(1+$D76)*(1+Fin_Assumptions!$E$7)</f>
        <v>6584.9646439418757</v>
      </c>
      <c r="BA76" s="183">
        <f>AZ75*(1+$D76)*(1+Fin_Assumptions!$E$7)</f>
        <v>6358.8269385447174</v>
      </c>
      <c r="BB76" s="183">
        <f>BA75*(1+$D76)*(1+Fin_Assumptions!$E$7)</f>
        <v>6132.6892331475583</v>
      </c>
      <c r="BC76" s="183">
        <f>BB75*(1+$D76)*(1+Fin_Assumptions!$E$7)</f>
        <v>5906.5515277503937</v>
      </c>
      <c r="BD76" s="183">
        <f>BC75*(1+$D76)*(1+Fin_Assumptions!$E$7)</f>
        <v>5680.41382235324</v>
      </c>
      <c r="BE76" s="183">
        <f>BD75*(1+$D76)*(1+Fin_Assumptions!$E$7)</f>
        <v>5454.2761169560799</v>
      </c>
      <c r="BF76" s="183">
        <f>BE75*(1+$D76)*(1+Fin_Assumptions!$E$7)</f>
        <v>5228.1384115589171</v>
      </c>
      <c r="BG76" s="183">
        <f>BF75*(1+$D76)*(1+Fin_Assumptions!$E$7)</f>
        <v>5002.000706161758</v>
      </c>
      <c r="BH76" s="183">
        <f>BG75*(1+$D76)*(1+Fin_Assumptions!$E$7)</f>
        <v>4775.863000764597</v>
      </c>
      <c r="BI76" s="183">
        <f>BH75*(1+$D76)*(1+Fin_Assumptions!$E$7)</f>
        <v>4549.7252953674342</v>
      </c>
      <c r="BJ76" s="183">
        <f>BI75*(1+$D76)*(1+Fin_Assumptions!$E$7)</f>
        <v>4323.5875899702751</v>
      </c>
      <c r="BK76" s="183">
        <f>BJ75*(1+$D76)*(1+Fin_Assumptions!$E$7)</f>
        <v>4097.4498845731114</v>
      </c>
      <c r="BL76" s="183">
        <f>BK75*(1+$D76)*(1+Fin_Assumptions!$E$7)</f>
        <v>3871.3121791759513</v>
      </c>
    </row>
    <row r="77" spans="2:64">
      <c r="D77" s="1"/>
      <c r="BH77" s="25"/>
    </row>
    <row r="78" spans="2:64">
      <c r="B78" s="25" t="s">
        <v>7469</v>
      </c>
      <c r="BH78" s="25"/>
    </row>
    <row r="79" spans="2:64">
      <c r="B79" s="25" t="s">
        <v>7480</v>
      </c>
      <c r="BH79" s="25"/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AE80" si="67">F80+1</f>
        <v>2022</v>
      </c>
      <c r="H80" s="25">
        <f t="shared" si="67"/>
        <v>2023</v>
      </c>
      <c r="I80" s="25">
        <f t="shared" si="67"/>
        <v>2024</v>
      </c>
      <c r="J80" s="25">
        <f t="shared" si="67"/>
        <v>2025</v>
      </c>
      <c r="K80" s="25">
        <f t="shared" si="67"/>
        <v>2026</v>
      </c>
      <c r="L80" s="25">
        <f t="shared" si="67"/>
        <v>2027</v>
      </c>
      <c r="M80" s="25">
        <f t="shared" si="67"/>
        <v>2028</v>
      </c>
      <c r="N80" s="25">
        <f t="shared" si="67"/>
        <v>2029</v>
      </c>
      <c r="O80" s="25">
        <f t="shared" si="67"/>
        <v>2030</v>
      </c>
      <c r="P80" s="25">
        <f t="shared" si="67"/>
        <v>2031</v>
      </c>
      <c r="Q80" s="25">
        <f t="shared" si="67"/>
        <v>2032</v>
      </c>
      <c r="R80" s="25">
        <f t="shared" si="67"/>
        <v>2033</v>
      </c>
      <c r="S80" s="25">
        <f t="shared" si="67"/>
        <v>2034</v>
      </c>
      <c r="T80" s="25">
        <f t="shared" si="67"/>
        <v>2035</v>
      </c>
      <c r="U80" s="25">
        <f t="shared" si="67"/>
        <v>2036</v>
      </c>
      <c r="V80" s="25">
        <f t="shared" si="67"/>
        <v>2037</v>
      </c>
      <c r="W80" s="25">
        <f t="shared" si="67"/>
        <v>2038</v>
      </c>
      <c r="X80" s="25">
        <f t="shared" si="67"/>
        <v>2039</v>
      </c>
      <c r="Y80" s="25">
        <f t="shared" si="67"/>
        <v>2040</v>
      </c>
      <c r="Z80" s="25">
        <f t="shared" si="67"/>
        <v>2041</v>
      </c>
      <c r="AA80" s="25">
        <f t="shared" si="67"/>
        <v>2042</v>
      </c>
      <c r="AB80" s="25">
        <f t="shared" si="67"/>
        <v>2043</v>
      </c>
      <c r="AC80" s="25">
        <f t="shared" si="67"/>
        <v>2044</v>
      </c>
      <c r="AD80" s="25">
        <f t="shared" si="67"/>
        <v>2045</v>
      </c>
      <c r="AE80" s="25">
        <f t="shared" si="67"/>
        <v>2046</v>
      </c>
      <c r="AF80" s="25">
        <f t="shared" ref="AF80:BH80" si="68">AE80+1</f>
        <v>2047</v>
      </c>
      <c r="AG80" s="25">
        <f t="shared" si="68"/>
        <v>2048</v>
      </c>
      <c r="AH80" s="25">
        <f t="shared" si="68"/>
        <v>2049</v>
      </c>
      <c r="AI80" s="25">
        <f t="shared" si="68"/>
        <v>2050</v>
      </c>
      <c r="AJ80" s="25">
        <f t="shared" si="68"/>
        <v>2051</v>
      </c>
      <c r="AK80" s="25">
        <f t="shared" si="68"/>
        <v>2052</v>
      </c>
      <c r="AL80" s="25">
        <f t="shared" si="68"/>
        <v>2053</v>
      </c>
      <c r="AM80" s="25">
        <f t="shared" si="68"/>
        <v>2054</v>
      </c>
      <c r="AN80" s="25">
        <f t="shared" si="68"/>
        <v>2055</v>
      </c>
      <c r="AO80" s="25">
        <f t="shared" si="68"/>
        <v>2056</v>
      </c>
      <c r="AP80" s="25">
        <f t="shared" si="68"/>
        <v>2057</v>
      </c>
      <c r="AQ80" s="25">
        <f t="shared" si="68"/>
        <v>2058</v>
      </c>
      <c r="AR80" s="25">
        <f t="shared" si="68"/>
        <v>2059</v>
      </c>
      <c r="AS80" s="25">
        <f t="shared" si="68"/>
        <v>2060</v>
      </c>
      <c r="AT80" s="25">
        <f t="shared" si="68"/>
        <v>2061</v>
      </c>
      <c r="AU80" s="25">
        <f t="shared" si="68"/>
        <v>2062</v>
      </c>
      <c r="AV80" s="25">
        <f t="shared" si="68"/>
        <v>2063</v>
      </c>
      <c r="AW80" s="25">
        <f t="shared" si="68"/>
        <v>2064</v>
      </c>
      <c r="AX80" s="25">
        <f t="shared" si="68"/>
        <v>2065</v>
      </c>
      <c r="AY80" s="25">
        <f t="shared" si="68"/>
        <v>2066</v>
      </c>
      <c r="AZ80" s="25">
        <f t="shared" si="68"/>
        <v>2067</v>
      </c>
      <c r="BA80" s="25">
        <f t="shared" si="68"/>
        <v>2068</v>
      </c>
      <c r="BB80" s="25">
        <f t="shared" si="68"/>
        <v>2069</v>
      </c>
      <c r="BC80" s="25">
        <f t="shared" si="68"/>
        <v>2070</v>
      </c>
      <c r="BD80" s="25">
        <f t="shared" si="68"/>
        <v>2071</v>
      </c>
      <c r="BE80" s="25">
        <f t="shared" si="68"/>
        <v>2072</v>
      </c>
      <c r="BF80" s="25">
        <f t="shared" si="68"/>
        <v>2073</v>
      </c>
      <c r="BG80" s="25">
        <f t="shared" si="68"/>
        <v>2074</v>
      </c>
      <c r="BH80" s="25">
        <f t="shared" si="68"/>
        <v>2075</v>
      </c>
      <c r="BI80" s="25">
        <f t="shared" ref="BI80" si="69">BH80+1</f>
        <v>2076</v>
      </c>
      <c r="BJ80" s="25">
        <f t="shared" ref="BJ80" si="70">BI80+1</f>
        <v>2077</v>
      </c>
      <c r="BK80" s="25">
        <f t="shared" ref="BK80" si="71">BJ80+1</f>
        <v>2078</v>
      </c>
      <c r="BL80" s="25">
        <f t="shared" ref="BL80" si="72">BK80+1</f>
        <v>2079</v>
      </c>
    </row>
    <row r="81" spans="3:64">
      <c r="C81" s="154">
        <f>YEAR(Fin_Assumptions!B6)+1</f>
        <v>2020</v>
      </c>
      <c r="D81" s="186">
        <f>-PMT(Fin_Assumptions!$B$20,$D$116,NPV(Fin_Assumptions!$B$20,E81:AH81))</f>
        <v>1287.2244648243227</v>
      </c>
      <c r="E81" s="183">
        <f>(E46*1000)/Fin_Assumptions!$L$24/52</f>
        <v>1886.5374242512723</v>
      </c>
      <c r="F81" s="183">
        <f>(F46*1000)/Fin_Assumptions!$L$24/52</f>
        <v>1797.2956433824304</v>
      </c>
      <c r="G81" s="183">
        <f>(G46*1000)/Fin_Assumptions!$L$24/52</f>
        <v>1703.5819467902584</v>
      </c>
      <c r="H81" s="183">
        <f>(H46*1000)/Fin_Assumptions!$L$24/52</f>
        <v>1626.6379341605743</v>
      </c>
      <c r="I81" s="183">
        <f>(I46*1000)/Fin_Assumptions!$L$24/52</f>
        <v>1561.6562960907988</v>
      </c>
      <c r="J81" s="183">
        <f>(J46*1000)/Fin_Assumptions!$L$24/52</f>
        <v>1501.663638999863</v>
      </c>
      <c r="K81" s="183">
        <f>(K46*1000)/Fin_Assumptions!$L$24/52</f>
        <v>1441.6709819089276</v>
      </c>
      <c r="L81" s="183">
        <f>(L46*1000)/Fin_Assumptions!$L$24/52</f>
        <v>1387.9110573573837</v>
      </c>
      <c r="M81" s="183">
        <f>(M46*1000)/Fin_Assumptions!$L$24/52</f>
        <v>1346.6305726212579</v>
      </c>
      <c r="N81" s="183">
        <f>(N46*1000)/Fin_Assumptions!$L$24/52</f>
        <v>1311.5828204245236</v>
      </c>
      <c r="O81" s="183">
        <f>(O46*1000)/Fin_Assumptions!$L$24/52</f>
        <v>1276.535068227789</v>
      </c>
      <c r="P81" s="183">
        <f>(P46*1000)/Fin_Assumptions!$L$24/52</f>
        <v>1241.4873160310544</v>
      </c>
      <c r="Q81" s="183">
        <f>(Q46*1000)/Fin_Assumptions!$L$24/52</f>
        <v>1206.4395638343201</v>
      </c>
      <c r="R81" s="183">
        <f>(R46*1000)/Fin_Assumptions!$L$24/52</f>
        <v>1171.3918116375858</v>
      </c>
      <c r="S81" s="183">
        <f>(S46*1000)/Fin_Assumptions!$L$24/52</f>
        <v>1136.3440594408512</v>
      </c>
      <c r="T81" s="183">
        <f>(T46*1000)/Fin_Assumptions!$L$24/52</f>
        <v>1477.9137829606293</v>
      </c>
      <c r="U81" s="183">
        <f>(U46*1000)/Fin_Assumptions!$L$24/52</f>
        <v>1257.5598270609887</v>
      </c>
      <c r="V81" s="183">
        <f>(V46*1000)/Fin_Assumptions!$L$24/52</f>
        <v>1020.5649193256127</v>
      </c>
      <c r="W81" s="183">
        <f>(W46*1000)/Fin_Assumptions!$L$24/52</f>
        <v>985.51716712887844</v>
      </c>
      <c r="X81" s="183">
        <f>(X46*1000)/Fin_Assumptions!$L$24/52</f>
        <v>950.4694149321441</v>
      </c>
      <c r="Y81" s="183">
        <f>(Y46*1000)/Fin_Assumptions!$L$24/52</f>
        <v>915.42166273540965</v>
      </c>
      <c r="Z81" s="183">
        <f>(Z46*1000)/Fin_Assumptions!$L$24/52</f>
        <v>880.3739105386752</v>
      </c>
      <c r="AA81" s="183">
        <f>(AA46*1000)/Fin_Assumptions!$L$24/52</f>
        <v>845.32615834194075</v>
      </c>
      <c r="AB81" s="183">
        <f>(AB46*1000)/Fin_Assumptions!$L$24/52</f>
        <v>810.27840614520653</v>
      </c>
      <c r="AC81" s="183">
        <f>(AC46*1000)/Fin_Assumptions!$L$24/52</f>
        <v>775.23065394847208</v>
      </c>
      <c r="AD81" s="183">
        <f>(AD46*1000)/Fin_Assumptions!$L$24/52</f>
        <v>740.18290175173763</v>
      </c>
      <c r="AE81" s="183">
        <f>(AE46*1000)/Fin_Assumptions!$L$24/52</f>
        <v>705.13514955500307</v>
      </c>
      <c r="AF81" s="183">
        <f>(AF46*1000)/Fin_Assumptions!$L$24/52</f>
        <v>670.08739735826873</v>
      </c>
      <c r="AG81" s="183">
        <f>(AG46*1000)/Fin_Assumptions!$L$24/52</f>
        <v>635.03964516153417</v>
      </c>
      <c r="AH81" s="183">
        <f>(AH46*1000)/Fin_Assumptions!$L$24/52</f>
        <v>599.9918929647996</v>
      </c>
      <c r="AI81" s="183">
        <f>(AI46*1000)/Fin_Assumptions!$L$24/52</f>
        <v>0</v>
      </c>
      <c r="AJ81" s="183">
        <f>(AJ46*1000)/Fin_Assumptions!$L$24/52</f>
        <v>0</v>
      </c>
      <c r="AK81" s="183">
        <f>(AK46*1000)/Fin_Assumptions!$L$24/52</f>
        <v>0</v>
      </c>
      <c r="AL81" s="183">
        <f>(AL46*1000)/Fin_Assumptions!$L$24/52</f>
        <v>0</v>
      </c>
      <c r="AM81" s="183">
        <f>(AM46*1000)/Fin_Assumptions!$L$24/52</f>
        <v>0</v>
      </c>
      <c r="AN81" s="183">
        <f>(AN46*1000)/Fin_Assumptions!$L$24/52</f>
        <v>0</v>
      </c>
      <c r="AO81" s="183">
        <f>(AO46*1000)/Fin_Assumptions!$L$24/52</f>
        <v>0</v>
      </c>
      <c r="AP81" s="183">
        <f>(AP46*1000)/Fin_Assumptions!$L$24/52</f>
        <v>0</v>
      </c>
      <c r="AQ81" s="183">
        <f>(AQ46*1000)/Fin_Assumptions!$L$24/52</f>
        <v>0</v>
      </c>
      <c r="AR81" s="183">
        <f>(AR46*1000)/Fin_Assumptions!$L$24/52</f>
        <v>0</v>
      </c>
      <c r="AS81" s="183">
        <f>(AS46*1000)/Fin_Assumptions!$L$24/52</f>
        <v>0</v>
      </c>
      <c r="AT81" s="183">
        <f>(AT46*1000)/Fin_Assumptions!$L$24/52</f>
        <v>0</v>
      </c>
      <c r="AU81" s="183">
        <f>(AU46*1000)/Fin_Assumptions!$L$24/52</f>
        <v>0</v>
      </c>
      <c r="AV81" s="183">
        <f>(AV46*1000)/Fin_Assumptions!$L$24/52</f>
        <v>0</v>
      </c>
      <c r="AW81" s="183">
        <f>(AW46*1000)/Fin_Assumptions!$L$24/52</f>
        <v>0</v>
      </c>
      <c r="AX81" s="183">
        <f>(AX46*1000)/Fin_Assumptions!$L$24/52</f>
        <v>0</v>
      </c>
      <c r="AY81" s="183">
        <f>(AY46*1000)/Fin_Assumptions!$L$24/52</f>
        <v>0</v>
      </c>
      <c r="AZ81" s="183">
        <f>(AZ46*1000)/Fin_Assumptions!$L$24/52</f>
        <v>0</v>
      </c>
      <c r="BA81" s="183">
        <f>(BA46*1000)/Fin_Assumptions!$L$24/52</f>
        <v>0</v>
      </c>
      <c r="BB81" s="183">
        <f>(BB46*1000)/Fin_Assumptions!$L$24/52</f>
        <v>0</v>
      </c>
      <c r="BC81" s="183">
        <f>(BC46*1000)/Fin_Assumptions!$L$24/52</f>
        <v>0</v>
      </c>
      <c r="BD81" s="183">
        <f>(BD46*1000)/Fin_Assumptions!$L$24/52</f>
        <v>0</v>
      </c>
      <c r="BE81" s="183">
        <f>(BE46*1000)/Fin_Assumptions!$L$24/52</f>
        <v>0</v>
      </c>
      <c r="BF81" s="183">
        <f>(BF46*1000)/Fin_Assumptions!$L$24/52</f>
        <v>0</v>
      </c>
      <c r="BG81" s="183">
        <f>(BG46*1000)/Fin_Assumptions!$L$24/52</f>
        <v>0</v>
      </c>
      <c r="BH81" s="183">
        <f>(BH46*1000)/Fin_Assumptions!$L$24/52</f>
        <v>0</v>
      </c>
      <c r="BI81" s="183">
        <f>(BI46*1000)/Fin_Assumptions!$L$24/52</f>
        <v>0</v>
      </c>
      <c r="BJ81" s="183">
        <f>(BJ46*1000)/Fin_Assumptions!$L$24/52</f>
        <v>0</v>
      </c>
      <c r="BK81" s="183">
        <f>(BK46*1000)/Fin_Assumptions!$L$24/52</f>
        <v>0</v>
      </c>
      <c r="BL81" s="183">
        <f>(BL46*1000)/Fin_Assumptions!$L$24/52</f>
        <v>0</v>
      </c>
    </row>
    <row r="82" spans="3:64">
      <c r="C82" s="156">
        <f>C81+1</f>
        <v>2021</v>
      </c>
      <c r="D82" s="186">
        <f>-PMT(Fin_Assumptions!$B$20,$D$116,NPV(Fin_Assumptions!$B$20,F82:AI82))</f>
        <v>1319.4050764449312</v>
      </c>
      <c r="E82" s="183">
        <f>(E47*1000)/Fin_Assumptions!$L$24/52</f>
        <v>0</v>
      </c>
      <c r="F82" s="183">
        <f>(F47*1000)/Fin_Assumptions!$L$24/52</f>
        <v>1933.7008598575542</v>
      </c>
      <c r="G82" s="183">
        <f>(G47*1000)/Fin_Assumptions!$L$24/52</f>
        <v>1842.2280344669912</v>
      </c>
      <c r="H82" s="183">
        <f>(H47*1000)/Fin_Assumptions!$L$24/52</f>
        <v>1746.1714954600147</v>
      </c>
      <c r="I82" s="183">
        <f>(I47*1000)/Fin_Assumptions!$L$24/52</f>
        <v>1667.3038825145886</v>
      </c>
      <c r="J82" s="183">
        <f>(J47*1000)/Fin_Assumptions!$L$24/52</f>
        <v>1600.6977034930687</v>
      </c>
      <c r="K82" s="183">
        <f>(K47*1000)/Fin_Assumptions!$L$24/52</f>
        <v>1539.2052299748595</v>
      </c>
      <c r="L82" s="183">
        <f>(L47*1000)/Fin_Assumptions!$L$24/52</f>
        <v>1477.7127564566506</v>
      </c>
      <c r="M82" s="183">
        <f>(M47*1000)/Fin_Assumptions!$L$24/52</f>
        <v>1422.6088337913181</v>
      </c>
      <c r="N82" s="183">
        <f>(N47*1000)/Fin_Assumptions!$L$24/52</f>
        <v>1380.296336936789</v>
      </c>
      <c r="O82" s="183">
        <f>(O47*1000)/Fin_Assumptions!$L$24/52</f>
        <v>1344.3723909351365</v>
      </c>
      <c r="P82" s="183">
        <f>(P47*1000)/Fin_Assumptions!$L$24/52</f>
        <v>1308.4484449334836</v>
      </c>
      <c r="Q82" s="183">
        <f>(Q47*1000)/Fin_Assumptions!$L$24/52</f>
        <v>1272.5244989318305</v>
      </c>
      <c r="R82" s="183">
        <f>(R47*1000)/Fin_Assumptions!$L$24/52</f>
        <v>1236.6005529301781</v>
      </c>
      <c r="S82" s="183">
        <f>(S47*1000)/Fin_Assumptions!$L$24/52</f>
        <v>1200.676606928525</v>
      </c>
      <c r="T82" s="183">
        <f>(T47*1000)/Fin_Assumptions!$L$24/52</f>
        <v>1164.7526609268723</v>
      </c>
      <c r="U82" s="183">
        <f>(U47*1000)/Fin_Assumptions!$L$24/52</f>
        <v>1514.8616275346451</v>
      </c>
      <c r="V82" s="183">
        <f>(V47*1000)/Fin_Assumptions!$L$24/52</f>
        <v>1288.9988227375131</v>
      </c>
      <c r="W82" s="183">
        <f>(W47*1000)/Fin_Assumptions!$L$24/52</f>
        <v>1046.0790423087531</v>
      </c>
      <c r="X82" s="183">
        <f>(X47*1000)/Fin_Assumptions!$L$24/52</f>
        <v>1010.1550963071003</v>
      </c>
      <c r="Y82" s="183">
        <f>(Y47*1000)/Fin_Assumptions!$L$24/52</f>
        <v>974.23115030544773</v>
      </c>
      <c r="Z82" s="183">
        <f>(Z47*1000)/Fin_Assumptions!$L$24/52</f>
        <v>938.30720430379472</v>
      </c>
      <c r="AA82" s="183">
        <f>(AA47*1000)/Fin_Assumptions!$L$24/52</f>
        <v>902.38325830214228</v>
      </c>
      <c r="AB82" s="183">
        <f>(AB47*1000)/Fin_Assumptions!$L$24/52</f>
        <v>866.45931230048927</v>
      </c>
      <c r="AC82" s="183">
        <f>(AC47*1000)/Fin_Assumptions!$L$24/52</f>
        <v>830.53536629883661</v>
      </c>
      <c r="AD82" s="183">
        <f>(AD47*1000)/Fin_Assumptions!$L$24/52</f>
        <v>794.61142029718394</v>
      </c>
      <c r="AE82" s="183">
        <f>(AE47*1000)/Fin_Assumptions!$L$24/52</f>
        <v>758.68747429553093</v>
      </c>
      <c r="AF82" s="183">
        <f>(AF47*1000)/Fin_Assumptions!$L$24/52</f>
        <v>722.76352829387804</v>
      </c>
      <c r="AG82" s="183">
        <f>(AG47*1000)/Fin_Assumptions!$L$24/52</f>
        <v>686.83958229222526</v>
      </c>
      <c r="AH82" s="183">
        <f>(AH47*1000)/Fin_Assumptions!$L$24/52</f>
        <v>650.91563629057237</v>
      </c>
      <c r="AI82" s="183">
        <f>(AI47*1000)/Fin_Assumptions!$L$24/52</f>
        <v>614.99169028891947</v>
      </c>
      <c r="AJ82" s="183">
        <f>(AJ47*1000)/Fin_Assumptions!$L$24/52</f>
        <v>0</v>
      </c>
      <c r="AK82" s="183">
        <f>(AK47*1000)/Fin_Assumptions!$L$24/52</f>
        <v>0</v>
      </c>
      <c r="AL82" s="183">
        <f>(AL47*1000)/Fin_Assumptions!$L$24/52</f>
        <v>0</v>
      </c>
      <c r="AM82" s="183">
        <f>(AM47*1000)/Fin_Assumptions!$L$24/52</f>
        <v>0</v>
      </c>
      <c r="AN82" s="183">
        <f>(AN47*1000)/Fin_Assumptions!$L$24/52</f>
        <v>0</v>
      </c>
      <c r="AO82" s="183">
        <f>(AO47*1000)/Fin_Assumptions!$L$24/52</f>
        <v>0</v>
      </c>
      <c r="AP82" s="183">
        <f>(AP47*1000)/Fin_Assumptions!$L$24/52</f>
        <v>0</v>
      </c>
      <c r="AQ82" s="183">
        <f>(AQ47*1000)/Fin_Assumptions!$L$24/52</f>
        <v>0</v>
      </c>
      <c r="AR82" s="183">
        <f>(AR47*1000)/Fin_Assumptions!$L$24/52</f>
        <v>0</v>
      </c>
      <c r="AS82" s="183">
        <f>(AS47*1000)/Fin_Assumptions!$L$24/52</f>
        <v>0</v>
      </c>
      <c r="AT82" s="183">
        <f>(AT47*1000)/Fin_Assumptions!$L$24/52</f>
        <v>0</v>
      </c>
      <c r="AU82" s="183">
        <f>(AU47*1000)/Fin_Assumptions!$L$24/52</f>
        <v>0</v>
      </c>
      <c r="AV82" s="183">
        <f>(AV47*1000)/Fin_Assumptions!$L$24/52</f>
        <v>0</v>
      </c>
      <c r="AW82" s="183">
        <f>(AW47*1000)/Fin_Assumptions!$L$24/52</f>
        <v>0</v>
      </c>
      <c r="AX82" s="183">
        <f>(AX47*1000)/Fin_Assumptions!$L$24/52</f>
        <v>0</v>
      </c>
      <c r="AY82" s="183">
        <f>(AY47*1000)/Fin_Assumptions!$L$24/52</f>
        <v>0</v>
      </c>
      <c r="AZ82" s="183">
        <f>(AZ47*1000)/Fin_Assumptions!$L$24/52</f>
        <v>0</v>
      </c>
      <c r="BA82" s="183">
        <f>(BA47*1000)/Fin_Assumptions!$L$24/52</f>
        <v>0</v>
      </c>
      <c r="BB82" s="183">
        <f>(BB47*1000)/Fin_Assumptions!$L$24/52</f>
        <v>0</v>
      </c>
      <c r="BC82" s="183">
        <f>(BC47*1000)/Fin_Assumptions!$L$24/52</f>
        <v>0</v>
      </c>
      <c r="BD82" s="183">
        <f>(BD47*1000)/Fin_Assumptions!$L$24/52</f>
        <v>0</v>
      </c>
      <c r="BE82" s="183">
        <f>(BE47*1000)/Fin_Assumptions!$L$24/52</f>
        <v>0</v>
      </c>
      <c r="BF82" s="183">
        <f>(BF47*1000)/Fin_Assumptions!$L$24/52</f>
        <v>0</v>
      </c>
      <c r="BG82" s="183">
        <f>(BG47*1000)/Fin_Assumptions!$L$24/52</f>
        <v>0</v>
      </c>
      <c r="BH82" s="183">
        <f>(BH47*1000)/Fin_Assumptions!$L$24/52</f>
        <v>0</v>
      </c>
      <c r="BI82" s="183">
        <f>(BI47*1000)/Fin_Assumptions!$L$24/52</f>
        <v>0</v>
      </c>
      <c r="BJ82" s="183">
        <f>(BJ47*1000)/Fin_Assumptions!$L$24/52</f>
        <v>0</v>
      </c>
      <c r="BK82" s="183">
        <f>(BK47*1000)/Fin_Assumptions!$L$24/52</f>
        <v>0</v>
      </c>
      <c r="BL82" s="183">
        <f>(BL47*1000)/Fin_Assumptions!$L$24/52</f>
        <v>0</v>
      </c>
    </row>
    <row r="83" spans="3:64">
      <c r="C83" s="156">
        <f t="shared" ref="C83:C111" si="73">C82+1</f>
        <v>2022</v>
      </c>
      <c r="D83" s="186">
        <f>-PMT(Fin_Assumptions!$B$20,$D$116,NPV(Fin_Assumptions!$B$20,G83:AJ83))</f>
        <v>1352.3902033560537</v>
      </c>
      <c r="E83" s="183">
        <f>(E48*1000)/Fin_Assumptions!$L$24/52</f>
        <v>0</v>
      </c>
      <c r="F83" s="183">
        <f>(F48*1000)/Fin_Assumptions!$L$24/52</f>
        <v>0</v>
      </c>
      <c r="G83" s="183">
        <f>(G48*1000)/Fin_Assumptions!$L$24/52</f>
        <v>1982.0433813539926</v>
      </c>
      <c r="H83" s="183">
        <f>(H48*1000)/Fin_Assumptions!$L$24/52</f>
        <v>1888.2837353286657</v>
      </c>
      <c r="I83" s="183">
        <f>(I48*1000)/Fin_Assumptions!$L$24/52</f>
        <v>1789.825782846515</v>
      </c>
      <c r="J83" s="183">
        <f>(J48*1000)/Fin_Assumptions!$L$24/52</f>
        <v>1708.9864795774529</v>
      </c>
      <c r="K83" s="183">
        <f>(K48*1000)/Fin_Assumptions!$L$24/52</f>
        <v>1640.7151460803952</v>
      </c>
      <c r="L83" s="183">
        <f>(L48*1000)/Fin_Assumptions!$L$24/52</f>
        <v>1577.6853607242306</v>
      </c>
      <c r="M83" s="183">
        <f>(M48*1000)/Fin_Assumptions!$L$24/52</f>
        <v>1514.6555753680668</v>
      </c>
      <c r="N83" s="183">
        <f>(N48*1000)/Fin_Assumptions!$L$24/52</f>
        <v>1458.1740546361009</v>
      </c>
      <c r="O83" s="183">
        <f>(O48*1000)/Fin_Assumptions!$L$24/52</f>
        <v>1414.8037453602087</v>
      </c>
      <c r="P83" s="183">
        <f>(P48*1000)/Fin_Assumptions!$L$24/52</f>
        <v>1377.9817007085148</v>
      </c>
      <c r="Q83" s="183">
        <f>(Q48*1000)/Fin_Assumptions!$L$24/52</f>
        <v>1341.1596560568205</v>
      </c>
      <c r="R83" s="183">
        <f>(R48*1000)/Fin_Assumptions!$L$24/52</f>
        <v>1304.3376114051259</v>
      </c>
      <c r="S83" s="183">
        <f>(S48*1000)/Fin_Assumptions!$L$24/52</f>
        <v>1267.5155667534323</v>
      </c>
      <c r="T83" s="183">
        <f>(T48*1000)/Fin_Assumptions!$L$24/52</f>
        <v>1230.6935221017382</v>
      </c>
      <c r="U83" s="183">
        <f>(U48*1000)/Fin_Assumptions!$L$24/52</f>
        <v>1193.8714774500443</v>
      </c>
      <c r="V83" s="183">
        <f>(V48*1000)/Fin_Assumptions!$L$24/52</f>
        <v>1552.7331682230108</v>
      </c>
      <c r="W83" s="183">
        <f>(W48*1000)/Fin_Assumptions!$L$24/52</f>
        <v>1321.2237933059512</v>
      </c>
      <c r="X83" s="183">
        <f>(X48*1000)/Fin_Assumptions!$L$24/52</f>
        <v>1072.2310183664717</v>
      </c>
      <c r="Y83" s="183">
        <f>(Y48*1000)/Fin_Assumptions!$L$24/52</f>
        <v>1035.4089737147776</v>
      </c>
      <c r="Z83" s="183">
        <f>(Z48*1000)/Fin_Assumptions!$L$24/52</f>
        <v>998.58692906308374</v>
      </c>
      <c r="AA83" s="183">
        <f>(AA48*1000)/Fin_Assumptions!$L$24/52</f>
        <v>961.7648844113894</v>
      </c>
      <c r="AB83" s="183">
        <f>(AB48*1000)/Fin_Assumptions!$L$24/52</f>
        <v>924.94283975969552</v>
      </c>
      <c r="AC83" s="183">
        <f>(AC48*1000)/Fin_Assumptions!$L$24/52</f>
        <v>888.1207951080014</v>
      </c>
      <c r="AD83" s="183">
        <f>(AD48*1000)/Fin_Assumptions!$L$24/52</f>
        <v>851.2987504563074</v>
      </c>
      <c r="AE83" s="183">
        <f>(AE48*1000)/Fin_Assumptions!$L$24/52</f>
        <v>814.47670580461352</v>
      </c>
      <c r="AF83" s="183">
        <f>(AF48*1000)/Fin_Assumptions!$L$24/52</f>
        <v>777.65466115291918</v>
      </c>
      <c r="AG83" s="183">
        <f>(AG48*1000)/Fin_Assumptions!$L$24/52</f>
        <v>740.83261650122506</v>
      </c>
      <c r="AH83" s="183">
        <f>(AH48*1000)/Fin_Assumptions!$L$24/52</f>
        <v>704.01057184953083</v>
      </c>
      <c r="AI83" s="183">
        <f>(AI48*1000)/Fin_Assumptions!$L$24/52</f>
        <v>667.18852719783661</v>
      </c>
      <c r="AJ83" s="183">
        <f>(AJ48*1000)/Fin_Assumptions!$L$24/52</f>
        <v>630.36648254614249</v>
      </c>
      <c r="AK83" s="183">
        <f>(AK48*1000)/Fin_Assumptions!$L$24/52</f>
        <v>0</v>
      </c>
      <c r="AL83" s="183">
        <f>(AL48*1000)/Fin_Assumptions!$L$24/52</f>
        <v>0</v>
      </c>
      <c r="AM83" s="183">
        <f>(AM48*1000)/Fin_Assumptions!$L$24/52</f>
        <v>0</v>
      </c>
      <c r="AN83" s="183">
        <f>(AN48*1000)/Fin_Assumptions!$L$24/52</f>
        <v>0</v>
      </c>
      <c r="AO83" s="183">
        <f>(AO48*1000)/Fin_Assumptions!$L$24/52</f>
        <v>0</v>
      </c>
      <c r="AP83" s="183">
        <f>(AP48*1000)/Fin_Assumptions!$L$24/52</f>
        <v>0</v>
      </c>
      <c r="AQ83" s="183">
        <f>(AQ48*1000)/Fin_Assumptions!$L$24/52</f>
        <v>0</v>
      </c>
      <c r="AR83" s="183">
        <f>(AR48*1000)/Fin_Assumptions!$L$24/52</f>
        <v>0</v>
      </c>
      <c r="AS83" s="183">
        <f>(AS48*1000)/Fin_Assumptions!$L$24/52</f>
        <v>0</v>
      </c>
      <c r="AT83" s="183">
        <f>(AT48*1000)/Fin_Assumptions!$L$24/52</f>
        <v>0</v>
      </c>
      <c r="AU83" s="183">
        <f>(AU48*1000)/Fin_Assumptions!$L$24/52</f>
        <v>0</v>
      </c>
      <c r="AV83" s="183">
        <f>(AV48*1000)/Fin_Assumptions!$L$24/52</f>
        <v>0</v>
      </c>
      <c r="AW83" s="183">
        <f>(AW48*1000)/Fin_Assumptions!$L$24/52</f>
        <v>0</v>
      </c>
      <c r="AX83" s="183">
        <f>(AX48*1000)/Fin_Assumptions!$L$24/52</f>
        <v>0</v>
      </c>
      <c r="AY83" s="183">
        <f>(AY48*1000)/Fin_Assumptions!$L$24/52</f>
        <v>0</v>
      </c>
      <c r="AZ83" s="183">
        <f>(AZ48*1000)/Fin_Assumptions!$L$24/52</f>
        <v>0</v>
      </c>
      <c r="BA83" s="183">
        <f>(BA48*1000)/Fin_Assumptions!$L$24/52</f>
        <v>0</v>
      </c>
      <c r="BB83" s="183">
        <f>(BB48*1000)/Fin_Assumptions!$L$24/52</f>
        <v>0</v>
      </c>
      <c r="BC83" s="183">
        <f>(BC48*1000)/Fin_Assumptions!$L$24/52</f>
        <v>0</v>
      </c>
      <c r="BD83" s="183">
        <f>(BD48*1000)/Fin_Assumptions!$L$24/52</f>
        <v>0</v>
      </c>
      <c r="BE83" s="183">
        <f>(BE48*1000)/Fin_Assumptions!$L$24/52</f>
        <v>0</v>
      </c>
      <c r="BF83" s="183">
        <f>(BF48*1000)/Fin_Assumptions!$L$24/52</f>
        <v>0</v>
      </c>
      <c r="BG83" s="183">
        <f>(BG48*1000)/Fin_Assumptions!$L$24/52</f>
        <v>0</v>
      </c>
      <c r="BH83" s="183">
        <f>(BH48*1000)/Fin_Assumptions!$L$24/52</f>
        <v>0</v>
      </c>
      <c r="BI83" s="183">
        <f>(BI48*1000)/Fin_Assumptions!$L$24/52</f>
        <v>0</v>
      </c>
      <c r="BJ83" s="183">
        <f>(BJ48*1000)/Fin_Assumptions!$L$24/52</f>
        <v>0</v>
      </c>
      <c r="BK83" s="183">
        <f>(BK48*1000)/Fin_Assumptions!$L$24/52</f>
        <v>0</v>
      </c>
      <c r="BL83" s="183">
        <f>(BL48*1000)/Fin_Assumptions!$L$24/52</f>
        <v>0</v>
      </c>
    </row>
    <row r="84" spans="3:64">
      <c r="C84" s="156">
        <f t="shared" si="73"/>
        <v>2023</v>
      </c>
      <c r="D84" s="186">
        <f>-PMT(Fin_Assumptions!$B$20,$D$116,NPV(Fin_Assumptions!$B$20,H84:AK84))</f>
        <v>1386.1999584399555</v>
      </c>
      <c r="E84" s="183">
        <f>(E49*1000)/Fin_Assumptions!$L$24/52</f>
        <v>0</v>
      </c>
      <c r="F84" s="183">
        <f>(F49*1000)/Fin_Assumptions!$L$24/52</f>
        <v>0</v>
      </c>
      <c r="G84" s="183">
        <f>(G49*1000)/Fin_Assumptions!$L$24/52</f>
        <v>0</v>
      </c>
      <c r="H84" s="183">
        <f>(H49*1000)/Fin_Assumptions!$L$24/52</f>
        <v>2031.594465887842</v>
      </c>
      <c r="I84" s="183">
        <f>(I49*1000)/Fin_Assumptions!$L$24/52</f>
        <v>1935.4908287118819</v>
      </c>
      <c r="J84" s="183">
        <f>(J49*1000)/Fin_Assumptions!$L$24/52</f>
        <v>1834.571427417678</v>
      </c>
      <c r="K84" s="183">
        <f>(K49*1000)/Fin_Assumptions!$L$24/52</f>
        <v>1751.7111415668892</v>
      </c>
      <c r="L84" s="183">
        <f>(L49*1000)/Fin_Assumptions!$L$24/52</f>
        <v>1681.7330247324051</v>
      </c>
      <c r="M84" s="183">
        <f>(M49*1000)/Fin_Assumptions!$L$24/52</f>
        <v>1617.1274947423362</v>
      </c>
      <c r="N84" s="183">
        <f>(N49*1000)/Fin_Assumptions!$L$24/52</f>
        <v>1552.5219647522683</v>
      </c>
      <c r="O84" s="183">
        <f>(O49*1000)/Fin_Assumptions!$L$24/52</f>
        <v>1494.6284060020032</v>
      </c>
      <c r="P84" s="183">
        <f>(P49*1000)/Fin_Assumptions!$L$24/52</f>
        <v>1450.1738389942138</v>
      </c>
      <c r="Q84" s="183">
        <f>(Q49*1000)/Fin_Assumptions!$L$24/52</f>
        <v>1412.4312432262277</v>
      </c>
      <c r="R84" s="183">
        <f>(R49*1000)/Fin_Assumptions!$L$24/52</f>
        <v>1374.6886474582411</v>
      </c>
      <c r="S84" s="183">
        <f>(S49*1000)/Fin_Assumptions!$L$24/52</f>
        <v>1336.9460516902543</v>
      </c>
      <c r="T84" s="183">
        <f>(T49*1000)/Fin_Assumptions!$L$24/52</f>
        <v>1299.2034559222679</v>
      </c>
      <c r="U84" s="183">
        <f>(U49*1000)/Fin_Assumptions!$L$24/52</f>
        <v>1261.4608601542814</v>
      </c>
      <c r="V84" s="183">
        <f>(V49*1000)/Fin_Assumptions!$L$24/52</f>
        <v>1223.7182643862952</v>
      </c>
      <c r="W84" s="183">
        <f>(W49*1000)/Fin_Assumptions!$L$24/52</f>
        <v>1591.5514974285861</v>
      </c>
      <c r="X84" s="183">
        <f>(X49*1000)/Fin_Assumptions!$L$24/52</f>
        <v>1354.2543881385998</v>
      </c>
      <c r="Y84" s="183">
        <f>(Y49*1000)/Fin_Assumptions!$L$24/52</f>
        <v>1099.0367938256334</v>
      </c>
      <c r="Z84" s="183">
        <f>(Z49*1000)/Fin_Assumptions!$L$24/52</f>
        <v>1061.294198057647</v>
      </c>
      <c r="AA84" s="183">
        <f>(AA49*1000)/Fin_Assumptions!$L$24/52</f>
        <v>1023.5516022896608</v>
      </c>
      <c r="AB84" s="183">
        <f>(AB49*1000)/Fin_Assumptions!$L$24/52</f>
        <v>985.80900652167406</v>
      </c>
      <c r="AC84" s="183">
        <f>(AC49*1000)/Fin_Assumptions!$L$24/52</f>
        <v>948.06641075368793</v>
      </c>
      <c r="AD84" s="183">
        <f>(AD49*1000)/Fin_Assumptions!$L$24/52</f>
        <v>910.32381498570123</v>
      </c>
      <c r="AE84" s="183">
        <f>(AE49*1000)/Fin_Assumptions!$L$24/52</f>
        <v>872.5812192177151</v>
      </c>
      <c r="AF84" s="183">
        <f>(AF49*1000)/Fin_Assumptions!$L$24/52</f>
        <v>834.83862344972886</v>
      </c>
      <c r="AG84" s="183">
        <f>(AG49*1000)/Fin_Assumptions!$L$24/52</f>
        <v>797.09602768174204</v>
      </c>
      <c r="AH84" s="183">
        <f>(AH49*1000)/Fin_Assumptions!$L$24/52</f>
        <v>759.35343191375557</v>
      </c>
      <c r="AI84" s="183">
        <f>(AI49*1000)/Fin_Assumptions!$L$24/52</f>
        <v>721.61083614576921</v>
      </c>
      <c r="AJ84" s="183">
        <f>(AJ49*1000)/Fin_Assumptions!$L$24/52</f>
        <v>683.86824037778251</v>
      </c>
      <c r="AK84" s="183">
        <f>(AK49*1000)/Fin_Assumptions!$L$24/52</f>
        <v>646.12564460979593</v>
      </c>
      <c r="AL84" s="183">
        <f>(AL49*1000)/Fin_Assumptions!$L$24/52</f>
        <v>0</v>
      </c>
      <c r="AM84" s="183">
        <f>(AM49*1000)/Fin_Assumptions!$L$24/52</f>
        <v>0</v>
      </c>
      <c r="AN84" s="183">
        <f>(AN49*1000)/Fin_Assumptions!$L$24/52</f>
        <v>0</v>
      </c>
      <c r="AO84" s="183">
        <f>(AO49*1000)/Fin_Assumptions!$L$24/52</f>
        <v>0</v>
      </c>
      <c r="AP84" s="183">
        <f>(AP49*1000)/Fin_Assumptions!$L$24/52</f>
        <v>0</v>
      </c>
      <c r="AQ84" s="183">
        <f>(AQ49*1000)/Fin_Assumptions!$L$24/52</f>
        <v>0</v>
      </c>
      <c r="AR84" s="183">
        <f>(AR49*1000)/Fin_Assumptions!$L$24/52</f>
        <v>0</v>
      </c>
      <c r="AS84" s="183">
        <f>(AS49*1000)/Fin_Assumptions!$L$24/52</f>
        <v>0</v>
      </c>
      <c r="AT84" s="183">
        <f>(AT49*1000)/Fin_Assumptions!$L$24/52</f>
        <v>0</v>
      </c>
      <c r="AU84" s="183">
        <f>(AU49*1000)/Fin_Assumptions!$L$24/52</f>
        <v>0</v>
      </c>
      <c r="AV84" s="183">
        <f>(AV49*1000)/Fin_Assumptions!$L$24/52</f>
        <v>0</v>
      </c>
      <c r="AW84" s="183">
        <f>(AW49*1000)/Fin_Assumptions!$L$24/52</f>
        <v>0</v>
      </c>
      <c r="AX84" s="183">
        <f>(AX49*1000)/Fin_Assumptions!$L$24/52</f>
        <v>0</v>
      </c>
      <c r="AY84" s="183">
        <f>(AY49*1000)/Fin_Assumptions!$L$24/52</f>
        <v>0</v>
      </c>
      <c r="AZ84" s="183">
        <f>(AZ49*1000)/Fin_Assumptions!$L$24/52</f>
        <v>0</v>
      </c>
      <c r="BA84" s="183">
        <f>(BA49*1000)/Fin_Assumptions!$L$24/52</f>
        <v>0</v>
      </c>
      <c r="BB84" s="183">
        <f>(BB49*1000)/Fin_Assumptions!$L$24/52</f>
        <v>0</v>
      </c>
      <c r="BC84" s="183">
        <f>(BC49*1000)/Fin_Assumptions!$L$24/52</f>
        <v>0</v>
      </c>
      <c r="BD84" s="183">
        <f>(BD49*1000)/Fin_Assumptions!$L$24/52</f>
        <v>0</v>
      </c>
      <c r="BE84" s="183">
        <f>(BE49*1000)/Fin_Assumptions!$L$24/52</f>
        <v>0</v>
      </c>
      <c r="BF84" s="183">
        <f>(BF49*1000)/Fin_Assumptions!$L$24/52</f>
        <v>0</v>
      </c>
      <c r="BG84" s="183">
        <f>(BG49*1000)/Fin_Assumptions!$L$24/52</f>
        <v>0</v>
      </c>
      <c r="BH84" s="183">
        <f>(BH49*1000)/Fin_Assumptions!$L$24/52</f>
        <v>0</v>
      </c>
      <c r="BI84" s="183">
        <f>(BI49*1000)/Fin_Assumptions!$L$24/52</f>
        <v>0</v>
      </c>
      <c r="BJ84" s="183">
        <f>(BJ49*1000)/Fin_Assumptions!$L$24/52</f>
        <v>0</v>
      </c>
      <c r="BK84" s="183">
        <f>(BK49*1000)/Fin_Assumptions!$L$24/52</f>
        <v>0</v>
      </c>
      <c r="BL84" s="183">
        <f>(BL49*1000)/Fin_Assumptions!$L$24/52</f>
        <v>0</v>
      </c>
    </row>
    <row r="85" spans="3:64">
      <c r="C85" s="156">
        <f t="shared" si="73"/>
        <v>2024</v>
      </c>
      <c r="D85" s="186">
        <f>-PMT(Fin_Assumptions!$B$20,$D$116,NPV(Fin_Assumptions!$B$20,I85:AL85))</f>
        <v>1347.7818348746794</v>
      </c>
      <c r="E85" s="183">
        <f>(E50*1000)/Fin_Assumptions!$L$24/52</f>
        <v>0</v>
      </c>
      <c r="F85" s="183">
        <f>(F50*1000)/Fin_Assumptions!$L$24/52</f>
        <v>0</v>
      </c>
      <c r="G85" s="183">
        <f>(G50*1000)/Fin_Assumptions!$L$24/52</f>
        <v>0</v>
      </c>
      <c r="H85" s="183">
        <f>(H50*1000)/Fin_Assumptions!$L$24/52</f>
        <v>0</v>
      </c>
      <c r="I85" s="183">
        <f>(I50*1000)/Fin_Assumptions!$L$24/52</f>
        <v>1975.2894236392128</v>
      </c>
      <c r="J85" s="183">
        <f>(J50*1000)/Fin_Assumptions!$L$24/52</f>
        <v>1881.8492704618043</v>
      </c>
      <c r="K85" s="183">
        <f>(K50*1000)/Fin_Assumptions!$L$24/52</f>
        <v>1783.726820650284</v>
      </c>
      <c r="L85" s="183">
        <f>(L50*1000)/Fin_Assumptions!$L$24/52</f>
        <v>1703.1629832166864</v>
      </c>
      <c r="M85" s="183">
        <f>(M50*1000)/Fin_Assumptions!$L$24/52</f>
        <v>1635.1242892793421</v>
      </c>
      <c r="N85" s="183">
        <f>(N50*1000)/Fin_Assumptions!$L$24/52</f>
        <v>1572.3092825244289</v>
      </c>
      <c r="O85" s="183">
        <f>(O50*1000)/Fin_Assumptions!$L$24/52</f>
        <v>1509.4942757695167</v>
      </c>
      <c r="P85" s="183">
        <f>(P50*1000)/Fin_Assumptions!$L$24/52</f>
        <v>1453.2052199483992</v>
      </c>
      <c r="Q85" s="183">
        <f>(Q50*1000)/Fin_Assumptions!$L$24/52</f>
        <v>1409.9826981718534</v>
      </c>
      <c r="R85" s="183">
        <f>(R50*1000)/Fin_Assumptions!$L$24/52</f>
        <v>1373.2861273291028</v>
      </c>
      <c r="S85" s="183">
        <f>(S50*1000)/Fin_Assumptions!$L$24/52</f>
        <v>1336.5895564863517</v>
      </c>
      <c r="T85" s="183">
        <f>(T50*1000)/Fin_Assumptions!$L$24/52</f>
        <v>1299.8929856436007</v>
      </c>
      <c r="U85" s="183">
        <f>(U50*1000)/Fin_Assumptions!$L$24/52</f>
        <v>1263.1964148008499</v>
      </c>
      <c r="V85" s="183">
        <f>(V50*1000)/Fin_Assumptions!$L$24/52</f>
        <v>1226.4998439580993</v>
      </c>
      <c r="W85" s="183">
        <f>(W50*1000)/Fin_Assumptions!$L$24/52</f>
        <v>1189.8032731153487</v>
      </c>
      <c r="X85" s="183">
        <f>(X50*1000)/Fin_Assumptions!$L$24/52</f>
        <v>1547.442116443231</v>
      </c>
      <c r="Y85" s="183">
        <f>(Y50*1000)/Fin_Assumptions!$L$24/52</f>
        <v>1316.7216266451724</v>
      </c>
      <c r="Z85" s="183">
        <f>(Z50*1000)/Fin_Assumptions!$L$24/52</f>
        <v>1068.5773127883551</v>
      </c>
      <c r="AA85" s="183">
        <f>(AA50*1000)/Fin_Assumptions!$L$24/52</f>
        <v>1031.8807419456043</v>
      </c>
      <c r="AB85" s="183">
        <f>(AB50*1000)/Fin_Assumptions!$L$24/52</f>
        <v>995.18417110285361</v>
      </c>
      <c r="AC85" s="183">
        <f>(AC50*1000)/Fin_Assumptions!$L$24/52</f>
        <v>958.48760026010268</v>
      </c>
      <c r="AD85" s="183">
        <f>(AD50*1000)/Fin_Assumptions!$L$24/52</f>
        <v>921.79102941735209</v>
      </c>
      <c r="AE85" s="183">
        <f>(AE50*1000)/Fin_Assumptions!$L$24/52</f>
        <v>885.09445857460116</v>
      </c>
      <c r="AF85" s="183">
        <f>(AF50*1000)/Fin_Assumptions!$L$24/52</f>
        <v>848.39788773185035</v>
      </c>
      <c r="AG85" s="183">
        <f>(AG50*1000)/Fin_Assumptions!$L$24/52</f>
        <v>811.70131688909964</v>
      </c>
      <c r="AH85" s="183">
        <f>(AH50*1000)/Fin_Assumptions!$L$24/52</f>
        <v>775.0047460463486</v>
      </c>
      <c r="AI85" s="183">
        <f>(AI50*1000)/Fin_Assumptions!$L$24/52</f>
        <v>738.30817520359778</v>
      </c>
      <c r="AJ85" s="183">
        <f>(AJ50*1000)/Fin_Assumptions!$L$24/52</f>
        <v>701.61160436084697</v>
      </c>
      <c r="AK85" s="183">
        <f>(AK50*1000)/Fin_Assumptions!$L$24/52</f>
        <v>664.91503351809592</v>
      </c>
      <c r="AL85" s="183">
        <f>(AL50*1000)/Fin_Assumptions!$L$24/52</f>
        <v>628.21846267534488</v>
      </c>
      <c r="AM85" s="183">
        <f>(AM50*1000)/Fin_Assumptions!$L$24/52</f>
        <v>0</v>
      </c>
      <c r="AN85" s="183">
        <f>(AN50*1000)/Fin_Assumptions!$L$24/52</f>
        <v>0</v>
      </c>
      <c r="AO85" s="183">
        <f>(AO50*1000)/Fin_Assumptions!$L$24/52</f>
        <v>0</v>
      </c>
      <c r="AP85" s="183">
        <f>(AP50*1000)/Fin_Assumptions!$L$24/52</f>
        <v>0</v>
      </c>
      <c r="AQ85" s="183">
        <f>(AQ50*1000)/Fin_Assumptions!$L$24/52</f>
        <v>0</v>
      </c>
      <c r="AR85" s="183">
        <f>(AR50*1000)/Fin_Assumptions!$L$24/52</f>
        <v>0</v>
      </c>
      <c r="AS85" s="183">
        <f>(AS50*1000)/Fin_Assumptions!$L$24/52</f>
        <v>0</v>
      </c>
      <c r="AT85" s="183">
        <f>(AT50*1000)/Fin_Assumptions!$L$24/52</f>
        <v>0</v>
      </c>
      <c r="AU85" s="183">
        <f>(AU50*1000)/Fin_Assumptions!$L$24/52</f>
        <v>0</v>
      </c>
      <c r="AV85" s="183">
        <f>(AV50*1000)/Fin_Assumptions!$L$24/52</f>
        <v>0</v>
      </c>
      <c r="AW85" s="183">
        <f>(AW50*1000)/Fin_Assumptions!$L$24/52</f>
        <v>0</v>
      </c>
      <c r="AX85" s="183">
        <f>(AX50*1000)/Fin_Assumptions!$L$24/52</f>
        <v>0</v>
      </c>
      <c r="AY85" s="183">
        <f>(AY50*1000)/Fin_Assumptions!$L$24/52</f>
        <v>0</v>
      </c>
      <c r="AZ85" s="183">
        <f>(AZ50*1000)/Fin_Assumptions!$L$24/52</f>
        <v>0</v>
      </c>
      <c r="BA85" s="183">
        <f>(BA50*1000)/Fin_Assumptions!$L$24/52</f>
        <v>0</v>
      </c>
      <c r="BB85" s="183">
        <f>(BB50*1000)/Fin_Assumptions!$L$24/52</f>
        <v>0</v>
      </c>
      <c r="BC85" s="183">
        <f>(BC50*1000)/Fin_Assumptions!$L$24/52</f>
        <v>0</v>
      </c>
      <c r="BD85" s="183">
        <f>(BD50*1000)/Fin_Assumptions!$L$24/52</f>
        <v>0</v>
      </c>
      <c r="BE85" s="183">
        <f>(BE50*1000)/Fin_Assumptions!$L$24/52</f>
        <v>0</v>
      </c>
      <c r="BF85" s="183">
        <f>(BF50*1000)/Fin_Assumptions!$L$24/52</f>
        <v>0</v>
      </c>
      <c r="BG85" s="183">
        <f>(BG50*1000)/Fin_Assumptions!$L$24/52</f>
        <v>0</v>
      </c>
      <c r="BH85" s="183">
        <f>(BH50*1000)/Fin_Assumptions!$L$24/52</f>
        <v>0</v>
      </c>
      <c r="BI85" s="183">
        <f>(BI50*1000)/Fin_Assumptions!$L$24/52</f>
        <v>0</v>
      </c>
      <c r="BJ85" s="183">
        <f>(BJ50*1000)/Fin_Assumptions!$L$24/52</f>
        <v>0</v>
      </c>
      <c r="BK85" s="183">
        <f>(BK50*1000)/Fin_Assumptions!$L$24/52</f>
        <v>0</v>
      </c>
      <c r="BL85" s="183">
        <f>(BL50*1000)/Fin_Assumptions!$L$24/52</f>
        <v>0</v>
      </c>
    </row>
    <row r="86" spans="3:64">
      <c r="C86" s="156">
        <f t="shared" si="73"/>
        <v>2025</v>
      </c>
      <c r="D86" s="186">
        <f>-PMT(Fin_Assumptions!$B$20,$D$116,NPV(Fin_Assumptions!$B$20,J86:AM86))</f>
        <v>1312.0753517173307</v>
      </c>
      <c r="E86" s="183">
        <f>(E51*1000)/Fin_Assumptions!$L$24/52</f>
        <v>0</v>
      </c>
      <c r="F86" s="183">
        <f>(F51*1000)/Fin_Assumptions!$L$24/52</f>
        <v>0</v>
      </c>
      <c r="G86" s="183">
        <f>(G51*1000)/Fin_Assumptions!$L$24/52</f>
        <v>0</v>
      </c>
      <c r="H86" s="183">
        <f>(H51*1000)/Fin_Assumptions!$L$24/52</f>
        <v>0</v>
      </c>
      <c r="I86" s="183">
        <f>(I51*1000)/Fin_Assumptions!$L$24/52</f>
        <v>0</v>
      </c>
      <c r="J86" s="183">
        <f>(J51*1000)/Fin_Assumptions!$L$24/52</f>
        <v>1922.958522071141</v>
      </c>
      <c r="K86" s="183">
        <f>(K51*1000)/Fin_Assumptions!$L$24/52</f>
        <v>1831.9938580042976</v>
      </c>
      <c r="L86" s="183">
        <f>(L51*1000)/Fin_Assumptions!$L$24/52</f>
        <v>1736.4709443423931</v>
      </c>
      <c r="M86" s="183">
        <f>(M51*1000)/Fin_Assumptions!$L$24/52</f>
        <v>1658.0414666619686</v>
      </c>
      <c r="N86" s="183">
        <f>(N51*1000)/Fin_Assumptions!$L$24/52</f>
        <v>1591.805306648334</v>
      </c>
      <c r="O86" s="183">
        <f>(O51*1000)/Fin_Assumptions!$L$24/52</f>
        <v>1530.6544438391893</v>
      </c>
      <c r="P86" s="183">
        <f>(P51*1000)/Fin_Assumptions!$L$24/52</f>
        <v>1469.5035810300449</v>
      </c>
      <c r="Q86" s="183">
        <f>(Q51*1000)/Fin_Assumptions!$L$24/52</f>
        <v>1414.7057785940176</v>
      </c>
      <c r="R86" s="183">
        <f>(R51*1000)/Fin_Assumptions!$L$24/52</f>
        <v>1372.628341434209</v>
      </c>
      <c r="S86" s="183">
        <f>(S51*1000)/Fin_Assumptions!$L$24/52</f>
        <v>1336.9039646475171</v>
      </c>
      <c r="T86" s="183">
        <f>(T51*1000)/Fin_Assumptions!$L$24/52</f>
        <v>1301.1795878608248</v>
      </c>
      <c r="U86" s="183">
        <f>(U51*1000)/Fin_Assumptions!$L$24/52</f>
        <v>1265.455211074132</v>
      </c>
      <c r="V86" s="183">
        <f>(V51*1000)/Fin_Assumptions!$L$24/52</f>
        <v>1229.7308342874408</v>
      </c>
      <c r="W86" s="183">
        <f>(W51*1000)/Fin_Assumptions!$L$24/52</f>
        <v>1194.0064575007482</v>
      </c>
      <c r="X86" s="183">
        <f>(X51*1000)/Fin_Assumptions!$L$24/52</f>
        <v>1158.2820807140563</v>
      </c>
      <c r="Y86" s="183">
        <f>(Y51*1000)/Fin_Assumptions!$L$24/52</f>
        <v>1506.4460780355096</v>
      </c>
      <c r="Z86" s="183">
        <f>(Z51*1000)/Fin_Assumptions!$L$24/52</f>
        <v>1281.838014647913</v>
      </c>
      <c r="AA86" s="183">
        <f>(AA51*1000)/Fin_Assumptions!$L$24/52</f>
        <v>1040.2677326811636</v>
      </c>
      <c r="AB86" s="183">
        <f>(AB51*1000)/Fin_Assumptions!$L$24/52</f>
        <v>1004.5433558944719</v>
      </c>
      <c r="AC86" s="183">
        <f>(AC51*1000)/Fin_Assumptions!$L$24/52</f>
        <v>968.81897910777968</v>
      </c>
      <c r="AD86" s="183">
        <f>(AD51*1000)/Fin_Assumptions!$L$24/52</f>
        <v>933.09460232108768</v>
      </c>
      <c r="AE86" s="183">
        <f>(AE51*1000)/Fin_Assumptions!$L$24/52</f>
        <v>897.3702255343959</v>
      </c>
      <c r="AF86" s="183">
        <f>(AF51*1000)/Fin_Assumptions!$L$24/52</f>
        <v>861.64584874770355</v>
      </c>
      <c r="AG86" s="183">
        <f>(AG51*1000)/Fin_Assumptions!$L$24/52</f>
        <v>825.92147196101155</v>
      </c>
      <c r="AH86" s="183">
        <f>(AH51*1000)/Fin_Assumptions!$L$24/52</f>
        <v>790.19709517431954</v>
      </c>
      <c r="AI86" s="183">
        <f>(AI51*1000)/Fin_Assumptions!$L$24/52</f>
        <v>754.47271838762742</v>
      </c>
      <c r="AJ86" s="183">
        <f>(AJ51*1000)/Fin_Assumptions!$L$24/52</f>
        <v>718.74834160093508</v>
      </c>
      <c r="AK86" s="183">
        <f>(AK51*1000)/Fin_Assumptions!$L$24/52</f>
        <v>683.02396481424319</v>
      </c>
      <c r="AL86" s="183">
        <f>(AL51*1000)/Fin_Assumptions!$L$24/52</f>
        <v>647.29958802755084</v>
      </c>
      <c r="AM86" s="183">
        <f>(AM51*1000)/Fin_Assumptions!$L$24/52</f>
        <v>611.57521124085861</v>
      </c>
      <c r="AN86" s="183">
        <f>(AN51*1000)/Fin_Assumptions!$L$24/52</f>
        <v>0</v>
      </c>
      <c r="AO86" s="183">
        <f>(AO51*1000)/Fin_Assumptions!$L$24/52</f>
        <v>0</v>
      </c>
      <c r="AP86" s="183">
        <f>(AP51*1000)/Fin_Assumptions!$L$24/52</f>
        <v>0</v>
      </c>
      <c r="AQ86" s="183">
        <f>(AQ51*1000)/Fin_Assumptions!$L$24/52</f>
        <v>0</v>
      </c>
      <c r="AR86" s="183">
        <f>(AR51*1000)/Fin_Assumptions!$L$24/52</f>
        <v>0</v>
      </c>
      <c r="AS86" s="183">
        <f>(AS51*1000)/Fin_Assumptions!$L$24/52</f>
        <v>0</v>
      </c>
      <c r="AT86" s="183">
        <f>(AT51*1000)/Fin_Assumptions!$L$24/52</f>
        <v>0</v>
      </c>
      <c r="AU86" s="183">
        <f>(AU51*1000)/Fin_Assumptions!$L$24/52</f>
        <v>0</v>
      </c>
      <c r="AV86" s="183">
        <f>(AV51*1000)/Fin_Assumptions!$L$24/52</f>
        <v>0</v>
      </c>
      <c r="AW86" s="183">
        <f>(AW51*1000)/Fin_Assumptions!$L$24/52</f>
        <v>0</v>
      </c>
      <c r="AX86" s="183">
        <f>(AX51*1000)/Fin_Assumptions!$L$24/52</f>
        <v>0</v>
      </c>
      <c r="AY86" s="183">
        <f>(AY51*1000)/Fin_Assumptions!$L$24/52</f>
        <v>0</v>
      </c>
      <c r="AZ86" s="183">
        <f>(AZ51*1000)/Fin_Assumptions!$L$24/52</f>
        <v>0</v>
      </c>
      <c r="BA86" s="183">
        <f>(BA51*1000)/Fin_Assumptions!$L$24/52</f>
        <v>0</v>
      </c>
      <c r="BB86" s="183">
        <f>(BB51*1000)/Fin_Assumptions!$L$24/52</f>
        <v>0</v>
      </c>
      <c r="BC86" s="183">
        <f>(BC51*1000)/Fin_Assumptions!$L$24/52</f>
        <v>0</v>
      </c>
      <c r="BD86" s="183">
        <f>(BD51*1000)/Fin_Assumptions!$L$24/52</f>
        <v>0</v>
      </c>
      <c r="BE86" s="183">
        <f>(BE51*1000)/Fin_Assumptions!$L$24/52</f>
        <v>0</v>
      </c>
      <c r="BF86" s="183">
        <f>(BF51*1000)/Fin_Assumptions!$L$24/52</f>
        <v>0</v>
      </c>
      <c r="BG86" s="183">
        <f>(BG51*1000)/Fin_Assumptions!$L$24/52</f>
        <v>0</v>
      </c>
      <c r="BH86" s="183">
        <f>(BH51*1000)/Fin_Assumptions!$L$24/52</f>
        <v>0</v>
      </c>
      <c r="BI86" s="183">
        <f>(BI51*1000)/Fin_Assumptions!$L$24/52</f>
        <v>0</v>
      </c>
      <c r="BJ86" s="183">
        <f>(BJ51*1000)/Fin_Assumptions!$L$24/52</f>
        <v>0</v>
      </c>
      <c r="BK86" s="183">
        <f>(BK51*1000)/Fin_Assumptions!$L$24/52</f>
        <v>0</v>
      </c>
      <c r="BL86" s="183">
        <f>(BL51*1000)/Fin_Assumptions!$L$24/52</f>
        <v>0</v>
      </c>
    </row>
    <row r="87" spans="3:64">
      <c r="C87" s="156">
        <f t="shared" si="73"/>
        <v>2026</v>
      </c>
      <c r="D87" s="186">
        <f>-PMT(Fin_Assumptions!$B$20,$D$116,NPV(Fin_Assumptions!$B$20,K87:AN87))</f>
        <v>1305.148875323031</v>
      </c>
      <c r="E87" s="183">
        <f>(E52*1000)/Fin_Assumptions!$L$24/52</f>
        <v>0</v>
      </c>
      <c r="F87" s="183">
        <f>(F52*1000)/Fin_Assumptions!$L$24/52</f>
        <v>0</v>
      </c>
      <c r="G87" s="183">
        <f>(G52*1000)/Fin_Assumptions!$L$24/52</f>
        <v>0</v>
      </c>
      <c r="H87" s="183">
        <f>(H52*1000)/Fin_Assumptions!$L$24/52</f>
        <v>0</v>
      </c>
      <c r="I87" s="183">
        <f>(I52*1000)/Fin_Assumptions!$L$24/52</f>
        <v>0</v>
      </c>
      <c r="J87" s="183">
        <f>(J52*1000)/Fin_Assumptions!$L$24/52</f>
        <v>0</v>
      </c>
      <c r="K87" s="183">
        <f>(K52*1000)/Fin_Assumptions!$L$24/52</f>
        <v>1912.8071791677698</v>
      </c>
      <c r="L87" s="183">
        <f>(L52*1000)/Fin_Assumptions!$L$24/52</f>
        <v>1822.3227196848709</v>
      </c>
      <c r="M87" s="183">
        <f>(M52*1000)/Fin_Assumptions!$L$24/52</f>
        <v>1727.3040737128731</v>
      </c>
      <c r="N87" s="183">
        <f>(N52*1000)/Fin_Assumptions!$L$24/52</f>
        <v>1649.2886270749941</v>
      </c>
      <c r="O87" s="183">
        <f>(O52*1000)/Fin_Assumptions!$L$24/52</f>
        <v>1583.4021292954556</v>
      </c>
      <c r="P87" s="183">
        <f>(P52*1000)/Fin_Assumptions!$L$24/52</f>
        <v>1522.574083317817</v>
      </c>
      <c r="Q87" s="183">
        <f>(Q52*1000)/Fin_Assumptions!$L$24/52</f>
        <v>1461.7460373401789</v>
      </c>
      <c r="R87" s="183">
        <f>(R52*1000)/Fin_Assumptions!$L$24/52</f>
        <v>1407.2375137817219</v>
      </c>
      <c r="S87" s="183">
        <f>(S52*1000)/Fin_Assumptions!$L$24/52</f>
        <v>1365.382204394406</v>
      </c>
      <c r="T87" s="183">
        <f>(T52*1000)/Fin_Assumptions!$L$24/52</f>
        <v>1329.8464174262715</v>
      </c>
      <c r="U87" s="183">
        <f>(U52*1000)/Fin_Assumptions!$L$24/52</f>
        <v>1294.310630458137</v>
      </c>
      <c r="V87" s="183">
        <f>(V52*1000)/Fin_Assumptions!$L$24/52</f>
        <v>1258.774843490002</v>
      </c>
      <c r="W87" s="183">
        <f>(W52*1000)/Fin_Assumptions!$L$24/52</f>
        <v>1223.239056521868</v>
      </c>
      <c r="X87" s="183">
        <f>(X52*1000)/Fin_Assumptions!$L$24/52</f>
        <v>1187.703269553733</v>
      </c>
      <c r="Y87" s="183">
        <f>(Y52*1000)/Fin_Assumptions!$L$24/52</f>
        <v>1152.1674825855987</v>
      </c>
      <c r="Z87" s="183">
        <f>(Z52*1000)/Fin_Assumptions!$L$24/52</f>
        <v>1498.4935140420307</v>
      </c>
      <c r="AA87" s="183">
        <f>(AA52*1000)/Fin_Assumptions!$L$24/52</f>
        <v>1275.0711618614826</v>
      </c>
      <c r="AB87" s="183">
        <f>(AB52*1000)/Fin_Assumptions!$L$24/52</f>
        <v>1034.7761350494138</v>
      </c>
      <c r="AC87" s="183">
        <f>(AC52*1000)/Fin_Assumptions!$L$24/52</f>
        <v>999.24034808127965</v>
      </c>
      <c r="AD87" s="183">
        <f>(AD52*1000)/Fin_Assumptions!$L$24/52</f>
        <v>963.70456111314502</v>
      </c>
      <c r="AE87" s="183">
        <f>(AE52*1000)/Fin_Assumptions!$L$24/52</f>
        <v>928.16877414501039</v>
      </c>
      <c r="AF87" s="183">
        <f>(AF52*1000)/Fin_Assumptions!$L$24/52</f>
        <v>892.63298717687587</v>
      </c>
      <c r="AG87" s="183">
        <f>(AG52*1000)/Fin_Assumptions!$L$24/52</f>
        <v>857.09720020874136</v>
      </c>
      <c r="AH87" s="183">
        <f>(AH52*1000)/Fin_Assumptions!$L$24/52</f>
        <v>821.56141324060684</v>
      </c>
      <c r="AI87" s="183">
        <f>(AI52*1000)/Fin_Assumptions!$L$24/52</f>
        <v>786.02562627247221</v>
      </c>
      <c r="AJ87" s="183">
        <f>(AJ52*1000)/Fin_Assumptions!$L$24/52</f>
        <v>750.48983930433747</v>
      </c>
      <c r="AK87" s="183">
        <f>(AK52*1000)/Fin_Assumptions!$L$24/52</f>
        <v>714.95405233620272</v>
      </c>
      <c r="AL87" s="183">
        <f>(AL52*1000)/Fin_Assumptions!$L$24/52</f>
        <v>679.41826536806809</v>
      </c>
      <c r="AM87" s="183">
        <f>(AM52*1000)/Fin_Assumptions!$L$24/52</f>
        <v>643.88247839993335</v>
      </c>
      <c r="AN87" s="183">
        <f>(AN52*1000)/Fin_Assumptions!$L$24/52</f>
        <v>608.3466914317986</v>
      </c>
      <c r="AO87" s="183">
        <f>(AO52*1000)/Fin_Assumptions!$L$24/52</f>
        <v>0</v>
      </c>
      <c r="AP87" s="183">
        <f>(AP52*1000)/Fin_Assumptions!$L$24/52</f>
        <v>0</v>
      </c>
      <c r="AQ87" s="183">
        <f>(AQ52*1000)/Fin_Assumptions!$L$24/52</f>
        <v>0</v>
      </c>
      <c r="AR87" s="183">
        <f>(AR52*1000)/Fin_Assumptions!$L$24/52</f>
        <v>0</v>
      </c>
      <c r="AS87" s="183">
        <f>(AS52*1000)/Fin_Assumptions!$L$24/52</f>
        <v>0</v>
      </c>
      <c r="AT87" s="183">
        <f>(AT52*1000)/Fin_Assumptions!$L$24/52</f>
        <v>0</v>
      </c>
      <c r="AU87" s="183">
        <f>(AU52*1000)/Fin_Assumptions!$L$24/52</f>
        <v>0</v>
      </c>
      <c r="AV87" s="183">
        <f>(AV52*1000)/Fin_Assumptions!$L$24/52</f>
        <v>0</v>
      </c>
      <c r="AW87" s="183">
        <f>(AW52*1000)/Fin_Assumptions!$L$24/52</f>
        <v>0</v>
      </c>
      <c r="AX87" s="183">
        <f>(AX52*1000)/Fin_Assumptions!$L$24/52</f>
        <v>0</v>
      </c>
      <c r="AY87" s="183">
        <f>(AY52*1000)/Fin_Assumptions!$L$24/52</f>
        <v>0</v>
      </c>
      <c r="AZ87" s="183">
        <f>(AZ52*1000)/Fin_Assumptions!$L$24/52</f>
        <v>0</v>
      </c>
      <c r="BA87" s="183">
        <f>(BA52*1000)/Fin_Assumptions!$L$24/52</f>
        <v>0</v>
      </c>
      <c r="BB87" s="183">
        <f>(BB52*1000)/Fin_Assumptions!$L$24/52</f>
        <v>0</v>
      </c>
      <c r="BC87" s="183">
        <f>(BC52*1000)/Fin_Assumptions!$L$24/52</f>
        <v>0</v>
      </c>
      <c r="BD87" s="183">
        <f>(BD52*1000)/Fin_Assumptions!$L$24/52</f>
        <v>0</v>
      </c>
      <c r="BE87" s="183">
        <f>(BE52*1000)/Fin_Assumptions!$L$24/52</f>
        <v>0</v>
      </c>
      <c r="BF87" s="183">
        <f>(BF52*1000)/Fin_Assumptions!$L$24/52</f>
        <v>0</v>
      </c>
      <c r="BG87" s="183">
        <f>(BG52*1000)/Fin_Assumptions!$L$24/52</f>
        <v>0</v>
      </c>
      <c r="BH87" s="183">
        <f>(BH52*1000)/Fin_Assumptions!$L$24/52</f>
        <v>0</v>
      </c>
      <c r="BI87" s="183">
        <f>(BI52*1000)/Fin_Assumptions!$L$24/52</f>
        <v>0</v>
      </c>
      <c r="BJ87" s="183">
        <f>(BJ52*1000)/Fin_Assumptions!$L$24/52</f>
        <v>0</v>
      </c>
      <c r="BK87" s="183">
        <f>(BK52*1000)/Fin_Assumptions!$L$24/52</f>
        <v>0</v>
      </c>
      <c r="BL87" s="183">
        <f>(BL52*1000)/Fin_Assumptions!$L$24/52</f>
        <v>0</v>
      </c>
    </row>
    <row r="88" spans="3:64">
      <c r="C88" s="156">
        <f t="shared" si="73"/>
        <v>2027</v>
      </c>
      <c r="D88" s="186">
        <f>-PMT(Fin_Assumptions!$B$20,$D$116,NPV(Fin_Assumptions!$B$20,L88:AO88))</f>
        <v>1299.8074058099994</v>
      </c>
      <c r="E88" s="183">
        <f>(E53*1000)/Fin_Assumptions!$L$24/52</f>
        <v>0</v>
      </c>
      <c r="F88" s="183">
        <f>(F53*1000)/Fin_Assumptions!$L$24/52</f>
        <v>0</v>
      </c>
      <c r="G88" s="183">
        <f>(G53*1000)/Fin_Assumptions!$L$24/52</f>
        <v>0</v>
      </c>
      <c r="H88" s="183">
        <f>(H53*1000)/Fin_Assumptions!$L$24/52</f>
        <v>0</v>
      </c>
      <c r="I88" s="183">
        <f>(I53*1000)/Fin_Assumptions!$L$24/52</f>
        <v>0</v>
      </c>
      <c r="J88" s="183">
        <f>(J53*1000)/Fin_Assumptions!$L$24/52</f>
        <v>0</v>
      </c>
      <c r="K88" s="183">
        <f>(K53*1000)/Fin_Assumptions!$L$24/52</f>
        <v>0</v>
      </c>
      <c r="L88" s="183">
        <f>(L53*1000)/Fin_Assumptions!$L$24/52</f>
        <v>1904.9787992603024</v>
      </c>
      <c r="M88" s="183">
        <f>(M53*1000)/Fin_Assumptions!$L$24/52</f>
        <v>1814.8646576705335</v>
      </c>
      <c r="N88" s="183">
        <f>(N53*1000)/Fin_Assumptions!$L$24/52</f>
        <v>1720.2348862631354</v>
      </c>
      <c r="O88" s="183">
        <f>(O53*1000)/Fin_Assumptions!$L$24/52</f>
        <v>1642.5387266718462</v>
      </c>
      <c r="P88" s="183">
        <f>(P53*1000)/Fin_Assumptions!$L$24/52</f>
        <v>1576.9218768427168</v>
      </c>
      <c r="Q88" s="183">
        <f>(Q53*1000)/Fin_Assumptions!$L$24/52</f>
        <v>1516.3427765288798</v>
      </c>
      <c r="R88" s="183">
        <f>(R53*1000)/Fin_Assumptions!$L$24/52</f>
        <v>1455.763676215043</v>
      </c>
      <c r="S88" s="183">
        <f>(S53*1000)/Fin_Assumptions!$L$24/52</f>
        <v>1401.4782349595271</v>
      </c>
      <c r="T88" s="183">
        <f>(T53*1000)/Fin_Assumptions!$L$24/52</f>
        <v>1359.7942231638331</v>
      </c>
      <c r="U88" s="183">
        <f>(U53*1000)/Fin_Assumptions!$L$24/52</f>
        <v>1324.4038704264601</v>
      </c>
      <c r="V88" s="183">
        <f>(V53*1000)/Fin_Assumptions!$L$24/52</f>
        <v>1289.0135176890869</v>
      </c>
      <c r="W88" s="183">
        <f>(W53*1000)/Fin_Assumptions!$L$24/52</f>
        <v>1253.6231649517135</v>
      </c>
      <c r="X88" s="183">
        <f>(X53*1000)/Fin_Assumptions!$L$24/52</f>
        <v>1218.2328122143406</v>
      </c>
      <c r="Y88" s="183">
        <f>(Y53*1000)/Fin_Assumptions!$L$24/52</f>
        <v>1182.8424594769676</v>
      </c>
      <c r="Z88" s="183">
        <f>(Z53*1000)/Fin_Assumptions!$L$24/52</f>
        <v>1147.4521067395947</v>
      </c>
      <c r="AA88" s="183">
        <f>(AA53*1000)/Fin_Assumptions!$L$24/52</f>
        <v>1492.3607597087366</v>
      </c>
      <c r="AB88" s="183">
        <f>(AB53*1000)/Fin_Assumptions!$L$24/52</f>
        <v>1269.8527887955413</v>
      </c>
      <c r="AC88" s="183">
        <f>(AC53*1000)/Fin_Assumptions!$L$24/52</f>
        <v>1030.5411965817154</v>
      </c>
      <c r="AD88" s="183">
        <f>(AD53*1000)/Fin_Assumptions!$L$24/52</f>
        <v>995.15084384434226</v>
      </c>
      <c r="AE88" s="183">
        <f>(AE53*1000)/Fin_Assumptions!$L$24/52</f>
        <v>959.7604911069692</v>
      </c>
      <c r="AF88" s="183">
        <f>(AF53*1000)/Fin_Assumptions!$L$24/52</f>
        <v>924.37013836959602</v>
      </c>
      <c r="AG88" s="183">
        <f>(AG53*1000)/Fin_Assumptions!$L$24/52</f>
        <v>888.97978563222364</v>
      </c>
      <c r="AH88" s="183">
        <f>(AH53*1000)/Fin_Assumptions!$L$24/52</f>
        <v>853.58943289485023</v>
      </c>
      <c r="AI88" s="183">
        <f>(AI53*1000)/Fin_Assumptions!$L$24/52</f>
        <v>818.1990801574774</v>
      </c>
      <c r="AJ88" s="183">
        <f>(AJ53*1000)/Fin_Assumptions!$L$24/52</f>
        <v>782.80872742010422</v>
      </c>
      <c r="AK88" s="183">
        <f>(AK53*1000)/Fin_Assumptions!$L$24/52</f>
        <v>747.41837468273104</v>
      </c>
      <c r="AL88" s="183">
        <f>(AL53*1000)/Fin_Assumptions!$L$24/52</f>
        <v>712.02802194535786</v>
      </c>
      <c r="AM88" s="183">
        <f>(AM53*1000)/Fin_Assumptions!$L$24/52</f>
        <v>676.6376692079848</v>
      </c>
      <c r="AN88" s="183">
        <f>(AN53*1000)/Fin_Assumptions!$L$24/52</f>
        <v>641.24731647061151</v>
      </c>
      <c r="AO88" s="183">
        <f>(AO53*1000)/Fin_Assumptions!$L$24/52</f>
        <v>605.85696373323833</v>
      </c>
      <c r="AP88" s="183">
        <f>(AP53*1000)/Fin_Assumptions!$L$24/52</f>
        <v>0</v>
      </c>
      <c r="AQ88" s="183">
        <f>(AQ53*1000)/Fin_Assumptions!$L$24/52</f>
        <v>0</v>
      </c>
      <c r="AR88" s="183">
        <f>(AR53*1000)/Fin_Assumptions!$L$24/52</f>
        <v>0</v>
      </c>
      <c r="AS88" s="183">
        <f>(AS53*1000)/Fin_Assumptions!$L$24/52</f>
        <v>0</v>
      </c>
      <c r="AT88" s="183">
        <f>(AT53*1000)/Fin_Assumptions!$L$24/52</f>
        <v>0</v>
      </c>
      <c r="AU88" s="183">
        <f>(AU53*1000)/Fin_Assumptions!$L$24/52</f>
        <v>0</v>
      </c>
      <c r="AV88" s="183">
        <f>(AV53*1000)/Fin_Assumptions!$L$24/52</f>
        <v>0</v>
      </c>
      <c r="AW88" s="183">
        <f>(AW53*1000)/Fin_Assumptions!$L$24/52</f>
        <v>0</v>
      </c>
      <c r="AX88" s="183">
        <f>(AX53*1000)/Fin_Assumptions!$L$24/52</f>
        <v>0</v>
      </c>
      <c r="AY88" s="183">
        <f>(AY53*1000)/Fin_Assumptions!$L$24/52</f>
        <v>0</v>
      </c>
      <c r="AZ88" s="183">
        <f>(AZ53*1000)/Fin_Assumptions!$L$24/52</f>
        <v>0</v>
      </c>
      <c r="BA88" s="183">
        <f>(BA53*1000)/Fin_Assumptions!$L$24/52</f>
        <v>0</v>
      </c>
      <c r="BB88" s="183">
        <f>(BB53*1000)/Fin_Assumptions!$L$24/52</f>
        <v>0</v>
      </c>
      <c r="BC88" s="183">
        <f>(BC53*1000)/Fin_Assumptions!$L$24/52</f>
        <v>0</v>
      </c>
      <c r="BD88" s="183">
        <f>(BD53*1000)/Fin_Assumptions!$L$24/52</f>
        <v>0</v>
      </c>
      <c r="BE88" s="183">
        <f>(BE53*1000)/Fin_Assumptions!$L$24/52</f>
        <v>0</v>
      </c>
      <c r="BF88" s="183">
        <f>(BF53*1000)/Fin_Assumptions!$L$24/52</f>
        <v>0</v>
      </c>
      <c r="BG88" s="183">
        <f>(BG53*1000)/Fin_Assumptions!$L$24/52</f>
        <v>0</v>
      </c>
      <c r="BH88" s="183">
        <f>(BH53*1000)/Fin_Assumptions!$L$24/52</f>
        <v>0</v>
      </c>
      <c r="BI88" s="183">
        <f>(BI53*1000)/Fin_Assumptions!$L$24/52</f>
        <v>0</v>
      </c>
      <c r="BJ88" s="183">
        <f>(BJ53*1000)/Fin_Assumptions!$L$24/52</f>
        <v>0</v>
      </c>
      <c r="BK88" s="183">
        <f>(BK53*1000)/Fin_Assumptions!$L$24/52</f>
        <v>0</v>
      </c>
      <c r="BL88" s="183">
        <f>(BL53*1000)/Fin_Assumptions!$L$24/52</f>
        <v>0</v>
      </c>
    </row>
    <row r="89" spans="3:64">
      <c r="C89" s="156">
        <f t="shared" si="73"/>
        <v>2028</v>
      </c>
      <c r="D89" s="186">
        <f>-PMT(Fin_Assumptions!$B$20,$D$116,NPV(Fin_Assumptions!$B$20,M89:AP89))</f>
        <v>1282.3839084058384</v>
      </c>
      <c r="E89" s="183">
        <f>(E54*1000)/Fin_Assumptions!$L$24/52</f>
        <v>0</v>
      </c>
      <c r="F89" s="183">
        <f>(F54*1000)/Fin_Assumptions!$L$24/52</f>
        <v>0</v>
      </c>
      <c r="G89" s="183">
        <f>(G54*1000)/Fin_Assumptions!$L$24/52</f>
        <v>0</v>
      </c>
      <c r="H89" s="183">
        <f>(H54*1000)/Fin_Assumptions!$L$24/52</f>
        <v>0</v>
      </c>
      <c r="I89" s="183">
        <f>(I54*1000)/Fin_Assumptions!$L$24/52</f>
        <v>0</v>
      </c>
      <c r="J89" s="183">
        <f>(J54*1000)/Fin_Assumptions!$L$24/52</f>
        <v>0</v>
      </c>
      <c r="K89" s="183">
        <f>(K54*1000)/Fin_Assumptions!$L$24/52</f>
        <v>0</v>
      </c>
      <c r="L89" s="183">
        <f>(L54*1000)/Fin_Assumptions!$L$24/52</f>
        <v>0</v>
      </c>
      <c r="M89" s="183">
        <f>(M54*1000)/Fin_Assumptions!$L$24/52</f>
        <v>1879.4431752782168</v>
      </c>
      <c r="N89" s="183">
        <f>(N54*1000)/Fin_Assumptions!$L$24/52</f>
        <v>1790.5369845779787</v>
      </c>
      <c r="O89" s="183">
        <f>(O54*1000)/Fin_Assumptions!$L$24/52</f>
        <v>1697.1756946156809</v>
      </c>
      <c r="P89" s="183">
        <f>(P54*1000)/Fin_Assumptions!$L$24/52</f>
        <v>1620.5210268861097</v>
      </c>
      <c r="Q89" s="183">
        <f>(Q54*1000)/Fin_Assumptions!$L$24/52</f>
        <v>1555.7837496825532</v>
      </c>
      <c r="R89" s="183">
        <f>(R54*1000)/Fin_Assumptions!$L$24/52</f>
        <v>1496.0166925932328</v>
      </c>
      <c r="S89" s="183">
        <f>(S54*1000)/Fin_Assumptions!$L$24/52</f>
        <v>1436.2496355039127</v>
      </c>
      <c r="T89" s="183">
        <f>(T54*1000)/Fin_Assumptions!$L$24/52</f>
        <v>1382.6918730110897</v>
      </c>
      <c r="U89" s="183">
        <f>(U54*1000)/Fin_Assumptions!$L$24/52</f>
        <v>1341.5666218964554</v>
      </c>
      <c r="V89" s="183">
        <f>(V54*1000)/Fin_Assumptions!$L$24/52</f>
        <v>1306.6506653783194</v>
      </c>
      <c r="W89" s="183">
        <f>(W54*1000)/Fin_Assumptions!$L$24/52</f>
        <v>1271.734708860183</v>
      </c>
      <c r="X89" s="183">
        <f>(X54*1000)/Fin_Assumptions!$L$24/52</f>
        <v>1236.8187523420459</v>
      </c>
      <c r="Y89" s="183">
        <f>(Y54*1000)/Fin_Assumptions!$L$24/52</f>
        <v>1201.9027958239096</v>
      </c>
      <c r="Z89" s="183">
        <f>(Z54*1000)/Fin_Assumptions!$L$24/52</f>
        <v>1166.9868393057734</v>
      </c>
      <c r="AA89" s="183">
        <f>(AA54*1000)/Fin_Assumptions!$L$24/52</f>
        <v>1132.0708827876367</v>
      </c>
      <c r="AB89" s="183">
        <f>(AB54*1000)/Fin_Assumptions!$L$24/52</f>
        <v>1472.3561469433139</v>
      </c>
      <c r="AC89" s="183">
        <f>(AC54*1000)/Fin_Assumptions!$L$24/52</f>
        <v>1252.8308233333132</v>
      </c>
      <c r="AD89" s="183">
        <f>(AD54*1000)/Fin_Assumptions!$L$24/52</f>
        <v>1016.7271255252933</v>
      </c>
      <c r="AE89" s="183">
        <f>(AE54*1000)/Fin_Assumptions!$L$24/52</f>
        <v>981.81116900715688</v>
      </c>
      <c r="AF89" s="183">
        <f>(AF54*1000)/Fin_Assumptions!$L$24/52</f>
        <v>946.89521248902031</v>
      </c>
      <c r="AG89" s="183">
        <f>(AG54*1000)/Fin_Assumptions!$L$24/52</f>
        <v>911.97925597088374</v>
      </c>
      <c r="AH89" s="183">
        <f>(AH54*1000)/Fin_Assumptions!$L$24/52</f>
        <v>877.06329945274774</v>
      </c>
      <c r="AI89" s="183">
        <f>(AI54*1000)/Fin_Assumptions!$L$24/52</f>
        <v>842.1473429346114</v>
      </c>
      <c r="AJ89" s="183">
        <f>(AJ54*1000)/Fin_Assumptions!$L$24/52</f>
        <v>807.23138641647483</v>
      </c>
      <c r="AK89" s="183">
        <f>(AK54*1000)/Fin_Assumptions!$L$24/52</f>
        <v>772.31542989833827</v>
      </c>
      <c r="AL89" s="183">
        <f>(AL54*1000)/Fin_Assumptions!$L$24/52</f>
        <v>737.39947338020158</v>
      </c>
      <c r="AM89" s="183">
        <f>(AM54*1000)/Fin_Assumptions!$L$24/52</f>
        <v>702.4835168620649</v>
      </c>
      <c r="AN89" s="183">
        <f>(AN54*1000)/Fin_Assumptions!$L$24/52</f>
        <v>667.56756034392868</v>
      </c>
      <c r="AO89" s="183">
        <f>(AO54*1000)/Fin_Assumptions!$L$24/52</f>
        <v>632.65160382579188</v>
      </c>
      <c r="AP89" s="183">
        <f>(AP54*1000)/Fin_Assumptions!$L$24/52</f>
        <v>597.7356473076552</v>
      </c>
      <c r="AQ89" s="183">
        <f>(AQ54*1000)/Fin_Assumptions!$L$24/52</f>
        <v>0</v>
      </c>
      <c r="AR89" s="183">
        <f>(AR54*1000)/Fin_Assumptions!$L$24/52</f>
        <v>0</v>
      </c>
      <c r="AS89" s="183">
        <f>(AS54*1000)/Fin_Assumptions!$L$24/52</f>
        <v>0</v>
      </c>
      <c r="AT89" s="183">
        <f>(AT54*1000)/Fin_Assumptions!$L$24/52</f>
        <v>0</v>
      </c>
      <c r="AU89" s="183">
        <f>(AU54*1000)/Fin_Assumptions!$L$24/52</f>
        <v>0</v>
      </c>
      <c r="AV89" s="183">
        <f>(AV54*1000)/Fin_Assumptions!$L$24/52</f>
        <v>0</v>
      </c>
      <c r="AW89" s="183">
        <f>(AW54*1000)/Fin_Assumptions!$L$24/52</f>
        <v>0</v>
      </c>
      <c r="AX89" s="183">
        <f>(AX54*1000)/Fin_Assumptions!$L$24/52</f>
        <v>0</v>
      </c>
      <c r="AY89" s="183">
        <f>(AY54*1000)/Fin_Assumptions!$L$24/52</f>
        <v>0</v>
      </c>
      <c r="AZ89" s="183">
        <f>(AZ54*1000)/Fin_Assumptions!$L$24/52</f>
        <v>0</v>
      </c>
      <c r="BA89" s="183">
        <f>(BA54*1000)/Fin_Assumptions!$L$24/52</f>
        <v>0</v>
      </c>
      <c r="BB89" s="183">
        <f>(BB54*1000)/Fin_Assumptions!$L$24/52</f>
        <v>0</v>
      </c>
      <c r="BC89" s="183">
        <f>(BC54*1000)/Fin_Assumptions!$L$24/52</f>
        <v>0</v>
      </c>
      <c r="BD89" s="183">
        <f>(BD54*1000)/Fin_Assumptions!$L$24/52</f>
        <v>0</v>
      </c>
      <c r="BE89" s="183">
        <f>(BE54*1000)/Fin_Assumptions!$L$24/52</f>
        <v>0</v>
      </c>
      <c r="BF89" s="183">
        <f>(BF54*1000)/Fin_Assumptions!$L$24/52</f>
        <v>0</v>
      </c>
      <c r="BG89" s="183">
        <f>(BG54*1000)/Fin_Assumptions!$L$24/52</f>
        <v>0</v>
      </c>
      <c r="BH89" s="183">
        <f>(BH54*1000)/Fin_Assumptions!$L$24/52</f>
        <v>0</v>
      </c>
      <c r="BI89" s="183">
        <f>(BI54*1000)/Fin_Assumptions!$L$24/52</f>
        <v>0</v>
      </c>
      <c r="BJ89" s="183">
        <f>(BJ54*1000)/Fin_Assumptions!$L$24/52</f>
        <v>0</v>
      </c>
      <c r="BK89" s="183">
        <f>(BK54*1000)/Fin_Assumptions!$L$24/52</f>
        <v>0</v>
      </c>
      <c r="BL89" s="183">
        <f>(BL54*1000)/Fin_Assumptions!$L$24/52</f>
        <v>0</v>
      </c>
    </row>
    <row r="90" spans="3:64">
      <c r="C90" s="156">
        <f t="shared" si="73"/>
        <v>2029</v>
      </c>
      <c r="D90" s="186">
        <f>-PMT(Fin_Assumptions!$B$20,$D$116,NPV(Fin_Assumptions!$B$20,N90:AQ90))</f>
        <v>1285.8252910580593</v>
      </c>
      <c r="E90" s="183">
        <f>(E55*1000)/Fin_Assumptions!$L$24/52</f>
        <v>0</v>
      </c>
      <c r="F90" s="183">
        <f>(F55*1000)/Fin_Assumptions!$L$24/52</f>
        <v>0</v>
      </c>
      <c r="G90" s="183">
        <f>(G55*1000)/Fin_Assumptions!$L$24/52</f>
        <v>0</v>
      </c>
      <c r="H90" s="183">
        <f>(H55*1000)/Fin_Assumptions!$L$24/52</f>
        <v>0</v>
      </c>
      <c r="I90" s="183">
        <f>(I55*1000)/Fin_Assumptions!$L$24/52</f>
        <v>0</v>
      </c>
      <c r="J90" s="183">
        <f>(J55*1000)/Fin_Assumptions!$L$24/52</f>
        <v>0</v>
      </c>
      <c r="K90" s="183">
        <f>(K55*1000)/Fin_Assumptions!$L$24/52</f>
        <v>0</v>
      </c>
      <c r="L90" s="183">
        <f>(L55*1000)/Fin_Assumptions!$L$24/52</f>
        <v>0</v>
      </c>
      <c r="M90" s="183">
        <f>(M55*1000)/Fin_Assumptions!$L$24/52</f>
        <v>0</v>
      </c>
      <c r="N90" s="183">
        <f>(N55*1000)/Fin_Assumptions!$L$24/52</f>
        <v>1884.4868155616316</v>
      </c>
      <c r="O90" s="183">
        <f>(O55*1000)/Fin_Assumptions!$L$24/52</f>
        <v>1795.342037789032</v>
      </c>
      <c r="P90" s="183">
        <f>(P55*1000)/Fin_Assumptions!$L$24/52</f>
        <v>1701.7302051292156</v>
      </c>
      <c r="Q90" s="183">
        <f>(Q55*1000)/Fin_Assumptions!$L$24/52</f>
        <v>1624.8698282964599</v>
      </c>
      <c r="R90" s="183">
        <f>(R55*1000)/Fin_Assumptions!$L$24/52</f>
        <v>1559.9588232870103</v>
      </c>
      <c r="S90" s="183">
        <f>(S55*1000)/Fin_Assumptions!$L$24/52</f>
        <v>1500.0313763861107</v>
      </c>
      <c r="T90" s="183">
        <f>(T55*1000)/Fin_Assumptions!$L$24/52</f>
        <v>1440.1039294852114</v>
      </c>
      <c r="U90" s="183">
        <f>(U55*1000)/Fin_Assumptions!$L$24/52</f>
        <v>1386.4024403333694</v>
      </c>
      <c r="V90" s="183">
        <f>(V55*1000)/Fin_Assumptions!$L$24/52</f>
        <v>1345.1668262261662</v>
      </c>
      <c r="W90" s="183">
        <f>(W55*1000)/Fin_Assumptions!$L$24/52</f>
        <v>1310.1571698680216</v>
      </c>
      <c r="X90" s="183">
        <f>(X55*1000)/Fin_Assumptions!$L$24/52</f>
        <v>1275.1475135098763</v>
      </c>
      <c r="Y90" s="183">
        <f>(Y55*1000)/Fin_Assumptions!$L$24/52</f>
        <v>1240.1378571517309</v>
      </c>
      <c r="Z90" s="183">
        <f>(Z55*1000)/Fin_Assumptions!$L$24/52</f>
        <v>1205.1282007935858</v>
      </c>
      <c r="AA90" s="183">
        <f>(AA55*1000)/Fin_Assumptions!$L$24/52</f>
        <v>1170.1185444354412</v>
      </c>
      <c r="AB90" s="183">
        <f>(AB55*1000)/Fin_Assumptions!$L$24/52</f>
        <v>1135.1088880772961</v>
      </c>
      <c r="AC90" s="183">
        <f>(AC55*1000)/Fin_Assumptions!$L$24/52</f>
        <v>1476.3073357166363</v>
      </c>
      <c r="AD90" s="183">
        <f>(AD55*1000)/Fin_Assumptions!$L$24/52</f>
        <v>1256.1928978519709</v>
      </c>
      <c r="AE90" s="183">
        <f>(AE55*1000)/Fin_Assumptions!$L$24/52</f>
        <v>1019.455596359098</v>
      </c>
      <c r="AF90" s="183">
        <f>(AF55*1000)/Fin_Assumptions!$L$24/52</f>
        <v>984.44594000095321</v>
      </c>
      <c r="AG90" s="183">
        <f>(AG55*1000)/Fin_Assumptions!$L$24/52</f>
        <v>949.43628364280801</v>
      </c>
      <c r="AH90" s="183">
        <f>(AH55*1000)/Fin_Assumptions!$L$24/52</f>
        <v>914.4266272846628</v>
      </c>
      <c r="AI90" s="183">
        <f>(AI55*1000)/Fin_Assumptions!$L$24/52</f>
        <v>879.41697092651816</v>
      </c>
      <c r="AJ90" s="183">
        <f>(AJ55*1000)/Fin_Assumptions!$L$24/52</f>
        <v>844.40731456837295</v>
      </c>
      <c r="AK90" s="183">
        <f>(AK55*1000)/Fin_Assumptions!$L$24/52</f>
        <v>809.39765821022797</v>
      </c>
      <c r="AL90" s="183">
        <f>(AL55*1000)/Fin_Assumptions!$L$24/52</f>
        <v>774.38800185208265</v>
      </c>
      <c r="AM90" s="183">
        <f>(AM55*1000)/Fin_Assumptions!$L$24/52</f>
        <v>739.37834549393745</v>
      </c>
      <c r="AN90" s="183">
        <f>(AN55*1000)/Fin_Assumptions!$L$24/52</f>
        <v>704.36868913579224</v>
      </c>
      <c r="AO90" s="183">
        <f>(AO55*1000)/Fin_Assumptions!$L$24/52</f>
        <v>669.35903277764737</v>
      </c>
      <c r="AP90" s="183">
        <f>(AP55*1000)/Fin_Assumptions!$L$24/52</f>
        <v>634.34937641950194</v>
      </c>
      <c r="AQ90" s="183">
        <f>(AQ55*1000)/Fin_Assumptions!$L$24/52</f>
        <v>599.33972006135662</v>
      </c>
      <c r="AR90" s="183">
        <f>(AR55*1000)/Fin_Assumptions!$L$24/52</f>
        <v>0</v>
      </c>
      <c r="AS90" s="183">
        <f>(AS55*1000)/Fin_Assumptions!$L$24/52</f>
        <v>0</v>
      </c>
      <c r="AT90" s="183">
        <f>(AT55*1000)/Fin_Assumptions!$L$24/52</f>
        <v>0</v>
      </c>
      <c r="AU90" s="183">
        <f>(AU55*1000)/Fin_Assumptions!$L$24/52</f>
        <v>0</v>
      </c>
      <c r="AV90" s="183">
        <f>(AV55*1000)/Fin_Assumptions!$L$24/52</f>
        <v>0</v>
      </c>
      <c r="AW90" s="183">
        <f>(AW55*1000)/Fin_Assumptions!$L$24/52</f>
        <v>0</v>
      </c>
      <c r="AX90" s="183">
        <f>(AX55*1000)/Fin_Assumptions!$L$24/52</f>
        <v>0</v>
      </c>
      <c r="AY90" s="183">
        <f>(AY55*1000)/Fin_Assumptions!$L$24/52</f>
        <v>0</v>
      </c>
      <c r="AZ90" s="183">
        <f>(AZ55*1000)/Fin_Assumptions!$L$24/52</f>
        <v>0</v>
      </c>
      <c r="BA90" s="183">
        <f>(BA55*1000)/Fin_Assumptions!$L$24/52</f>
        <v>0</v>
      </c>
      <c r="BB90" s="183">
        <f>(BB55*1000)/Fin_Assumptions!$L$24/52</f>
        <v>0</v>
      </c>
      <c r="BC90" s="183">
        <f>(BC55*1000)/Fin_Assumptions!$L$24/52</f>
        <v>0</v>
      </c>
      <c r="BD90" s="183">
        <f>(BD55*1000)/Fin_Assumptions!$L$24/52</f>
        <v>0</v>
      </c>
      <c r="BE90" s="183">
        <f>(BE55*1000)/Fin_Assumptions!$L$24/52</f>
        <v>0</v>
      </c>
      <c r="BF90" s="183">
        <f>(BF55*1000)/Fin_Assumptions!$L$24/52</f>
        <v>0</v>
      </c>
      <c r="BG90" s="183">
        <f>(BG55*1000)/Fin_Assumptions!$L$24/52</f>
        <v>0</v>
      </c>
      <c r="BH90" s="183">
        <f>(BH55*1000)/Fin_Assumptions!$L$24/52</f>
        <v>0</v>
      </c>
      <c r="BI90" s="183">
        <f>(BI55*1000)/Fin_Assumptions!$L$24/52</f>
        <v>0</v>
      </c>
      <c r="BJ90" s="183">
        <f>(BJ55*1000)/Fin_Assumptions!$L$24/52</f>
        <v>0</v>
      </c>
      <c r="BK90" s="183">
        <f>(BK55*1000)/Fin_Assumptions!$L$24/52</f>
        <v>0</v>
      </c>
      <c r="BL90" s="183">
        <f>(BL55*1000)/Fin_Assumptions!$L$24/52</f>
        <v>0</v>
      </c>
    </row>
    <row r="91" spans="3:64">
      <c r="C91" s="156">
        <f t="shared" si="73"/>
        <v>2030</v>
      </c>
      <c r="D91" s="186">
        <f>-PMT(Fin_Assumptions!$B$20,$D$116,NPV(Fin_Assumptions!$B$20,O91:AR91))</f>
        <v>1280.0441131447244</v>
      </c>
      <c r="E91" s="183">
        <f>(E56*1000)/Fin_Assumptions!$L$24/52</f>
        <v>0</v>
      </c>
      <c r="F91" s="183">
        <f>(F56*1000)/Fin_Assumptions!$L$24/52</f>
        <v>0</v>
      </c>
      <c r="G91" s="183">
        <f>(G56*1000)/Fin_Assumptions!$L$24/52</f>
        <v>0</v>
      </c>
      <c r="H91" s="183">
        <f>(H56*1000)/Fin_Assumptions!$L$24/52</f>
        <v>0</v>
      </c>
      <c r="I91" s="183">
        <f>(I56*1000)/Fin_Assumptions!$L$24/52</f>
        <v>0</v>
      </c>
      <c r="J91" s="183">
        <f>(J56*1000)/Fin_Assumptions!$L$24/52</f>
        <v>0</v>
      </c>
      <c r="K91" s="183">
        <f>(K56*1000)/Fin_Assumptions!$L$24/52</f>
        <v>0</v>
      </c>
      <c r="L91" s="183">
        <f>(L56*1000)/Fin_Assumptions!$L$24/52</f>
        <v>0</v>
      </c>
      <c r="M91" s="183">
        <f>(M56*1000)/Fin_Assumptions!$L$24/52</f>
        <v>0</v>
      </c>
      <c r="N91" s="183">
        <f>(N56*1000)/Fin_Assumptions!$L$24/52</f>
        <v>0</v>
      </c>
      <c r="O91" s="183">
        <f>(O56*1000)/Fin_Assumptions!$L$24/52</f>
        <v>1876.0140054280466</v>
      </c>
      <c r="P91" s="183">
        <f>(P56*1000)/Fin_Assumptions!$L$24/52</f>
        <v>1787.2700300225583</v>
      </c>
      <c r="Q91" s="183">
        <f>(Q56*1000)/Fin_Assumptions!$L$24/52</f>
        <v>1694.0790839817587</v>
      </c>
      <c r="R91" s="183">
        <f>(R56*1000)/Fin_Assumptions!$L$24/52</f>
        <v>1617.5642778233757</v>
      </c>
      <c r="S91" s="183">
        <f>(S56*1000)/Fin_Assumptions!$L$24/52</f>
        <v>1552.9451181144525</v>
      </c>
      <c r="T91" s="183">
        <f>(T56*1000)/Fin_Assumptions!$L$24/52</f>
        <v>1493.2871100205471</v>
      </c>
      <c r="U91" s="183">
        <f>(U56*1000)/Fin_Assumptions!$L$24/52</f>
        <v>1433.6291019266423</v>
      </c>
      <c r="V91" s="183">
        <f>(V56*1000)/Fin_Assumptions!$L$24/52</f>
        <v>1380.1690591557021</v>
      </c>
      <c r="W91" s="183">
        <f>(W56*1000)/Fin_Assumptions!$L$24/52</f>
        <v>1339.1188438139279</v>
      </c>
      <c r="X91" s="183">
        <f>(X56*1000)/Fin_Assumptions!$L$24/52</f>
        <v>1304.2665937951192</v>
      </c>
      <c r="Y91" s="183">
        <f>(Y56*1000)/Fin_Assumptions!$L$24/52</f>
        <v>1269.41434377631</v>
      </c>
      <c r="Z91" s="183">
        <f>(Z56*1000)/Fin_Assumptions!$L$24/52</f>
        <v>1234.5620937575009</v>
      </c>
      <c r="AA91" s="183">
        <f>(AA56*1000)/Fin_Assumptions!$L$24/52</f>
        <v>1199.7098437386919</v>
      </c>
      <c r="AB91" s="183">
        <f>(AB56*1000)/Fin_Assumptions!$L$24/52</f>
        <v>1164.8575937198827</v>
      </c>
      <c r="AC91" s="183">
        <f>(AC56*1000)/Fin_Assumptions!$L$24/52</f>
        <v>1130.005343701074</v>
      </c>
      <c r="AD91" s="183">
        <f>(AD56*1000)/Fin_Assumptions!$L$24/52</f>
        <v>1469.6697346195874</v>
      </c>
      <c r="AE91" s="183">
        <f>(AE56*1000)/Fin_Assumptions!$L$24/52</f>
        <v>1250.5449496536776</v>
      </c>
      <c r="AF91" s="183">
        <f>(AF56*1000)/Fin_Assumptions!$L$24/52</f>
        <v>1014.8720388429381</v>
      </c>
      <c r="AG91" s="183">
        <f>(AG56*1000)/Fin_Assumptions!$L$24/52</f>
        <v>980.01978882412925</v>
      </c>
      <c r="AH91" s="183">
        <f>(AH56*1000)/Fin_Assumptions!$L$24/52</f>
        <v>945.16753880532031</v>
      </c>
      <c r="AI91" s="183">
        <f>(AI56*1000)/Fin_Assumptions!$L$24/52</f>
        <v>910.31528878651091</v>
      </c>
      <c r="AJ91" s="183">
        <f>(AJ56*1000)/Fin_Assumptions!$L$24/52</f>
        <v>875.46303876770253</v>
      </c>
      <c r="AK91" s="183">
        <f>(AK56*1000)/Fin_Assumptions!$L$24/52</f>
        <v>840.61078874889347</v>
      </c>
      <c r="AL91" s="183">
        <f>(AL56*1000)/Fin_Assumptions!$L$24/52</f>
        <v>805.75853873008475</v>
      </c>
      <c r="AM91" s="183">
        <f>(AM56*1000)/Fin_Assumptions!$L$24/52</f>
        <v>770.90628871127535</v>
      </c>
      <c r="AN91" s="183">
        <f>(AN56*1000)/Fin_Assumptions!$L$24/52</f>
        <v>736.05403869246607</v>
      </c>
      <c r="AO91" s="183">
        <f>(AO56*1000)/Fin_Assumptions!$L$24/52</f>
        <v>701.20178867365701</v>
      </c>
      <c r="AP91" s="183">
        <f>(AP56*1000)/Fin_Assumptions!$L$24/52</f>
        <v>666.34953865484806</v>
      </c>
      <c r="AQ91" s="183">
        <f>(AQ56*1000)/Fin_Assumptions!$L$24/52</f>
        <v>631.49728863603877</v>
      </c>
      <c r="AR91" s="183">
        <f>(AR56*1000)/Fin_Assumptions!$L$24/52</f>
        <v>596.6450386172296</v>
      </c>
      <c r="AS91" s="183">
        <f>(AS56*1000)/Fin_Assumptions!$L$24/52</f>
        <v>0</v>
      </c>
      <c r="AT91" s="183">
        <f>(AT56*1000)/Fin_Assumptions!$L$24/52</f>
        <v>0</v>
      </c>
      <c r="AU91" s="183">
        <f>(AU56*1000)/Fin_Assumptions!$L$24/52</f>
        <v>0</v>
      </c>
      <c r="AV91" s="183">
        <f>(AV56*1000)/Fin_Assumptions!$L$24/52</f>
        <v>0</v>
      </c>
      <c r="AW91" s="183">
        <f>(AW56*1000)/Fin_Assumptions!$L$24/52</f>
        <v>0</v>
      </c>
      <c r="AX91" s="183">
        <f>(AX56*1000)/Fin_Assumptions!$L$24/52</f>
        <v>0</v>
      </c>
      <c r="AY91" s="183">
        <f>(AY56*1000)/Fin_Assumptions!$L$24/52</f>
        <v>0</v>
      </c>
      <c r="AZ91" s="183">
        <f>(AZ56*1000)/Fin_Assumptions!$L$24/52</f>
        <v>0</v>
      </c>
      <c r="BA91" s="183">
        <f>(BA56*1000)/Fin_Assumptions!$L$24/52</f>
        <v>0</v>
      </c>
      <c r="BB91" s="183">
        <f>(BB56*1000)/Fin_Assumptions!$L$24/52</f>
        <v>0</v>
      </c>
      <c r="BC91" s="183">
        <f>(BC56*1000)/Fin_Assumptions!$L$24/52</f>
        <v>0</v>
      </c>
      <c r="BD91" s="183">
        <f>(BD56*1000)/Fin_Assumptions!$L$24/52</f>
        <v>0</v>
      </c>
      <c r="BE91" s="183">
        <f>(BE56*1000)/Fin_Assumptions!$L$24/52</f>
        <v>0</v>
      </c>
      <c r="BF91" s="183">
        <f>(BF56*1000)/Fin_Assumptions!$L$24/52</f>
        <v>0</v>
      </c>
      <c r="BG91" s="183">
        <f>(BG56*1000)/Fin_Assumptions!$L$24/52</f>
        <v>0</v>
      </c>
      <c r="BH91" s="183">
        <f>(BH56*1000)/Fin_Assumptions!$L$24/52</f>
        <v>0</v>
      </c>
      <c r="BI91" s="183">
        <f>(BI56*1000)/Fin_Assumptions!$L$24/52</f>
        <v>0</v>
      </c>
      <c r="BJ91" s="183">
        <f>(BJ56*1000)/Fin_Assumptions!$L$24/52</f>
        <v>0</v>
      </c>
      <c r="BK91" s="183">
        <f>(BK56*1000)/Fin_Assumptions!$L$24/52</f>
        <v>0</v>
      </c>
      <c r="BL91" s="183">
        <f>(BL56*1000)/Fin_Assumptions!$L$24/52</f>
        <v>0</v>
      </c>
    </row>
    <row r="92" spans="3:64">
      <c r="C92" s="156">
        <f t="shared" si="73"/>
        <v>2031</v>
      </c>
      <c r="D92" s="186">
        <f>-PMT(Fin_Assumptions!$B$20,$D$116,NPV(Fin_Assumptions!$B$20,P92:AS92))</f>
        <v>1296.4312744022614</v>
      </c>
      <c r="E92" s="183">
        <f>(E57*1000)/Fin_Assumptions!$L$24/52</f>
        <v>0</v>
      </c>
      <c r="F92" s="183">
        <f>(F57*1000)/Fin_Assumptions!$L$24/52</f>
        <v>0</v>
      </c>
      <c r="G92" s="183">
        <f>(G57*1000)/Fin_Assumptions!$L$24/52</f>
        <v>0</v>
      </c>
      <c r="H92" s="183">
        <f>(H57*1000)/Fin_Assumptions!$L$24/52</f>
        <v>0</v>
      </c>
      <c r="I92" s="183">
        <f>(I57*1000)/Fin_Assumptions!$L$24/52</f>
        <v>0</v>
      </c>
      <c r="J92" s="183">
        <f>(J57*1000)/Fin_Assumptions!$L$24/52</f>
        <v>0</v>
      </c>
      <c r="K92" s="183">
        <f>(K57*1000)/Fin_Assumptions!$L$24/52</f>
        <v>0</v>
      </c>
      <c r="L92" s="183">
        <f>(L57*1000)/Fin_Assumptions!$L$24/52</f>
        <v>0</v>
      </c>
      <c r="M92" s="183">
        <f>(M57*1000)/Fin_Assumptions!$L$24/52</f>
        <v>0</v>
      </c>
      <c r="N92" s="183">
        <f>(N57*1000)/Fin_Assumptions!$L$24/52</f>
        <v>0</v>
      </c>
      <c r="O92" s="183">
        <f>(O57*1000)/Fin_Assumptions!$L$24/52</f>
        <v>0</v>
      </c>
      <c r="P92" s="183">
        <f>(P57*1000)/Fin_Assumptions!$L$24/52</f>
        <v>1900.0307902502677</v>
      </c>
      <c r="Q92" s="183">
        <f>(Q57*1000)/Fin_Assumptions!$L$24/52</f>
        <v>1810.1507119396758</v>
      </c>
      <c r="R92" s="183">
        <f>(R57*1000)/Fin_Assumptions!$L$24/52</f>
        <v>1715.7667327488225</v>
      </c>
      <c r="S92" s="183">
        <f>(S57*1000)/Fin_Assumptions!$L$24/52</f>
        <v>1638.2723818589486</v>
      </c>
      <c r="T92" s="183">
        <f>(T57*1000)/Fin_Assumptions!$L$24/52</f>
        <v>1572.8259658237766</v>
      </c>
      <c r="U92" s="183">
        <f>(U57*1000)/Fin_Assumptions!$L$24/52</f>
        <v>1512.4042142081444</v>
      </c>
      <c r="V92" s="183">
        <f>(V57*1000)/Fin_Assumptions!$L$24/52</f>
        <v>1451.9824625925137</v>
      </c>
      <c r="W92" s="183">
        <f>(W57*1000)/Fin_Assumptions!$L$24/52</f>
        <v>1397.8380228287465</v>
      </c>
      <c r="X92" s="183">
        <f>(X57*1000)/Fin_Assumptions!$L$24/52</f>
        <v>1356.262281458959</v>
      </c>
      <c r="Y92" s="183">
        <f>(Y57*1000)/Fin_Assumptions!$L$24/52</f>
        <v>1320.9638519410366</v>
      </c>
      <c r="Z92" s="183">
        <f>(Z57*1000)/Fin_Assumptions!$L$24/52</f>
        <v>1285.6654224231143</v>
      </c>
      <c r="AA92" s="183">
        <f>(AA57*1000)/Fin_Assumptions!$L$24/52</f>
        <v>1250.366992905191</v>
      </c>
      <c r="AB92" s="183">
        <f>(AB57*1000)/Fin_Assumptions!$L$24/52</f>
        <v>1215.0685633872688</v>
      </c>
      <c r="AC92" s="183">
        <f>(AC57*1000)/Fin_Assumptions!$L$24/52</f>
        <v>1179.7701338693462</v>
      </c>
      <c r="AD92" s="183">
        <f>(AD57*1000)/Fin_Assumptions!$L$24/52</f>
        <v>1144.4717043514236</v>
      </c>
      <c r="AE92" s="183">
        <f>(AE57*1000)/Fin_Assumptions!$L$24/52</f>
        <v>1488.4844884934728</v>
      </c>
      <c r="AF92" s="183">
        <f>(AF57*1000)/Fin_Assumptions!$L$24/52</f>
        <v>1266.554461778559</v>
      </c>
      <c r="AG92" s="183">
        <f>(AG57*1000)/Fin_Assumptions!$L$24/52</f>
        <v>1027.8644596396148</v>
      </c>
      <c r="AH92" s="183">
        <f>(AH57*1000)/Fin_Assumptions!$L$24/52</f>
        <v>992.56603012169239</v>
      </c>
      <c r="AI92" s="183">
        <f>(AI57*1000)/Fin_Assumptions!$L$24/52</f>
        <v>957.26760060376955</v>
      </c>
      <c r="AJ92" s="183">
        <f>(AJ57*1000)/Fin_Assumptions!$L$24/52</f>
        <v>921.9691710858466</v>
      </c>
      <c r="AK92" s="183">
        <f>(AK57*1000)/Fin_Assumptions!$L$24/52</f>
        <v>886.67074156792489</v>
      </c>
      <c r="AL92" s="183">
        <f>(AL57*1000)/Fin_Assumptions!$L$24/52</f>
        <v>851.37231205000194</v>
      </c>
      <c r="AM92" s="183">
        <f>(AM57*1000)/Fin_Assumptions!$L$24/52</f>
        <v>816.07388253207966</v>
      </c>
      <c r="AN92" s="183">
        <f>(AN57*1000)/Fin_Assumptions!$L$24/52</f>
        <v>780.77545301415682</v>
      </c>
      <c r="AO92" s="183">
        <f>(AO57*1000)/Fin_Assumptions!$L$24/52</f>
        <v>745.47702349623387</v>
      </c>
      <c r="AP92" s="183">
        <f>(AP57*1000)/Fin_Assumptions!$L$24/52</f>
        <v>710.17859397831126</v>
      </c>
      <c r="AQ92" s="183">
        <f>(AQ57*1000)/Fin_Assumptions!$L$24/52</f>
        <v>674.88016446038864</v>
      </c>
      <c r="AR92" s="183">
        <f>(AR57*1000)/Fin_Assumptions!$L$24/52</f>
        <v>639.5817349424658</v>
      </c>
      <c r="AS92" s="183">
        <f>(AS57*1000)/Fin_Assumptions!$L$24/52</f>
        <v>604.28330542454296</v>
      </c>
      <c r="AT92" s="183">
        <f>(AT57*1000)/Fin_Assumptions!$L$24/52</f>
        <v>0</v>
      </c>
      <c r="AU92" s="183">
        <f>(AU57*1000)/Fin_Assumptions!$L$24/52</f>
        <v>0</v>
      </c>
      <c r="AV92" s="183">
        <f>(AV57*1000)/Fin_Assumptions!$L$24/52</f>
        <v>0</v>
      </c>
      <c r="AW92" s="183">
        <f>(AW57*1000)/Fin_Assumptions!$L$24/52</f>
        <v>0</v>
      </c>
      <c r="AX92" s="183">
        <f>(AX57*1000)/Fin_Assumptions!$L$24/52</f>
        <v>0</v>
      </c>
      <c r="AY92" s="183">
        <f>(AY57*1000)/Fin_Assumptions!$L$24/52</f>
        <v>0</v>
      </c>
      <c r="AZ92" s="183">
        <f>(AZ57*1000)/Fin_Assumptions!$L$24/52</f>
        <v>0</v>
      </c>
      <c r="BA92" s="183">
        <f>(BA57*1000)/Fin_Assumptions!$L$24/52</f>
        <v>0</v>
      </c>
      <c r="BB92" s="183">
        <f>(BB57*1000)/Fin_Assumptions!$L$24/52</f>
        <v>0</v>
      </c>
      <c r="BC92" s="183">
        <f>(BC57*1000)/Fin_Assumptions!$L$24/52</f>
        <v>0</v>
      </c>
      <c r="BD92" s="183">
        <f>(BD57*1000)/Fin_Assumptions!$L$24/52</f>
        <v>0</v>
      </c>
      <c r="BE92" s="183">
        <f>(BE57*1000)/Fin_Assumptions!$L$24/52</f>
        <v>0</v>
      </c>
      <c r="BF92" s="183">
        <f>(BF57*1000)/Fin_Assumptions!$L$24/52</f>
        <v>0</v>
      </c>
      <c r="BG92" s="183">
        <f>(BG57*1000)/Fin_Assumptions!$L$24/52</f>
        <v>0</v>
      </c>
      <c r="BH92" s="183">
        <f>(BH57*1000)/Fin_Assumptions!$L$24/52</f>
        <v>0</v>
      </c>
      <c r="BI92" s="183">
        <f>(BI57*1000)/Fin_Assumptions!$L$24/52</f>
        <v>0</v>
      </c>
      <c r="BJ92" s="183">
        <f>(BJ57*1000)/Fin_Assumptions!$L$24/52</f>
        <v>0</v>
      </c>
      <c r="BK92" s="183">
        <f>(BK57*1000)/Fin_Assumptions!$L$24/52</f>
        <v>0</v>
      </c>
      <c r="BL92" s="183">
        <f>(BL57*1000)/Fin_Assumptions!$L$24/52</f>
        <v>0</v>
      </c>
    </row>
    <row r="93" spans="3:64">
      <c r="C93" s="156">
        <f t="shared" si="73"/>
        <v>2032</v>
      </c>
      <c r="D93" s="186">
        <f>-PMT(Fin_Assumptions!$B$20,$D$116,NPV(Fin_Assumptions!$B$20,Q93:AT93))</f>
        <v>1312.0314769326581</v>
      </c>
      <c r="E93" s="183">
        <f>(E58*1000)/Fin_Assumptions!$L$24/52</f>
        <v>0</v>
      </c>
      <c r="F93" s="183">
        <f>(F58*1000)/Fin_Assumptions!$L$24/52</f>
        <v>0</v>
      </c>
      <c r="G93" s="183">
        <f>(G58*1000)/Fin_Assumptions!$L$24/52</f>
        <v>0</v>
      </c>
      <c r="H93" s="183">
        <f>(H58*1000)/Fin_Assumptions!$L$24/52</f>
        <v>0</v>
      </c>
      <c r="I93" s="183">
        <f>(I58*1000)/Fin_Assumptions!$L$24/52</f>
        <v>0</v>
      </c>
      <c r="J93" s="183">
        <f>(J58*1000)/Fin_Assumptions!$L$24/52</f>
        <v>0</v>
      </c>
      <c r="K93" s="183">
        <f>(K58*1000)/Fin_Assumptions!$L$24/52</f>
        <v>0</v>
      </c>
      <c r="L93" s="183">
        <f>(L58*1000)/Fin_Assumptions!$L$24/52</f>
        <v>0</v>
      </c>
      <c r="M93" s="183">
        <f>(M58*1000)/Fin_Assumptions!$L$24/52</f>
        <v>0</v>
      </c>
      <c r="N93" s="183">
        <f>(N58*1000)/Fin_Assumptions!$L$24/52</f>
        <v>0</v>
      </c>
      <c r="O93" s="183">
        <f>(O58*1000)/Fin_Assumptions!$L$24/52</f>
        <v>0</v>
      </c>
      <c r="P93" s="183">
        <f>(P58*1000)/Fin_Assumptions!$L$24/52</f>
        <v>0</v>
      </c>
      <c r="Q93" s="183">
        <f>(Q58*1000)/Fin_Assumptions!$L$24/52</f>
        <v>1922.8942198258619</v>
      </c>
      <c r="R93" s="183">
        <f>(R58*1000)/Fin_Assumptions!$L$24/52</f>
        <v>1831.9325975470097</v>
      </c>
      <c r="S93" s="183">
        <f>(S58*1000)/Fin_Assumptions!$L$24/52</f>
        <v>1736.4128780974368</v>
      </c>
      <c r="T93" s="183">
        <f>(T58*1000)/Fin_Assumptions!$L$24/52</f>
        <v>1657.9860230380682</v>
      </c>
      <c r="U93" s="183">
        <f>(U58*1000)/Fin_Assumptions!$L$24/52</f>
        <v>1591.7520779103818</v>
      </c>
      <c r="V93" s="183">
        <f>(V58*1000)/Fin_Assumptions!$L$24/52</f>
        <v>1530.6032599387797</v>
      </c>
      <c r="W93" s="183">
        <f>(W58*1000)/Fin_Assumptions!$L$24/52</f>
        <v>1469.4544419671788</v>
      </c>
      <c r="X93" s="183">
        <f>(X58*1000)/Fin_Assumptions!$L$24/52</f>
        <v>1414.6584719272703</v>
      </c>
      <c r="Y93" s="183">
        <f>(Y58*1000)/Fin_Assumptions!$L$24/52</f>
        <v>1372.5824418044065</v>
      </c>
      <c r="Z93" s="183">
        <f>(Z58*1000)/Fin_Assumptions!$L$24/52</f>
        <v>1336.8592596132364</v>
      </c>
      <c r="AA93" s="183">
        <f>(AA58*1000)/Fin_Assumptions!$L$24/52</f>
        <v>1301.1360774220657</v>
      </c>
      <c r="AB93" s="183">
        <f>(AB58*1000)/Fin_Assumptions!$L$24/52</f>
        <v>1265.4128952308945</v>
      </c>
      <c r="AC93" s="183">
        <f>(AC58*1000)/Fin_Assumptions!$L$24/52</f>
        <v>1229.6897130397247</v>
      </c>
      <c r="AD93" s="183">
        <f>(AD58*1000)/Fin_Assumptions!$L$24/52</f>
        <v>1193.9665308485542</v>
      </c>
      <c r="AE93" s="183">
        <f>(AE58*1000)/Fin_Assumptions!$L$24/52</f>
        <v>1158.2433486573836</v>
      </c>
      <c r="AF93" s="183">
        <f>(AF58*1000)/Fin_Assumptions!$L$24/52</f>
        <v>1506.3957036441241</v>
      </c>
      <c r="AG93" s="183">
        <f>(AG58*1000)/Fin_Assumptions!$L$24/52</f>
        <v>1281.795150976398</v>
      </c>
      <c r="AH93" s="183">
        <f>(AH58*1000)/Fin_Assumptions!$L$24/52</f>
        <v>1040.2329469329868</v>
      </c>
      <c r="AI93" s="183">
        <f>(AI58*1000)/Fin_Assumptions!$L$24/52</f>
        <v>1004.5097647418169</v>
      </c>
      <c r="AJ93" s="183">
        <f>(AJ58*1000)/Fin_Assumptions!$L$24/52</f>
        <v>968.7865825506459</v>
      </c>
      <c r="AK93" s="183">
        <f>(AK58*1000)/Fin_Assumptions!$L$24/52</f>
        <v>933.06340035947517</v>
      </c>
      <c r="AL93" s="183">
        <f>(AL58*1000)/Fin_Assumptions!$L$24/52</f>
        <v>897.34021816830557</v>
      </c>
      <c r="AM93" s="183">
        <f>(AM58*1000)/Fin_Assumptions!$L$24/52</f>
        <v>861.61703597713495</v>
      </c>
      <c r="AN93" s="183">
        <f>(AN58*1000)/Fin_Assumptions!$L$24/52</f>
        <v>825.89385378596467</v>
      </c>
      <c r="AO93" s="183">
        <f>(AO58*1000)/Fin_Assumptions!$L$24/52</f>
        <v>790.17067159479382</v>
      </c>
      <c r="AP93" s="183">
        <f>(AP58*1000)/Fin_Assumptions!$L$24/52</f>
        <v>754.44748940362308</v>
      </c>
      <c r="AQ93" s="183">
        <f>(AQ58*1000)/Fin_Assumptions!$L$24/52</f>
        <v>718.72430721245235</v>
      </c>
      <c r="AR93" s="183">
        <f>(AR58*1000)/Fin_Assumptions!$L$24/52</f>
        <v>683.00112502128206</v>
      </c>
      <c r="AS93" s="183">
        <f>(AS58*1000)/Fin_Assumptions!$L$24/52</f>
        <v>647.27794283011121</v>
      </c>
      <c r="AT93" s="183">
        <f>(AT58*1000)/Fin_Assumptions!$L$24/52</f>
        <v>611.55476063894048</v>
      </c>
      <c r="AU93" s="183">
        <f>(AU58*1000)/Fin_Assumptions!$L$24/52</f>
        <v>0</v>
      </c>
      <c r="AV93" s="183">
        <f>(AV58*1000)/Fin_Assumptions!$L$24/52</f>
        <v>0</v>
      </c>
      <c r="AW93" s="183">
        <f>(AW58*1000)/Fin_Assumptions!$L$24/52</f>
        <v>0</v>
      </c>
      <c r="AX93" s="183">
        <f>(AX58*1000)/Fin_Assumptions!$L$24/52</f>
        <v>0</v>
      </c>
      <c r="AY93" s="183">
        <f>(AY58*1000)/Fin_Assumptions!$L$24/52</f>
        <v>0</v>
      </c>
      <c r="AZ93" s="183">
        <f>(AZ58*1000)/Fin_Assumptions!$L$24/52</f>
        <v>0</v>
      </c>
      <c r="BA93" s="183">
        <f>(BA58*1000)/Fin_Assumptions!$L$24/52</f>
        <v>0</v>
      </c>
      <c r="BB93" s="183">
        <f>(BB58*1000)/Fin_Assumptions!$L$24/52</f>
        <v>0</v>
      </c>
      <c r="BC93" s="183">
        <f>(BC58*1000)/Fin_Assumptions!$L$24/52</f>
        <v>0</v>
      </c>
      <c r="BD93" s="183">
        <f>(BD58*1000)/Fin_Assumptions!$L$24/52</f>
        <v>0</v>
      </c>
      <c r="BE93" s="183">
        <f>(BE58*1000)/Fin_Assumptions!$L$24/52</f>
        <v>0</v>
      </c>
      <c r="BF93" s="183">
        <f>(BF58*1000)/Fin_Assumptions!$L$24/52</f>
        <v>0</v>
      </c>
      <c r="BG93" s="183">
        <f>(BG58*1000)/Fin_Assumptions!$L$24/52</f>
        <v>0</v>
      </c>
      <c r="BH93" s="183">
        <f>(BH58*1000)/Fin_Assumptions!$L$24/52</f>
        <v>0</v>
      </c>
      <c r="BI93" s="183">
        <f>(BI58*1000)/Fin_Assumptions!$L$24/52</f>
        <v>0</v>
      </c>
      <c r="BJ93" s="183">
        <f>(BJ58*1000)/Fin_Assumptions!$L$24/52</f>
        <v>0</v>
      </c>
      <c r="BK93" s="183">
        <f>(BK58*1000)/Fin_Assumptions!$L$24/52</f>
        <v>0</v>
      </c>
      <c r="BL93" s="183">
        <f>(BL58*1000)/Fin_Assumptions!$L$24/52</f>
        <v>0</v>
      </c>
    </row>
    <row r="94" spans="3:64">
      <c r="C94" s="156">
        <f t="shared" si="73"/>
        <v>2033</v>
      </c>
      <c r="D94" s="186">
        <f>-PMT(Fin_Assumptions!$B$20,$D$116,NPV(Fin_Assumptions!$B$20,R94:AU94))</f>
        <v>1327.6014200430759</v>
      </c>
      <c r="E94" s="183">
        <f>(E59*1000)/Fin_Assumptions!$L$24/52</f>
        <v>0</v>
      </c>
      <c r="F94" s="183">
        <f>(F59*1000)/Fin_Assumptions!$L$24/52</f>
        <v>0</v>
      </c>
      <c r="G94" s="183">
        <f>(G59*1000)/Fin_Assumptions!$L$24/52</f>
        <v>0</v>
      </c>
      <c r="H94" s="183">
        <f>(H59*1000)/Fin_Assumptions!$L$24/52</f>
        <v>0</v>
      </c>
      <c r="I94" s="183">
        <f>(I59*1000)/Fin_Assumptions!$L$24/52</f>
        <v>0</v>
      </c>
      <c r="J94" s="183">
        <f>(J59*1000)/Fin_Assumptions!$L$24/52</f>
        <v>0</v>
      </c>
      <c r="K94" s="183">
        <f>(K59*1000)/Fin_Assumptions!$L$24/52</f>
        <v>0</v>
      </c>
      <c r="L94" s="183">
        <f>(L59*1000)/Fin_Assumptions!$L$24/52</f>
        <v>0</v>
      </c>
      <c r="M94" s="183">
        <f>(M59*1000)/Fin_Assumptions!$L$24/52</f>
        <v>0</v>
      </c>
      <c r="N94" s="183">
        <f>(N59*1000)/Fin_Assumptions!$L$24/52</f>
        <v>0</v>
      </c>
      <c r="O94" s="183">
        <f>(O59*1000)/Fin_Assumptions!$L$24/52</f>
        <v>0</v>
      </c>
      <c r="P94" s="183">
        <f>(P59*1000)/Fin_Assumptions!$L$24/52</f>
        <v>0</v>
      </c>
      <c r="Q94" s="183">
        <f>(Q59*1000)/Fin_Assumptions!$L$24/52</f>
        <v>0</v>
      </c>
      <c r="R94" s="183">
        <f>(R59*1000)/Fin_Assumptions!$L$24/52</f>
        <v>1945.7133016363332</v>
      </c>
      <c r="S94" s="183">
        <f>(S59*1000)/Fin_Assumptions!$L$24/52</f>
        <v>1853.6722332397526</v>
      </c>
      <c r="T94" s="183">
        <f>(T59*1000)/Fin_Assumptions!$L$24/52</f>
        <v>1757.0189765055181</v>
      </c>
      <c r="U94" s="183">
        <f>(U59*1000)/Fin_Assumptions!$L$24/52</f>
        <v>1677.6614260374859</v>
      </c>
      <c r="V94" s="183">
        <f>(V59*1000)/Fin_Assumptions!$L$24/52</f>
        <v>1610.641479372681</v>
      </c>
      <c r="W94" s="183">
        <f>(W59*1000)/Fin_Assumptions!$L$24/52</f>
        <v>1548.7670053220702</v>
      </c>
      <c r="X94" s="183">
        <f>(X59*1000)/Fin_Assumptions!$L$24/52</f>
        <v>1486.8925312714603</v>
      </c>
      <c r="Y94" s="183">
        <f>(Y59*1000)/Fin_Assumptions!$L$24/52</f>
        <v>1431.4462947164554</v>
      </c>
      <c r="Z94" s="183">
        <f>(Z59*1000)/Fin_Assumptions!$L$24/52</f>
        <v>1388.8709462412176</v>
      </c>
      <c r="AA94" s="183">
        <f>(AA59*1000)/Fin_Assumptions!$L$24/52</f>
        <v>1352.7238352615855</v>
      </c>
      <c r="AB94" s="183">
        <f>(AB59*1000)/Fin_Assumptions!$L$24/52</f>
        <v>1316.5767242819531</v>
      </c>
      <c r="AC94" s="183">
        <f>(AC59*1000)/Fin_Assumptions!$L$24/52</f>
        <v>1280.4296133023204</v>
      </c>
      <c r="AD94" s="183">
        <f>(AD59*1000)/Fin_Assumptions!$L$24/52</f>
        <v>1244.2825023226887</v>
      </c>
      <c r="AE94" s="183">
        <f>(AE59*1000)/Fin_Assumptions!$L$24/52</f>
        <v>1208.1353913430564</v>
      </c>
      <c r="AF94" s="183">
        <f>(AF59*1000)/Fin_Assumptions!$L$24/52</f>
        <v>1171.9882803634243</v>
      </c>
      <c r="AG94" s="183">
        <f>(AG59*1000)/Fin_Assumptions!$L$24/52</f>
        <v>1524.2721767470027</v>
      </c>
      <c r="AH94" s="183">
        <f>(AH59*1000)/Fin_Assumptions!$L$24/52</f>
        <v>1297.00627809552</v>
      </c>
      <c r="AI94" s="183">
        <f>(AI59*1000)/Fin_Assumptions!$L$24/52</f>
        <v>1052.5774433037548</v>
      </c>
      <c r="AJ94" s="183">
        <f>(AJ59*1000)/Fin_Assumptions!$L$24/52</f>
        <v>1016.4303323241234</v>
      </c>
      <c r="AK94" s="183">
        <f>(AK59*1000)/Fin_Assumptions!$L$24/52</f>
        <v>980.28322134449093</v>
      </c>
      <c r="AL94" s="183">
        <f>(AL59*1000)/Fin_Assumptions!$L$24/52</f>
        <v>944.1361103648585</v>
      </c>
      <c r="AM94" s="183">
        <f>(AM59*1000)/Fin_Assumptions!$L$24/52</f>
        <v>907.98899938522732</v>
      </c>
      <c r="AN94" s="183">
        <f>(AN59*1000)/Fin_Assumptions!$L$24/52</f>
        <v>871.841888405595</v>
      </c>
      <c r="AO94" s="183">
        <f>(AO59*1000)/Fin_Assumptions!$L$24/52</f>
        <v>835.69477742596303</v>
      </c>
      <c r="AP94" s="183">
        <f>(AP59*1000)/Fin_Assumptions!$L$24/52</f>
        <v>799.5476664463306</v>
      </c>
      <c r="AQ94" s="183">
        <f>(AQ59*1000)/Fin_Assumptions!$L$24/52</f>
        <v>763.40055546669817</v>
      </c>
      <c r="AR94" s="183">
        <f>(AR59*1000)/Fin_Assumptions!$L$24/52</f>
        <v>727.25344448706585</v>
      </c>
      <c r="AS94" s="183">
        <f>(AS59*1000)/Fin_Assumptions!$L$24/52</f>
        <v>691.10633350743365</v>
      </c>
      <c r="AT94" s="183">
        <f>(AT59*1000)/Fin_Assumptions!$L$24/52</f>
        <v>654.95922252780122</v>
      </c>
      <c r="AU94" s="183">
        <f>(AU59*1000)/Fin_Assumptions!$L$24/52</f>
        <v>618.8121115481689</v>
      </c>
      <c r="AV94" s="183">
        <f>(AV59*1000)/Fin_Assumptions!$L$24/52</f>
        <v>0</v>
      </c>
      <c r="AW94" s="183">
        <f>(AW59*1000)/Fin_Assumptions!$L$24/52</f>
        <v>0</v>
      </c>
      <c r="AX94" s="183">
        <f>(AX59*1000)/Fin_Assumptions!$L$24/52</f>
        <v>0</v>
      </c>
      <c r="AY94" s="183">
        <f>(AY59*1000)/Fin_Assumptions!$L$24/52</f>
        <v>0</v>
      </c>
      <c r="AZ94" s="183">
        <f>(AZ59*1000)/Fin_Assumptions!$L$24/52</f>
        <v>0</v>
      </c>
      <c r="BA94" s="183">
        <f>(BA59*1000)/Fin_Assumptions!$L$24/52</f>
        <v>0</v>
      </c>
      <c r="BB94" s="183">
        <f>(BB59*1000)/Fin_Assumptions!$L$24/52</f>
        <v>0</v>
      </c>
      <c r="BC94" s="183">
        <f>(BC59*1000)/Fin_Assumptions!$L$24/52</f>
        <v>0</v>
      </c>
      <c r="BD94" s="183">
        <f>(BD59*1000)/Fin_Assumptions!$L$24/52</f>
        <v>0</v>
      </c>
      <c r="BE94" s="183">
        <f>(BE59*1000)/Fin_Assumptions!$L$24/52</f>
        <v>0</v>
      </c>
      <c r="BF94" s="183">
        <f>(BF59*1000)/Fin_Assumptions!$L$24/52</f>
        <v>0</v>
      </c>
      <c r="BG94" s="183">
        <f>(BG59*1000)/Fin_Assumptions!$L$24/52</f>
        <v>0</v>
      </c>
      <c r="BH94" s="183">
        <f>(BH59*1000)/Fin_Assumptions!$L$24/52</f>
        <v>0</v>
      </c>
      <c r="BI94" s="183">
        <f>(BI59*1000)/Fin_Assumptions!$L$24/52</f>
        <v>0</v>
      </c>
      <c r="BJ94" s="183">
        <f>(BJ59*1000)/Fin_Assumptions!$L$24/52</f>
        <v>0</v>
      </c>
      <c r="BK94" s="183">
        <f>(BK59*1000)/Fin_Assumptions!$L$24/52</f>
        <v>0</v>
      </c>
      <c r="BL94" s="183">
        <f>(BL59*1000)/Fin_Assumptions!$L$24/52</f>
        <v>0</v>
      </c>
    </row>
    <row r="95" spans="3:64">
      <c r="C95" s="156">
        <f t="shared" si="73"/>
        <v>2034</v>
      </c>
      <c r="D95" s="186">
        <f>-PMT(Fin_Assumptions!$B$20,$D$116,NPV(Fin_Assumptions!$B$20,S95:AV95))</f>
        <v>1343.1298406359315</v>
      </c>
      <c r="E95" s="183">
        <f>(E60*1000)/Fin_Assumptions!$L$24/52</f>
        <v>0</v>
      </c>
      <c r="F95" s="183">
        <f>(F60*1000)/Fin_Assumptions!$L$24/52</f>
        <v>0</v>
      </c>
      <c r="G95" s="183">
        <f>(G60*1000)/Fin_Assumptions!$L$24/52</f>
        <v>0</v>
      </c>
      <c r="H95" s="183">
        <f>(H60*1000)/Fin_Assumptions!$L$24/52</f>
        <v>0</v>
      </c>
      <c r="I95" s="183">
        <f>(I60*1000)/Fin_Assumptions!$L$24/52</f>
        <v>0</v>
      </c>
      <c r="J95" s="183">
        <f>(J60*1000)/Fin_Assumptions!$L$24/52</f>
        <v>0</v>
      </c>
      <c r="K95" s="183">
        <f>(K60*1000)/Fin_Assumptions!$L$24/52</f>
        <v>0</v>
      </c>
      <c r="L95" s="183">
        <f>(L60*1000)/Fin_Assumptions!$L$24/52</f>
        <v>0</v>
      </c>
      <c r="M95" s="183">
        <f>(M60*1000)/Fin_Assumptions!$L$24/52</f>
        <v>0</v>
      </c>
      <c r="N95" s="183">
        <f>(N60*1000)/Fin_Assumptions!$L$24/52</f>
        <v>0</v>
      </c>
      <c r="O95" s="183">
        <f>(O60*1000)/Fin_Assumptions!$L$24/52</f>
        <v>0</v>
      </c>
      <c r="P95" s="183">
        <f>(P60*1000)/Fin_Assumptions!$L$24/52</f>
        <v>0</v>
      </c>
      <c r="Q95" s="183">
        <f>(Q60*1000)/Fin_Assumptions!$L$24/52</f>
        <v>0</v>
      </c>
      <c r="R95" s="183">
        <f>(R60*1000)/Fin_Assumptions!$L$24/52</f>
        <v>0</v>
      </c>
      <c r="S95" s="183">
        <f>(S60*1000)/Fin_Assumptions!$L$24/52</f>
        <v>1968.4715286499368</v>
      </c>
      <c r="T95" s="183">
        <f>(T60*1000)/Fin_Assumptions!$L$24/52</f>
        <v>1875.3538928436656</v>
      </c>
      <c r="U95" s="183">
        <f>(U60*1000)/Fin_Assumptions!$L$24/52</f>
        <v>1777.5701217851918</v>
      </c>
      <c r="V95" s="183">
        <f>(V60*1000)/Fin_Assumptions!$L$24/52</f>
        <v>1697.2843579224755</v>
      </c>
      <c r="W95" s="183">
        <f>(W60*1000)/Fin_Assumptions!$L$24/52</f>
        <v>1629.4805058594009</v>
      </c>
      <c r="X95" s="183">
        <f>(X60*1000)/Fin_Assumptions!$L$24/52</f>
        <v>1566.882310937063</v>
      </c>
      <c r="Y95" s="183">
        <f>(Y60*1000)/Fin_Assumptions!$L$24/52</f>
        <v>1504.2841160147264</v>
      </c>
      <c r="Z95" s="183">
        <f>(Z60*1000)/Fin_Assumptions!$L$24/52</f>
        <v>1448.1893471001454</v>
      </c>
      <c r="AA95" s="183">
        <f>(AA60*1000)/Fin_Assumptions!$L$24/52</f>
        <v>1405.1160118737412</v>
      </c>
      <c r="AB95" s="183">
        <f>(AB60*1000)/Fin_Assumptions!$L$24/52</f>
        <v>1368.5461026550938</v>
      </c>
      <c r="AC95" s="183">
        <f>(AC60*1000)/Fin_Assumptions!$L$24/52</f>
        <v>1331.9761934364467</v>
      </c>
      <c r="AD95" s="183">
        <f>(AD60*1000)/Fin_Assumptions!$L$24/52</f>
        <v>1295.4062842177982</v>
      </c>
      <c r="AE95" s="183">
        <f>(AE60*1000)/Fin_Assumptions!$L$24/52</f>
        <v>1258.8363749991515</v>
      </c>
      <c r="AF95" s="183">
        <f>(AF60*1000)/Fin_Assumptions!$L$24/52</f>
        <v>1222.2664657805037</v>
      </c>
      <c r="AG95" s="183">
        <f>(AG60*1000)/Fin_Assumptions!$L$24/52</f>
        <v>1185.6965565618566</v>
      </c>
      <c r="AH95" s="183">
        <f>(AH60*1000)/Fin_Assumptions!$L$24/52</f>
        <v>1542.100976190248</v>
      </c>
      <c r="AI95" s="183">
        <f>(AI60*1000)/Fin_Assumptions!$L$24/52</f>
        <v>1312.1768396012378</v>
      </c>
      <c r="AJ95" s="183">
        <f>(AJ60*1000)/Fin_Assumptions!$L$24/52</f>
        <v>1064.8890189012286</v>
      </c>
      <c r="AK95" s="183">
        <f>(AK60*1000)/Fin_Assumptions!$L$24/52</f>
        <v>1028.3191096825815</v>
      </c>
      <c r="AL95" s="183">
        <f>(AL60*1000)/Fin_Assumptions!$L$24/52</f>
        <v>991.74920046393402</v>
      </c>
      <c r="AM95" s="183">
        <f>(AM60*1000)/Fin_Assumptions!$L$24/52</f>
        <v>955.17929124528621</v>
      </c>
      <c r="AN95" s="183">
        <f>(AN60*1000)/Fin_Assumptions!$L$24/52</f>
        <v>918.60938202664011</v>
      </c>
      <c r="AO95" s="183">
        <f>(AO60*1000)/Fin_Assumptions!$L$24/52</f>
        <v>882.03947280799241</v>
      </c>
      <c r="AP95" s="183">
        <f>(AP60*1000)/Fin_Assumptions!$L$24/52</f>
        <v>845.46956358934506</v>
      </c>
      <c r="AQ95" s="183">
        <f>(AQ60*1000)/Fin_Assumptions!$L$24/52</f>
        <v>808.89965437069748</v>
      </c>
      <c r="AR95" s="183">
        <f>(AR60*1000)/Fin_Assumptions!$L$24/52</f>
        <v>772.32974515204967</v>
      </c>
      <c r="AS95" s="183">
        <f>(AS60*1000)/Fin_Assumptions!$L$24/52</f>
        <v>735.7598359334022</v>
      </c>
      <c r="AT95" s="183">
        <f>(AT60*1000)/Fin_Assumptions!$L$24/52</f>
        <v>699.18992671475473</v>
      </c>
      <c r="AU95" s="183">
        <f>(AU60*1000)/Fin_Assumptions!$L$24/52</f>
        <v>662.62001749610727</v>
      </c>
      <c r="AV95" s="183">
        <f>(AV60*1000)/Fin_Assumptions!$L$24/52</f>
        <v>626.05010827745946</v>
      </c>
      <c r="AW95" s="183">
        <f>(AW60*1000)/Fin_Assumptions!$L$24/52</f>
        <v>0</v>
      </c>
      <c r="AX95" s="183">
        <f>(AX60*1000)/Fin_Assumptions!$L$24/52</f>
        <v>0</v>
      </c>
      <c r="AY95" s="183">
        <f>(AY60*1000)/Fin_Assumptions!$L$24/52</f>
        <v>0</v>
      </c>
      <c r="AZ95" s="183">
        <f>(AZ60*1000)/Fin_Assumptions!$L$24/52</f>
        <v>0</v>
      </c>
      <c r="BA95" s="183">
        <f>(BA60*1000)/Fin_Assumptions!$L$24/52</f>
        <v>0</v>
      </c>
      <c r="BB95" s="183">
        <f>(BB60*1000)/Fin_Assumptions!$L$24/52</f>
        <v>0</v>
      </c>
      <c r="BC95" s="183">
        <f>(BC60*1000)/Fin_Assumptions!$L$24/52</f>
        <v>0</v>
      </c>
      <c r="BD95" s="183">
        <f>(BD60*1000)/Fin_Assumptions!$L$24/52</f>
        <v>0</v>
      </c>
      <c r="BE95" s="183">
        <f>(BE60*1000)/Fin_Assumptions!$L$24/52</f>
        <v>0</v>
      </c>
      <c r="BF95" s="183">
        <f>(BF60*1000)/Fin_Assumptions!$L$24/52</f>
        <v>0</v>
      </c>
      <c r="BG95" s="183">
        <f>(BG60*1000)/Fin_Assumptions!$L$24/52</f>
        <v>0</v>
      </c>
      <c r="BH95" s="183">
        <f>(BH60*1000)/Fin_Assumptions!$L$24/52</f>
        <v>0</v>
      </c>
      <c r="BI95" s="183">
        <f>(BI60*1000)/Fin_Assumptions!$L$24/52</f>
        <v>0</v>
      </c>
      <c r="BJ95" s="183">
        <f>(BJ60*1000)/Fin_Assumptions!$L$24/52</f>
        <v>0</v>
      </c>
      <c r="BK95" s="183">
        <f>(BK60*1000)/Fin_Assumptions!$L$24/52</f>
        <v>0</v>
      </c>
      <c r="BL95" s="183">
        <f>(BL60*1000)/Fin_Assumptions!$L$24/52</f>
        <v>0</v>
      </c>
    </row>
    <row r="96" spans="3:64">
      <c r="C96" s="156">
        <f t="shared" si="73"/>
        <v>2035</v>
      </c>
      <c r="D96" s="186">
        <f>-PMT(Fin_Assumptions!$B$20,$D$116,NPV(Fin_Assumptions!$B$20,T96:AW96))</f>
        <v>1358.6049313709011</v>
      </c>
      <c r="E96" s="183">
        <f>(E61*1000)/Fin_Assumptions!$L$24/52</f>
        <v>0</v>
      </c>
      <c r="F96" s="183">
        <f>(F61*1000)/Fin_Assumptions!$L$24/52</f>
        <v>0</v>
      </c>
      <c r="G96" s="183">
        <f>(G61*1000)/Fin_Assumptions!$L$24/52</f>
        <v>0</v>
      </c>
      <c r="H96" s="183">
        <f>(H61*1000)/Fin_Assumptions!$L$24/52</f>
        <v>0</v>
      </c>
      <c r="I96" s="183">
        <f>(I61*1000)/Fin_Assumptions!$L$24/52</f>
        <v>0</v>
      </c>
      <c r="J96" s="183">
        <f>(J61*1000)/Fin_Assumptions!$L$24/52</f>
        <v>0</v>
      </c>
      <c r="K96" s="183">
        <f>(K61*1000)/Fin_Assumptions!$L$24/52</f>
        <v>0</v>
      </c>
      <c r="L96" s="183">
        <f>(L61*1000)/Fin_Assumptions!$L$24/52</f>
        <v>0</v>
      </c>
      <c r="M96" s="183">
        <f>(M61*1000)/Fin_Assumptions!$L$24/52</f>
        <v>0</v>
      </c>
      <c r="N96" s="183">
        <f>(N61*1000)/Fin_Assumptions!$L$24/52</f>
        <v>0</v>
      </c>
      <c r="O96" s="183">
        <f>(O61*1000)/Fin_Assumptions!$L$24/52</f>
        <v>0</v>
      </c>
      <c r="P96" s="183">
        <f>(P61*1000)/Fin_Assumptions!$L$24/52</f>
        <v>0</v>
      </c>
      <c r="Q96" s="183">
        <f>(Q61*1000)/Fin_Assumptions!$L$24/52</f>
        <v>0</v>
      </c>
      <c r="R96" s="183">
        <f>(R61*1000)/Fin_Assumptions!$L$24/52</f>
        <v>0</v>
      </c>
      <c r="S96" s="183">
        <f>(S61*1000)/Fin_Assumptions!$L$24/52</f>
        <v>0</v>
      </c>
      <c r="T96" s="183">
        <f>(T61*1000)/Fin_Assumptions!$L$24/52</f>
        <v>1991.1515962006945</v>
      </c>
      <c r="U96" s="183">
        <f>(U61*1000)/Fin_Assumptions!$L$24/52</f>
        <v>1896.9610902819954</v>
      </c>
      <c r="V96" s="183">
        <f>(V61*1000)/Fin_Assumptions!$L$24/52</f>
        <v>1798.0506874685304</v>
      </c>
      <c r="W96" s="183">
        <f>(W61*1000)/Fin_Assumptions!$L$24/52</f>
        <v>1716.8398980104373</v>
      </c>
      <c r="X96" s="183">
        <f>(X61*1000)/Fin_Assumptions!$L$24/52</f>
        <v>1648.2548327458458</v>
      </c>
      <c r="Y96" s="183">
        <f>(Y61*1000)/Fin_Assumptions!$L$24/52</f>
        <v>1584.9354024544762</v>
      </c>
      <c r="Z96" s="183">
        <f>(Z61*1000)/Fin_Assumptions!$L$24/52</f>
        <v>1521.6159721631079</v>
      </c>
      <c r="AA96" s="183">
        <f>(AA61*1000)/Fin_Assumptions!$L$24/52</f>
        <v>1464.8748981688191</v>
      </c>
      <c r="AB96" s="183">
        <f>(AB61*1000)/Fin_Assumptions!$L$24/52</f>
        <v>1421.3052864464871</v>
      </c>
      <c r="AC96" s="183">
        <f>(AC61*1000)/Fin_Assumptions!$L$24/52</f>
        <v>1384.3140310212366</v>
      </c>
      <c r="AD96" s="183">
        <f>(AD61*1000)/Fin_Assumptions!$L$24/52</f>
        <v>1347.3227755959854</v>
      </c>
      <c r="AE96" s="183">
        <f>(AE61*1000)/Fin_Assumptions!$L$24/52</f>
        <v>1310.3315201707337</v>
      </c>
      <c r="AF96" s="183">
        <f>(AF61*1000)/Fin_Assumptions!$L$24/52</f>
        <v>1273.3402647454832</v>
      </c>
      <c r="AG96" s="183">
        <f>(AG61*1000)/Fin_Assumptions!$L$24/52</f>
        <v>1236.3490093202317</v>
      </c>
      <c r="AH96" s="183">
        <f>(AH61*1000)/Fin_Assumptions!$L$24/52</f>
        <v>1199.3577538949808</v>
      </c>
      <c r="AI96" s="183">
        <f>(AI61*1000)/Fin_Assumptions!$L$24/52</f>
        <v>1559.8685454951856</v>
      </c>
      <c r="AJ96" s="183">
        <f>(AJ61*1000)/Fin_Assumptions!$L$24/52</f>
        <v>1327.2953002584293</v>
      </c>
      <c r="AK96" s="183">
        <f>(AK61*1000)/Fin_Assumptions!$L$24/52</f>
        <v>1077.1583123765088</v>
      </c>
      <c r="AL96" s="183">
        <f>(AL61*1000)/Fin_Assumptions!$L$24/52</f>
        <v>1040.1670569512582</v>
      </c>
      <c r="AM96" s="183">
        <f>(AM61*1000)/Fin_Assumptions!$L$24/52</f>
        <v>1003.1758015260069</v>
      </c>
      <c r="AN96" s="183">
        <f>(AN61*1000)/Fin_Assumptions!$L$24/52</f>
        <v>966.18454610075548</v>
      </c>
      <c r="AO96" s="183">
        <f>(AO61*1000)/Fin_Assumptions!$L$24/52</f>
        <v>929.19329067550564</v>
      </c>
      <c r="AP96" s="183">
        <f>(AP61*1000)/Fin_Assumptions!$L$24/52</f>
        <v>892.20203525025431</v>
      </c>
      <c r="AQ96" s="183">
        <f>(AQ61*1000)/Fin_Assumptions!$L$24/52</f>
        <v>855.21077982500344</v>
      </c>
      <c r="AR96" s="183">
        <f>(AR61*1000)/Fin_Assumptions!$L$24/52</f>
        <v>818.21952439975212</v>
      </c>
      <c r="AS96" s="183">
        <f>(AS61*1000)/Fin_Assumptions!$L$24/52</f>
        <v>781.22826897450068</v>
      </c>
      <c r="AT96" s="183">
        <f>(AT61*1000)/Fin_Assumptions!$L$24/52</f>
        <v>744.23701354924947</v>
      </c>
      <c r="AU96" s="183">
        <f>(AU61*1000)/Fin_Assumptions!$L$24/52</f>
        <v>707.24575812399848</v>
      </c>
      <c r="AV96" s="183">
        <f>(AV61*1000)/Fin_Assumptions!$L$24/52</f>
        <v>670.25450269874693</v>
      </c>
      <c r="AW96" s="183">
        <f>(AW61*1000)/Fin_Assumptions!$L$24/52</f>
        <v>633.26324727349561</v>
      </c>
      <c r="AX96" s="183">
        <f>(AX61*1000)/Fin_Assumptions!$L$24/52</f>
        <v>0</v>
      </c>
      <c r="AY96" s="183">
        <f>(AY61*1000)/Fin_Assumptions!$L$24/52</f>
        <v>0</v>
      </c>
      <c r="AZ96" s="183">
        <f>(AZ61*1000)/Fin_Assumptions!$L$24/52</f>
        <v>0</v>
      </c>
      <c r="BA96" s="183">
        <f>(BA61*1000)/Fin_Assumptions!$L$24/52</f>
        <v>0</v>
      </c>
      <c r="BB96" s="183">
        <f>(BB61*1000)/Fin_Assumptions!$L$24/52</f>
        <v>0</v>
      </c>
      <c r="BC96" s="183">
        <f>(BC61*1000)/Fin_Assumptions!$L$24/52</f>
        <v>0</v>
      </c>
      <c r="BD96" s="183">
        <f>(BD61*1000)/Fin_Assumptions!$L$24/52</f>
        <v>0</v>
      </c>
      <c r="BE96" s="183">
        <f>(BE61*1000)/Fin_Assumptions!$L$24/52</f>
        <v>0</v>
      </c>
      <c r="BF96" s="183">
        <f>(BF61*1000)/Fin_Assumptions!$L$24/52</f>
        <v>0</v>
      </c>
      <c r="BG96" s="183">
        <f>(BG61*1000)/Fin_Assumptions!$L$24/52</f>
        <v>0</v>
      </c>
      <c r="BH96" s="183">
        <f>(BH61*1000)/Fin_Assumptions!$L$24/52</f>
        <v>0</v>
      </c>
      <c r="BI96" s="183">
        <f>(BI61*1000)/Fin_Assumptions!$L$24/52</f>
        <v>0</v>
      </c>
      <c r="BJ96" s="183">
        <f>(BJ61*1000)/Fin_Assumptions!$L$24/52</f>
        <v>0</v>
      </c>
      <c r="BK96" s="183">
        <f>(BK61*1000)/Fin_Assumptions!$L$24/52</f>
        <v>0</v>
      </c>
      <c r="BL96" s="183">
        <f>(BL61*1000)/Fin_Assumptions!$L$24/52</f>
        <v>0</v>
      </c>
    </row>
    <row r="97" spans="3:64">
      <c r="C97" s="156">
        <f t="shared" si="73"/>
        <v>2036</v>
      </c>
      <c r="D97" s="186">
        <f>-PMT(Fin_Assumptions!$B$20,$D$116,NPV(Fin_Assumptions!$B$20,U97:AX97))</f>
        <v>1374.0143204922208</v>
      </c>
      <c r="E97" s="183">
        <f>(E62*1000)/Fin_Assumptions!$L$24/52</f>
        <v>0</v>
      </c>
      <c r="F97" s="183">
        <f>(F62*1000)/Fin_Assumptions!$L$24/52</f>
        <v>0</v>
      </c>
      <c r="G97" s="183">
        <f>(G62*1000)/Fin_Assumptions!$L$24/52</f>
        <v>0</v>
      </c>
      <c r="H97" s="183">
        <f>(H62*1000)/Fin_Assumptions!$L$24/52</f>
        <v>0</v>
      </c>
      <c r="I97" s="183">
        <f>(I62*1000)/Fin_Assumptions!$L$24/52</f>
        <v>0</v>
      </c>
      <c r="J97" s="183">
        <f>(J62*1000)/Fin_Assumptions!$L$24/52</f>
        <v>0</v>
      </c>
      <c r="K97" s="183">
        <f>(K62*1000)/Fin_Assumptions!$L$24/52</f>
        <v>0</v>
      </c>
      <c r="L97" s="183">
        <f>(L62*1000)/Fin_Assumptions!$L$24/52</f>
        <v>0</v>
      </c>
      <c r="M97" s="183">
        <f>(M62*1000)/Fin_Assumptions!$L$24/52</f>
        <v>0</v>
      </c>
      <c r="N97" s="183">
        <f>(N62*1000)/Fin_Assumptions!$L$24/52</f>
        <v>0</v>
      </c>
      <c r="O97" s="183">
        <f>(O62*1000)/Fin_Assumptions!$L$24/52</f>
        <v>0</v>
      </c>
      <c r="P97" s="183">
        <f>(P62*1000)/Fin_Assumptions!$L$24/52</f>
        <v>0</v>
      </c>
      <c r="Q97" s="183">
        <f>(Q62*1000)/Fin_Assumptions!$L$24/52</f>
        <v>0</v>
      </c>
      <c r="R97" s="183">
        <f>(R62*1000)/Fin_Assumptions!$L$24/52</f>
        <v>0</v>
      </c>
      <c r="S97" s="183">
        <f>(S62*1000)/Fin_Assumptions!$L$24/52</f>
        <v>0</v>
      </c>
      <c r="T97" s="183">
        <f>(T62*1000)/Fin_Assumptions!$L$24/52</f>
        <v>0</v>
      </c>
      <c r="U97" s="183">
        <f>(U62*1000)/Fin_Assumptions!$L$24/52</f>
        <v>2013.7353724235834</v>
      </c>
      <c r="V97" s="183">
        <f>(V62*1000)/Fin_Assumptions!$L$24/52</f>
        <v>1918.4765514092146</v>
      </c>
      <c r="W97" s="183">
        <f>(W62*1000)/Fin_Assumptions!$L$24/52</f>
        <v>1818.4443001099196</v>
      </c>
      <c r="X97" s="183">
        <f>(X62*1000)/Fin_Assumptions!$L$24/52</f>
        <v>1736.312412379096</v>
      </c>
      <c r="Y97" s="183">
        <f>(Y62*1000)/Fin_Assumptions!$L$24/52</f>
        <v>1666.9494506604508</v>
      </c>
      <c r="Z97" s="183">
        <f>(Z62*1000)/Fin_Assumptions!$L$24/52</f>
        <v>1602.911847103424</v>
      </c>
      <c r="AA97" s="183">
        <f>(AA62*1000)/Fin_Assumptions!$L$24/52</f>
        <v>1538.8742435463994</v>
      </c>
      <c r="AB97" s="183">
        <f>(AB62*1000)/Fin_Assumptions!$L$24/52</f>
        <v>1481.4896084489887</v>
      </c>
      <c r="AC97" s="183">
        <f>(AC62*1000)/Fin_Assumptions!$L$24/52</f>
        <v>1437.4258272404497</v>
      </c>
      <c r="AD97" s="183">
        <f>(AD62*1000)/Fin_Assumptions!$L$24/52</f>
        <v>1400.0150144915267</v>
      </c>
      <c r="AE97" s="183">
        <f>(AE62*1000)/Fin_Assumptions!$L$24/52</f>
        <v>1362.6042017426034</v>
      </c>
      <c r="AF97" s="183">
        <f>(AF62*1000)/Fin_Assumptions!$L$24/52</f>
        <v>1325.1933889936795</v>
      </c>
      <c r="AG97" s="183">
        <f>(AG62*1000)/Fin_Assumptions!$L$24/52</f>
        <v>1287.7825762447565</v>
      </c>
      <c r="AH97" s="183">
        <f>(AH62*1000)/Fin_Assumptions!$L$24/52</f>
        <v>1250.3717634958334</v>
      </c>
      <c r="AI97" s="183">
        <f>(AI62*1000)/Fin_Assumptions!$L$24/52</f>
        <v>1212.9609507469102</v>
      </c>
      <c r="AJ97" s="183">
        <f>(AJ62*1000)/Fin_Assumptions!$L$24/52</f>
        <v>1577.5606801552508</v>
      </c>
      <c r="AK97" s="183">
        <f>(AK62*1000)/Fin_Assumptions!$L$24/52</f>
        <v>1342.3495734237297</v>
      </c>
      <c r="AL97" s="183">
        <f>(AL62*1000)/Fin_Assumptions!$L$24/52</f>
        <v>1089.3755148887399</v>
      </c>
      <c r="AM97" s="183">
        <f>(AM62*1000)/Fin_Assumptions!$L$24/52</f>
        <v>1051.9647021398171</v>
      </c>
      <c r="AN97" s="183">
        <f>(AN62*1000)/Fin_Assumptions!$L$24/52</f>
        <v>1014.5538893908936</v>
      </c>
      <c r="AO97" s="183">
        <f>(AO62*1000)/Fin_Assumptions!$L$24/52</f>
        <v>977.14307664196997</v>
      </c>
      <c r="AP97" s="183">
        <f>(AP62*1000)/Fin_Assumptions!$L$24/52</f>
        <v>939.73226389304784</v>
      </c>
      <c r="AQ97" s="183">
        <f>(AQ62*1000)/Fin_Assumptions!$L$24/52</f>
        <v>902.32145114412447</v>
      </c>
      <c r="AR97" s="183">
        <f>(AR62*1000)/Fin_Assumptions!$L$24/52</f>
        <v>864.91063839520109</v>
      </c>
      <c r="AS97" s="183">
        <f>(AS62*1000)/Fin_Assumptions!$L$24/52</f>
        <v>827.4998256462776</v>
      </c>
      <c r="AT97" s="183">
        <f>(AT62*1000)/Fin_Assumptions!$L$24/52</f>
        <v>790.08901289735411</v>
      </c>
      <c r="AU97" s="183">
        <f>(AU62*1000)/Fin_Assumptions!$L$24/52</f>
        <v>752.67820014843062</v>
      </c>
      <c r="AV97" s="183">
        <f>(AV62*1000)/Fin_Assumptions!$L$24/52</f>
        <v>715.26738739950747</v>
      </c>
      <c r="AW97" s="183">
        <f>(AW62*1000)/Fin_Assumptions!$L$24/52</f>
        <v>677.85657465058387</v>
      </c>
      <c r="AX97" s="183">
        <f>(AX62*1000)/Fin_Assumptions!$L$24/52</f>
        <v>640.44576190166038</v>
      </c>
      <c r="AY97" s="183">
        <f>(AY62*1000)/Fin_Assumptions!$L$24/52</f>
        <v>0</v>
      </c>
      <c r="AZ97" s="183">
        <f>(AZ62*1000)/Fin_Assumptions!$L$24/52</f>
        <v>0</v>
      </c>
      <c r="BA97" s="183">
        <f>(BA62*1000)/Fin_Assumptions!$L$24/52</f>
        <v>0</v>
      </c>
      <c r="BB97" s="183">
        <f>(BB62*1000)/Fin_Assumptions!$L$24/52</f>
        <v>0</v>
      </c>
      <c r="BC97" s="183">
        <f>(BC62*1000)/Fin_Assumptions!$L$24/52</f>
        <v>0</v>
      </c>
      <c r="BD97" s="183">
        <f>(BD62*1000)/Fin_Assumptions!$L$24/52</f>
        <v>0</v>
      </c>
      <c r="BE97" s="183">
        <f>(BE62*1000)/Fin_Assumptions!$L$24/52</f>
        <v>0</v>
      </c>
      <c r="BF97" s="183">
        <f>(BF62*1000)/Fin_Assumptions!$L$24/52</f>
        <v>0</v>
      </c>
      <c r="BG97" s="183">
        <f>(BG62*1000)/Fin_Assumptions!$L$24/52</f>
        <v>0</v>
      </c>
      <c r="BH97" s="183">
        <f>(BH62*1000)/Fin_Assumptions!$L$24/52</f>
        <v>0</v>
      </c>
      <c r="BI97" s="183">
        <f>(BI62*1000)/Fin_Assumptions!$L$24/52</f>
        <v>0</v>
      </c>
      <c r="BJ97" s="183">
        <f>(BJ62*1000)/Fin_Assumptions!$L$24/52</f>
        <v>0</v>
      </c>
      <c r="BK97" s="183">
        <f>(BK62*1000)/Fin_Assumptions!$L$24/52</f>
        <v>0</v>
      </c>
      <c r="BL97" s="183">
        <f>(BL62*1000)/Fin_Assumptions!$L$24/52</f>
        <v>0</v>
      </c>
    </row>
    <row r="98" spans="3:64">
      <c r="C98" s="156">
        <f t="shared" si="73"/>
        <v>2037</v>
      </c>
      <c r="D98" s="186">
        <f>-PMT(Fin_Assumptions!$B$20,$D$116,NPV(Fin_Assumptions!$B$20,V98:AY98))</f>
        <v>1389.3450509874997</v>
      </c>
      <c r="E98" s="183">
        <f>(E63*1000)/Fin_Assumptions!$L$24/52</f>
        <v>0</v>
      </c>
      <c r="F98" s="183">
        <f>(F63*1000)/Fin_Assumptions!$L$24/52</f>
        <v>0</v>
      </c>
      <c r="G98" s="183">
        <f>(G63*1000)/Fin_Assumptions!$L$24/52</f>
        <v>0</v>
      </c>
      <c r="H98" s="183">
        <f>(H63*1000)/Fin_Assumptions!$L$24/52</f>
        <v>0</v>
      </c>
      <c r="I98" s="183">
        <f>(I63*1000)/Fin_Assumptions!$L$24/52</f>
        <v>0</v>
      </c>
      <c r="J98" s="183">
        <f>(J63*1000)/Fin_Assumptions!$L$24/52</f>
        <v>0</v>
      </c>
      <c r="K98" s="183">
        <f>(K63*1000)/Fin_Assumptions!$L$24/52</f>
        <v>0</v>
      </c>
      <c r="L98" s="183">
        <f>(L63*1000)/Fin_Assumptions!$L$24/52</f>
        <v>0</v>
      </c>
      <c r="M98" s="183">
        <f>(M63*1000)/Fin_Assumptions!$L$24/52</f>
        <v>0</v>
      </c>
      <c r="N98" s="183">
        <f>(N63*1000)/Fin_Assumptions!$L$24/52</f>
        <v>0</v>
      </c>
      <c r="O98" s="183">
        <f>(O63*1000)/Fin_Assumptions!$L$24/52</f>
        <v>0</v>
      </c>
      <c r="P98" s="183">
        <f>(P63*1000)/Fin_Assumptions!$L$24/52</f>
        <v>0</v>
      </c>
      <c r="Q98" s="183">
        <f>(Q63*1000)/Fin_Assumptions!$L$24/52</f>
        <v>0</v>
      </c>
      <c r="R98" s="183">
        <f>(R63*1000)/Fin_Assumptions!$L$24/52</f>
        <v>0</v>
      </c>
      <c r="S98" s="183">
        <f>(S63*1000)/Fin_Assumptions!$L$24/52</f>
        <v>0</v>
      </c>
      <c r="T98" s="183">
        <f>(T63*1000)/Fin_Assumptions!$L$24/52</f>
        <v>0</v>
      </c>
      <c r="U98" s="183">
        <f>(U63*1000)/Fin_Assumptions!$L$24/52</f>
        <v>0</v>
      </c>
      <c r="V98" s="183">
        <f>(V63*1000)/Fin_Assumptions!$L$24/52</f>
        <v>2036.2038677099908</v>
      </c>
      <c r="W98" s="183">
        <f>(W63*1000)/Fin_Assumptions!$L$24/52</f>
        <v>1939.8821849113681</v>
      </c>
      <c r="X98" s="183">
        <f>(X63*1000)/Fin_Assumptions!$L$24/52</f>
        <v>1838.7338117037104</v>
      </c>
      <c r="Y98" s="183">
        <f>(Y63*1000)/Fin_Assumptions!$L$24/52</f>
        <v>1755.6855275299311</v>
      </c>
      <c r="Z98" s="183">
        <f>(Z63*1000)/Fin_Assumptions!$L$24/52</f>
        <v>1685.5486402003194</v>
      </c>
      <c r="AA98" s="183">
        <f>(AA63*1000)/Fin_Assumptions!$L$24/52</f>
        <v>1620.7965293582854</v>
      </c>
      <c r="AB98" s="183">
        <f>(AB63*1000)/Fin_Assumptions!$L$24/52</f>
        <v>1556.0444185162532</v>
      </c>
      <c r="AC98" s="183">
        <f>(AC63*1000)/Fin_Assumptions!$L$24/52</f>
        <v>1498.0195074318112</v>
      </c>
      <c r="AD98" s="183">
        <f>(AD63*1000)/Fin_Assumptions!$L$24/52</f>
        <v>1453.4640792700809</v>
      </c>
      <c r="AE98" s="183">
        <f>(AE63*1000)/Fin_Assumptions!$L$24/52</f>
        <v>1415.635850865943</v>
      </c>
      <c r="AF98" s="183">
        <f>(AF63*1000)/Fin_Assumptions!$L$24/52</f>
        <v>1377.8076224618048</v>
      </c>
      <c r="AG98" s="183">
        <f>(AG63*1000)/Fin_Assumptions!$L$24/52</f>
        <v>1339.9793940576658</v>
      </c>
      <c r="AH98" s="183">
        <f>(AH63*1000)/Fin_Assumptions!$L$24/52</f>
        <v>1302.1511656535279</v>
      </c>
      <c r="AI98" s="183">
        <f>(AI63*1000)/Fin_Assumptions!$L$24/52</f>
        <v>1264.3229372493893</v>
      </c>
      <c r="AJ98" s="183">
        <f>(AJ63*1000)/Fin_Assumptions!$L$24/52</f>
        <v>1226.4947088452511</v>
      </c>
      <c r="AK98" s="183">
        <f>(AK63*1000)/Fin_Assumptions!$L$24/52</f>
        <v>1595.1625037073848</v>
      </c>
      <c r="AL98" s="183">
        <f>(AL63*1000)/Fin_Assumptions!$L$24/52</f>
        <v>1357.3270006846333</v>
      </c>
      <c r="AM98" s="183">
        <f>(AM63*1000)/Fin_Assumptions!$L$24/52</f>
        <v>1101.5303535813468</v>
      </c>
      <c r="AN98" s="183">
        <f>(AN63*1000)/Fin_Assumptions!$L$24/52</f>
        <v>1063.7021251772089</v>
      </c>
      <c r="AO98" s="183">
        <f>(AO63*1000)/Fin_Assumptions!$L$24/52</f>
        <v>1025.8738967730706</v>
      </c>
      <c r="AP98" s="183">
        <f>(AP63*1000)/Fin_Assumptions!$L$24/52</f>
        <v>988.04566836893184</v>
      </c>
      <c r="AQ98" s="183">
        <f>(AQ63*1000)/Fin_Assumptions!$L$24/52</f>
        <v>950.21743996479483</v>
      </c>
      <c r="AR98" s="183">
        <f>(AR63*1000)/Fin_Assumptions!$L$24/52</f>
        <v>912.38921156065635</v>
      </c>
      <c r="AS98" s="183">
        <f>(AS63*1000)/Fin_Assumptions!$L$24/52</f>
        <v>874.56098315651809</v>
      </c>
      <c r="AT98" s="183">
        <f>(AT63*1000)/Fin_Assumptions!$L$24/52</f>
        <v>836.73275475237961</v>
      </c>
      <c r="AU98" s="183">
        <f>(AU63*1000)/Fin_Assumptions!$L$24/52</f>
        <v>798.90452634824089</v>
      </c>
      <c r="AV98" s="183">
        <f>(AV63*1000)/Fin_Assumptions!$L$24/52</f>
        <v>761.07629794410252</v>
      </c>
      <c r="AW98" s="183">
        <f>(AW63*1000)/Fin_Assumptions!$L$24/52</f>
        <v>723.24806953996426</v>
      </c>
      <c r="AX98" s="183">
        <f>(AX63*1000)/Fin_Assumptions!$L$24/52</f>
        <v>685.41984113582555</v>
      </c>
      <c r="AY98" s="183">
        <f>(AY63*1000)/Fin_Assumptions!$L$24/52</f>
        <v>647.59161273168706</v>
      </c>
      <c r="AZ98" s="183">
        <f>(AZ63*1000)/Fin_Assumptions!$L$24/52</f>
        <v>0</v>
      </c>
      <c r="BA98" s="183">
        <f>(BA63*1000)/Fin_Assumptions!$L$24/52</f>
        <v>0</v>
      </c>
      <c r="BB98" s="183">
        <f>(BB63*1000)/Fin_Assumptions!$L$24/52</f>
        <v>0</v>
      </c>
      <c r="BC98" s="183">
        <f>(BC63*1000)/Fin_Assumptions!$L$24/52</f>
        <v>0</v>
      </c>
      <c r="BD98" s="183">
        <f>(BD63*1000)/Fin_Assumptions!$L$24/52</f>
        <v>0</v>
      </c>
      <c r="BE98" s="183">
        <f>(BE63*1000)/Fin_Assumptions!$L$24/52</f>
        <v>0</v>
      </c>
      <c r="BF98" s="183">
        <f>(BF63*1000)/Fin_Assumptions!$L$24/52</f>
        <v>0</v>
      </c>
      <c r="BG98" s="183">
        <f>(BG63*1000)/Fin_Assumptions!$L$24/52</f>
        <v>0</v>
      </c>
      <c r="BH98" s="183">
        <f>(BH63*1000)/Fin_Assumptions!$L$24/52</f>
        <v>0</v>
      </c>
      <c r="BI98" s="183">
        <f>(BI63*1000)/Fin_Assumptions!$L$24/52</f>
        <v>0</v>
      </c>
      <c r="BJ98" s="183">
        <f>(BJ63*1000)/Fin_Assumptions!$L$24/52</f>
        <v>0</v>
      </c>
      <c r="BK98" s="183">
        <f>(BK63*1000)/Fin_Assumptions!$L$24/52</f>
        <v>0</v>
      </c>
      <c r="BL98" s="183">
        <f>(BL63*1000)/Fin_Assumptions!$L$24/52</f>
        <v>0</v>
      </c>
    </row>
    <row r="99" spans="3:64">
      <c r="C99" s="156">
        <f t="shared" si="73"/>
        <v>2038</v>
      </c>
      <c r="D99" s="186">
        <f>-PMT(Fin_Assumptions!$B$20,$D$116,NPV(Fin_Assumptions!$B$20,W99:AZ99))</f>
        <v>1404.583559057239</v>
      </c>
      <c r="E99" s="183">
        <f>(E64*1000)/Fin_Assumptions!$L$24/52</f>
        <v>0</v>
      </c>
      <c r="F99" s="183">
        <f>(F64*1000)/Fin_Assumptions!$L$24/52</f>
        <v>0</v>
      </c>
      <c r="G99" s="183">
        <f>(G64*1000)/Fin_Assumptions!$L$24/52</f>
        <v>0</v>
      </c>
      <c r="H99" s="183">
        <f>(H64*1000)/Fin_Assumptions!$L$24/52</f>
        <v>0</v>
      </c>
      <c r="I99" s="183">
        <f>(I64*1000)/Fin_Assumptions!$L$24/52</f>
        <v>0</v>
      </c>
      <c r="J99" s="183">
        <f>(J64*1000)/Fin_Assumptions!$L$24/52</f>
        <v>0</v>
      </c>
      <c r="K99" s="183">
        <f>(K64*1000)/Fin_Assumptions!$L$24/52</f>
        <v>0</v>
      </c>
      <c r="L99" s="183">
        <f>(L64*1000)/Fin_Assumptions!$L$24/52</f>
        <v>0</v>
      </c>
      <c r="M99" s="183">
        <f>(M64*1000)/Fin_Assumptions!$L$24/52</f>
        <v>0</v>
      </c>
      <c r="N99" s="183">
        <f>(N64*1000)/Fin_Assumptions!$L$24/52</f>
        <v>0</v>
      </c>
      <c r="O99" s="183">
        <f>(O64*1000)/Fin_Assumptions!$L$24/52</f>
        <v>0</v>
      </c>
      <c r="P99" s="183">
        <f>(P64*1000)/Fin_Assumptions!$L$24/52</f>
        <v>0</v>
      </c>
      <c r="Q99" s="183">
        <f>(Q64*1000)/Fin_Assumptions!$L$24/52</f>
        <v>0</v>
      </c>
      <c r="R99" s="183">
        <f>(R64*1000)/Fin_Assumptions!$L$24/52</f>
        <v>0</v>
      </c>
      <c r="S99" s="183">
        <f>(S64*1000)/Fin_Assumptions!$L$24/52</f>
        <v>0</v>
      </c>
      <c r="T99" s="183">
        <f>(T64*1000)/Fin_Assumptions!$L$24/52</f>
        <v>0</v>
      </c>
      <c r="U99" s="183">
        <f>(U64*1000)/Fin_Assumptions!$L$24/52</f>
        <v>0</v>
      </c>
      <c r="V99" s="183">
        <f>(V64*1000)/Fin_Assumptions!$L$24/52</f>
        <v>0</v>
      </c>
      <c r="W99" s="183">
        <f>(W64*1000)/Fin_Assumptions!$L$24/52</f>
        <v>2058.5372031529596</v>
      </c>
      <c r="X99" s="183">
        <f>(X64*1000)/Fin_Assumptions!$L$24/52</f>
        <v>1961.1590522440033</v>
      </c>
      <c r="Y99" s="183">
        <f>(Y64*1000)/Fin_Assumptions!$L$24/52</f>
        <v>1858.9012711896269</v>
      </c>
      <c r="Z99" s="183">
        <f>(Z64*1000)/Fin_Assumptions!$L$24/52</f>
        <v>1774.9421031805748</v>
      </c>
      <c r="AA99" s="183">
        <f>(AA64*1000)/Fin_Assumptions!$L$24/52</f>
        <v>1704.0359458105233</v>
      </c>
      <c r="AB99" s="183">
        <f>(AB64*1000)/Fin_Assumptions!$L$24/52</f>
        <v>1638.5736258214542</v>
      </c>
      <c r="AC99" s="183">
        <f>(AC64*1000)/Fin_Assumptions!$L$24/52</f>
        <v>1573.1113058323872</v>
      </c>
      <c r="AD99" s="183">
        <f>(AD64*1000)/Fin_Assumptions!$L$24/52</f>
        <v>1514.4499703584979</v>
      </c>
      <c r="AE99" s="183">
        <f>(AE64*1000)/Fin_Assumptions!$L$24/52</f>
        <v>1469.4058527591721</v>
      </c>
      <c r="AF99" s="183">
        <f>(AF64*1000)/Fin_Assumptions!$L$24/52</f>
        <v>1431.1627196750264</v>
      </c>
      <c r="AG99" s="183">
        <f>(AG64*1000)/Fin_Assumptions!$L$24/52</f>
        <v>1392.9195865908805</v>
      </c>
      <c r="AH99" s="183">
        <f>(AH64*1000)/Fin_Assumptions!$L$24/52</f>
        <v>1354.6764535067337</v>
      </c>
      <c r="AI99" s="183">
        <f>(AI64*1000)/Fin_Assumptions!$L$24/52</f>
        <v>1316.4333204225879</v>
      </c>
      <c r="AJ99" s="183">
        <f>(AJ64*1000)/Fin_Assumptions!$L$24/52</f>
        <v>1278.1901873384415</v>
      </c>
      <c r="AK99" s="183">
        <f>(AK64*1000)/Fin_Assumptions!$L$24/52</f>
        <v>1239.9470542542954</v>
      </c>
      <c r="AL99" s="183">
        <f>(AL64*1000)/Fin_Assumptions!$L$24/52</f>
        <v>1612.6584430120322</v>
      </c>
      <c r="AM99" s="183">
        <f>(AM64*1000)/Fin_Assumptions!$L$24/52</f>
        <v>1372.2143308251955</v>
      </c>
      <c r="AN99" s="183">
        <f>(AN64*1000)/Fin_Assumptions!$L$24/52</f>
        <v>1113.6120745117814</v>
      </c>
      <c r="AO99" s="183">
        <f>(AO64*1000)/Fin_Assumptions!$L$24/52</f>
        <v>1075.3689414276362</v>
      </c>
      <c r="AP99" s="183">
        <f>(AP64*1000)/Fin_Assumptions!$L$24/52</f>
        <v>1037.12580834349</v>
      </c>
      <c r="AQ99" s="183">
        <f>(AQ64*1000)/Fin_Assumptions!$L$24/52</f>
        <v>998.88267525934327</v>
      </c>
      <c r="AR99" s="183">
        <f>(AR64*1000)/Fin_Assumptions!$L$24/52</f>
        <v>960.63954217519836</v>
      </c>
      <c r="AS99" s="183">
        <f>(AS64*1000)/Fin_Assumptions!$L$24/52</f>
        <v>922.39640909105208</v>
      </c>
      <c r="AT99" s="183">
        <f>(AT64*1000)/Fin_Assumptions!$L$24/52</f>
        <v>884.15327600690591</v>
      </c>
      <c r="AU99" s="183">
        <f>(AU64*1000)/Fin_Assumptions!$L$24/52</f>
        <v>845.91014292275986</v>
      </c>
      <c r="AV99" s="183">
        <f>(AV64*1000)/Fin_Assumptions!$L$24/52</f>
        <v>807.66700983861324</v>
      </c>
      <c r="AW99" s="183">
        <f>(AW64*1000)/Fin_Assumptions!$L$24/52</f>
        <v>769.42387675446719</v>
      </c>
      <c r="AX99" s="183">
        <f>(AX64*1000)/Fin_Assumptions!$L$24/52</f>
        <v>731.18074367032102</v>
      </c>
      <c r="AY99" s="183">
        <f>(AY64*1000)/Fin_Assumptions!$L$24/52</f>
        <v>692.9376105861744</v>
      </c>
      <c r="AZ99" s="183">
        <f>(AZ64*1000)/Fin_Assumptions!$L$24/52</f>
        <v>654.69447750202846</v>
      </c>
      <c r="BA99" s="183">
        <f>(BA64*1000)/Fin_Assumptions!$L$24/52</f>
        <v>0</v>
      </c>
      <c r="BB99" s="183">
        <f>(BB64*1000)/Fin_Assumptions!$L$24/52</f>
        <v>0</v>
      </c>
      <c r="BC99" s="183">
        <f>(BC64*1000)/Fin_Assumptions!$L$24/52</f>
        <v>0</v>
      </c>
      <c r="BD99" s="183">
        <f>(BD64*1000)/Fin_Assumptions!$L$24/52</f>
        <v>0</v>
      </c>
      <c r="BE99" s="183">
        <f>(BE64*1000)/Fin_Assumptions!$L$24/52</f>
        <v>0</v>
      </c>
      <c r="BF99" s="183">
        <f>(BF64*1000)/Fin_Assumptions!$L$24/52</f>
        <v>0</v>
      </c>
      <c r="BG99" s="183">
        <f>(BG64*1000)/Fin_Assumptions!$L$24/52</f>
        <v>0</v>
      </c>
      <c r="BH99" s="183">
        <f>(BH64*1000)/Fin_Assumptions!$L$24/52</f>
        <v>0</v>
      </c>
      <c r="BI99" s="183">
        <f>(BI64*1000)/Fin_Assumptions!$L$24/52</f>
        <v>0</v>
      </c>
      <c r="BJ99" s="183">
        <f>(BJ64*1000)/Fin_Assumptions!$L$24/52</f>
        <v>0</v>
      </c>
      <c r="BK99" s="183">
        <f>(BK64*1000)/Fin_Assumptions!$L$24/52</f>
        <v>0</v>
      </c>
      <c r="BL99" s="183">
        <f>(BL64*1000)/Fin_Assumptions!$L$24/52</f>
        <v>0</v>
      </c>
    </row>
    <row r="100" spans="3:64">
      <c r="C100" s="157">
        <f t="shared" si="73"/>
        <v>2039</v>
      </c>
      <c r="D100" s="186">
        <f>-PMT(Fin_Assumptions!$B$20,$D$116,NPV(Fin_Assumptions!$B$20,X100:BA100))</f>
        <v>1419.7156518735976</v>
      </c>
      <c r="E100" s="183">
        <f>(E65*1000)/Fin_Assumptions!$L$24/52</f>
        <v>0</v>
      </c>
      <c r="F100" s="183">
        <f>(F65*1000)/Fin_Assumptions!$L$24/52</f>
        <v>0</v>
      </c>
      <c r="G100" s="183">
        <f>(G65*1000)/Fin_Assumptions!$L$24/52</f>
        <v>0</v>
      </c>
      <c r="H100" s="183">
        <f>(H65*1000)/Fin_Assumptions!$L$24/52</f>
        <v>0</v>
      </c>
      <c r="I100" s="183">
        <f>(I65*1000)/Fin_Assumptions!$L$24/52</f>
        <v>0</v>
      </c>
      <c r="J100" s="183">
        <f>(J65*1000)/Fin_Assumptions!$L$24/52</f>
        <v>0</v>
      </c>
      <c r="K100" s="183">
        <f>(K65*1000)/Fin_Assumptions!$L$24/52</f>
        <v>0</v>
      </c>
      <c r="L100" s="183">
        <f>(L65*1000)/Fin_Assumptions!$L$24/52</f>
        <v>0</v>
      </c>
      <c r="M100" s="183">
        <f>(M65*1000)/Fin_Assumptions!$L$24/52</f>
        <v>0</v>
      </c>
      <c r="N100" s="183">
        <f>(N65*1000)/Fin_Assumptions!$L$24/52</f>
        <v>0</v>
      </c>
      <c r="O100" s="183">
        <f>(O65*1000)/Fin_Assumptions!$L$24/52</f>
        <v>0</v>
      </c>
      <c r="P100" s="183">
        <f>(P65*1000)/Fin_Assumptions!$L$24/52</f>
        <v>0</v>
      </c>
      <c r="Q100" s="183">
        <f>(Q65*1000)/Fin_Assumptions!$L$24/52</f>
        <v>0</v>
      </c>
      <c r="R100" s="183">
        <f>(R65*1000)/Fin_Assumptions!$L$24/52</f>
        <v>0</v>
      </c>
      <c r="S100" s="183">
        <f>(S65*1000)/Fin_Assumptions!$L$24/52</f>
        <v>0</v>
      </c>
      <c r="T100" s="183">
        <f>(T65*1000)/Fin_Assumptions!$L$24/52</f>
        <v>0</v>
      </c>
      <c r="U100" s="183">
        <f>(U65*1000)/Fin_Assumptions!$L$24/52</f>
        <v>0</v>
      </c>
      <c r="V100" s="183">
        <f>(V65*1000)/Fin_Assumptions!$L$24/52</f>
        <v>0</v>
      </c>
      <c r="W100" s="183">
        <f>(W65*1000)/Fin_Assumptions!$L$24/52</f>
        <v>0</v>
      </c>
      <c r="X100" s="183">
        <f>(X65*1000)/Fin_Assumptions!$L$24/52</f>
        <v>2080.7145779507578</v>
      </c>
      <c r="Y100" s="183">
        <f>(Y65*1000)/Fin_Assumptions!$L$24/52</f>
        <v>1982.2873365777009</v>
      </c>
      <c r="Z100" s="183">
        <f>(Z65*1000)/Fin_Assumptions!$L$24/52</f>
        <v>1878.9278950175237</v>
      </c>
      <c r="AA100" s="183">
        <f>(AA65*1000)/Fin_Assumptions!$L$24/52</f>
        <v>1794.0642041590445</v>
      </c>
      <c r="AB100" s="183">
        <f>(AB65*1000)/Fin_Assumptions!$L$24/52</f>
        <v>1722.3941488011119</v>
      </c>
      <c r="AC100" s="183">
        <f>(AC65*1000)/Fin_Assumptions!$L$24/52</f>
        <v>1656.2265792769326</v>
      </c>
      <c r="AD100" s="183">
        <f>(AD65*1000)/Fin_Assumptions!$L$24/52</f>
        <v>1590.0590097527549</v>
      </c>
      <c r="AE100" s="183">
        <f>(AE65*1000)/Fin_Assumptions!$L$24/52</f>
        <v>1530.7656942393742</v>
      </c>
      <c r="AF100" s="183">
        <f>(AF65*1000)/Fin_Assumptions!$L$24/52</f>
        <v>1485.2362998731742</v>
      </c>
      <c r="AG100" s="183">
        <f>(AG65*1000)/Fin_Assumptions!$L$24/52</f>
        <v>1446.5811595177727</v>
      </c>
      <c r="AH100" s="183">
        <f>(AH65*1000)/Fin_Assumptions!$L$24/52</f>
        <v>1407.9260191623712</v>
      </c>
      <c r="AI100" s="183">
        <f>(AI65*1000)/Fin_Assumptions!$L$24/52</f>
        <v>1369.2708788069685</v>
      </c>
      <c r="AJ100" s="183">
        <f>(AJ65*1000)/Fin_Assumptions!$L$24/52</f>
        <v>1330.6157384515677</v>
      </c>
      <c r="AK100" s="183">
        <f>(AK65*1000)/Fin_Assumptions!$L$24/52</f>
        <v>1291.9605980961655</v>
      </c>
      <c r="AL100" s="183">
        <f>(AL65*1000)/Fin_Assumptions!$L$24/52</f>
        <v>1253.3054577407638</v>
      </c>
      <c r="AM100" s="183">
        <f>(AM65*1000)/Fin_Assumptions!$L$24/52</f>
        <v>1630.0322027170948</v>
      </c>
      <c r="AN100" s="183">
        <f>(AN65*1000)/Fin_Assumptions!$L$24/52</f>
        <v>1386.9976980973577</v>
      </c>
      <c r="AO100" s="183">
        <f>(AO65*1000)/Fin_Assumptions!$L$24/52</f>
        <v>1125.6094250177493</v>
      </c>
      <c r="AP100" s="183">
        <f>(AP65*1000)/Fin_Assumptions!$L$24/52</f>
        <v>1086.9542846623488</v>
      </c>
      <c r="AQ100" s="183">
        <f>(AQ65*1000)/Fin_Assumptions!$L$24/52</f>
        <v>1048.2991443069468</v>
      </c>
      <c r="AR100" s="183">
        <f>(AR65*1000)/Fin_Assumptions!$L$24/52</f>
        <v>1009.6440039515447</v>
      </c>
      <c r="AS100" s="183">
        <f>(AS65*1000)/Fin_Assumptions!$L$24/52</f>
        <v>970.98886359614403</v>
      </c>
      <c r="AT100" s="183">
        <f>(AT65*1000)/Fin_Assumptions!$L$24/52</f>
        <v>932.33372324074196</v>
      </c>
      <c r="AU100" s="183">
        <f>(AU65*1000)/Fin_Assumptions!$L$24/52</f>
        <v>893.67858288534035</v>
      </c>
      <c r="AV100" s="183">
        <f>(AV65*1000)/Fin_Assumptions!$L$24/52</f>
        <v>855.02344252993873</v>
      </c>
      <c r="AW100" s="183">
        <f>(AW65*1000)/Fin_Assumptions!$L$24/52</f>
        <v>816.36830217453689</v>
      </c>
      <c r="AX100" s="183">
        <f>(AX65*1000)/Fin_Assumptions!$L$24/52</f>
        <v>777.71316181913494</v>
      </c>
      <c r="AY100" s="183">
        <f>(AY65*1000)/Fin_Assumptions!$L$24/52</f>
        <v>739.05802146373321</v>
      </c>
      <c r="AZ100" s="183">
        <f>(AZ65*1000)/Fin_Assumptions!$L$24/52</f>
        <v>700.40288110833103</v>
      </c>
      <c r="BA100" s="183">
        <f>(BA65*1000)/Fin_Assumptions!$L$24/52</f>
        <v>661.7477407529293</v>
      </c>
      <c r="BB100" s="183">
        <f>(BB65*1000)/Fin_Assumptions!$L$24/52</f>
        <v>0</v>
      </c>
      <c r="BC100" s="183">
        <f>(BC65*1000)/Fin_Assumptions!$L$24/52</f>
        <v>0</v>
      </c>
      <c r="BD100" s="183">
        <f>(BD65*1000)/Fin_Assumptions!$L$24/52</f>
        <v>0</v>
      </c>
      <c r="BE100" s="183">
        <f>(BE65*1000)/Fin_Assumptions!$L$24/52</f>
        <v>0</v>
      </c>
      <c r="BF100" s="183">
        <f>(BF65*1000)/Fin_Assumptions!$L$24/52</f>
        <v>0</v>
      </c>
      <c r="BG100" s="183">
        <f>(BG65*1000)/Fin_Assumptions!$L$24/52</f>
        <v>0</v>
      </c>
      <c r="BH100" s="183">
        <f>(BH65*1000)/Fin_Assumptions!$L$24/52</f>
        <v>0</v>
      </c>
      <c r="BI100" s="183">
        <f>(BI65*1000)/Fin_Assumptions!$L$24/52</f>
        <v>0</v>
      </c>
      <c r="BJ100" s="183">
        <f>(BJ65*1000)/Fin_Assumptions!$L$24/52</f>
        <v>0</v>
      </c>
      <c r="BK100" s="183">
        <f>(BK65*1000)/Fin_Assumptions!$L$24/52</f>
        <v>0</v>
      </c>
      <c r="BL100" s="183">
        <f>(BL65*1000)/Fin_Assumptions!$L$24/52</f>
        <v>0</v>
      </c>
    </row>
    <row r="101" spans="3:64">
      <c r="C101" s="157">
        <f t="shared" si="73"/>
        <v>2040</v>
      </c>
      <c r="D101" s="186">
        <f>-PMT(Fin_Assumptions!$B$20,$D$116,NPV(Fin_Assumptions!$B$20,Y101:BB101))</f>
        <v>1434.4340841192122</v>
      </c>
      <c r="E101" s="183">
        <f>(E66*1000)/Fin_Assumptions!$L$24/52</f>
        <v>0</v>
      </c>
      <c r="F101" s="183">
        <f>(F66*1000)/Fin_Assumptions!$L$24/52</f>
        <v>0</v>
      </c>
      <c r="G101" s="183">
        <f>(G66*1000)/Fin_Assumptions!$L$24/52</f>
        <v>0</v>
      </c>
      <c r="H101" s="183">
        <f>(H66*1000)/Fin_Assumptions!$L$24/52</f>
        <v>0</v>
      </c>
      <c r="I101" s="183">
        <f>(I66*1000)/Fin_Assumptions!$L$24/52</f>
        <v>0</v>
      </c>
      <c r="J101" s="183">
        <f>(J66*1000)/Fin_Assumptions!$L$24/52</f>
        <v>0</v>
      </c>
      <c r="K101" s="183">
        <f>(K66*1000)/Fin_Assumptions!$L$24/52</f>
        <v>0</v>
      </c>
      <c r="L101" s="183">
        <f>(L66*1000)/Fin_Assumptions!$L$24/52</f>
        <v>0</v>
      </c>
      <c r="M101" s="183">
        <f>(M66*1000)/Fin_Assumptions!$L$24/52</f>
        <v>0</v>
      </c>
      <c r="N101" s="183">
        <f>(N66*1000)/Fin_Assumptions!$L$24/52</f>
        <v>0</v>
      </c>
      <c r="O101" s="183">
        <f>(O66*1000)/Fin_Assumptions!$L$24/52</f>
        <v>0</v>
      </c>
      <c r="P101" s="183">
        <f>(P66*1000)/Fin_Assumptions!$L$24/52</f>
        <v>0</v>
      </c>
      <c r="Q101" s="183">
        <f>(Q66*1000)/Fin_Assumptions!$L$24/52</f>
        <v>0</v>
      </c>
      <c r="R101" s="183">
        <f>(R66*1000)/Fin_Assumptions!$L$24/52</f>
        <v>0</v>
      </c>
      <c r="S101" s="183">
        <f>(S66*1000)/Fin_Assumptions!$L$24/52</f>
        <v>0</v>
      </c>
      <c r="T101" s="183">
        <f>(T66*1000)/Fin_Assumptions!$L$24/52</f>
        <v>0</v>
      </c>
      <c r="U101" s="183">
        <f>(U66*1000)/Fin_Assumptions!$L$24/52</f>
        <v>0</v>
      </c>
      <c r="V101" s="183">
        <f>(V66*1000)/Fin_Assumptions!$L$24/52</f>
        <v>0</v>
      </c>
      <c r="W101" s="183">
        <f>(W66*1000)/Fin_Assumptions!$L$24/52</f>
        <v>0</v>
      </c>
      <c r="X101" s="183">
        <f>(X66*1000)/Fin_Assumptions!$L$24/52</f>
        <v>0</v>
      </c>
      <c r="Y101" s="183">
        <f>(Y66*1000)/Fin_Assumptions!$L$24/52</f>
        <v>2102.2856978419954</v>
      </c>
      <c r="Z101" s="183">
        <f>(Z66*1000)/Fin_Assumptions!$L$24/52</f>
        <v>2002.8380446129727</v>
      </c>
      <c r="AA101" s="183">
        <f>(AA66*1000)/Fin_Assumptions!$L$24/52</f>
        <v>1898.407058243424</v>
      </c>
      <c r="AB101" s="183">
        <f>(AB66*1000)/Fin_Assumptions!$L$24/52</f>
        <v>1812.6635711508438</v>
      </c>
      <c r="AC101" s="183">
        <f>(AC66*1000)/Fin_Assumptions!$L$24/52</f>
        <v>1740.2505002091689</v>
      </c>
      <c r="AD101" s="183">
        <f>(AD66*1000)/Fin_Assumptions!$L$24/52</f>
        <v>1673.3969603023895</v>
      </c>
      <c r="AE101" s="183">
        <f>(AE66*1000)/Fin_Assumptions!$L$24/52</f>
        <v>1606.5434203956117</v>
      </c>
      <c r="AF101" s="183">
        <f>(AF66*1000)/Fin_Assumptions!$L$24/52</f>
        <v>1546.6354010534401</v>
      </c>
      <c r="AG101" s="183">
        <f>(AG66*1000)/Fin_Assumptions!$L$24/52</f>
        <v>1500.6339957565453</v>
      </c>
      <c r="AH101" s="183">
        <f>(AH66*1000)/Fin_Assumptions!$L$24/52</f>
        <v>1461.5781110242579</v>
      </c>
      <c r="AI101" s="183">
        <f>(AI66*1000)/Fin_Assumptions!$L$24/52</f>
        <v>1422.5222262919701</v>
      </c>
      <c r="AJ101" s="183">
        <f>(AJ66*1000)/Fin_Assumptions!$L$24/52</f>
        <v>1383.4663415596808</v>
      </c>
      <c r="AK101" s="183">
        <f>(AK66*1000)/Fin_Assumptions!$L$24/52</f>
        <v>1344.410456827394</v>
      </c>
      <c r="AL101" s="183">
        <f>(AL66*1000)/Fin_Assumptions!$L$24/52</f>
        <v>1305.3545720951056</v>
      </c>
      <c r="AM101" s="183">
        <f>(AM66*1000)/Fin_Assumptions!$L$24/52</f>
        <v>1266.2986873628176</v>
      </c>
      <c r="AN101" s="183">
        <f>(AN66*1000)/Fin_Assumptions!$L$24/52</f>
        <v>1646.9310222111262</v>
      </c>
      <c r="AO101" s="183">
        <f>(AO66*1000)/Fin_Assumptions!$L$24/52</f>
        <v>1401.3769377833678</v>
      </c>
      <c r="AP101" s="183">
        <f>(AP66*1000)/Fin_Assumptions!$L$24/52</f>
        <v>1137.2788082743798</v>
      </c>
      <c r="AQ101" s="183">
        <f>(AQ66*1000)/Fin_Assumptions!$L$24/52</f>
        <v>1098.2229235420928</v>
      </c>
      <c r="AR101" s="183">
        <f>(AR66*1000)/Fin_Assumptions!$L$24/52</f>
        <v>1059.1670388098048</v>
      </c>
      <c r="AS101" s="183">
        <f>(AS66*1000)/Fin_Assumptions!$L$24/52</f>
        <v>1020.1111540775163</v>
      </c>
      <c r="AT101" s="183">
        <f>(AT66*1000)/Fin_Assumptions!$L$24/52</f>
        <v>981.05526934522959</v>
      </c>
      <c r="AU101" s="183">
        <f>(AU66*1000)/Fin_Assumptions!$L$24/52</f>
        <v>941.99938461294118</v>
      </c>
      <c r="AV101" s="183">
        <f>(AV66*1000)/Fin_Assumptions!$L$24/52</f>
        <v>902.94349988065346</v>
      </c>
      <c r="AW101" s="183">
        <f>(AW66*1000)/Fin_Assumptions!$L$24/52</f>
        <v>863.88761514836528</v>
      </c>
      <c r="AX101" s="183">
        <f>(AX66*1000)/Fin_Assumptions!$L$24/52</f>
        <v>824.83173041607733</v>
      </c>
      <c r="AY101" s="183">
        <f>(AY66*1000)/Fin_Assumptions!$L$24/52</f>
        <v>785.77584568378916</v>
      </c>
      <c r="AZ101" s="183">
        <f>(AZ66*1000)/Fin_Assumptions!$L$24/52</f>
        <v>746.71996095150109</v>
      </c>
      <c r="BA101" s="183">
        <f>(BA66*1000)/Fin_Assumptions!$L$24/52</f>
        <v>707.66407621921269</v>
      </c>
      <c r="BB101" s="183">
        <f>(BB66*1000)/Fin_Assumptions!$L$24/52</f>
        <v>668.60819148692474</v>
      </c>
      <c r="BC101" s="183">
        <f>(BC66*1000)/Fin_Assumptions!$L$24/52</f>
        <v>0</v>
      </c>
      <c r="BD101" s="183">
        <f>(BD66*1000)/Fin_Assumptions!$L$24/52</f>
        <v>0</v>
      </c>
      <c r="BE101" s="183">
        <f>(BE66*1000)/Fin_Assumptions!$L$24/52</f>
        <v>0</v>
      </c>
      <c r="BF101" s="183">
        <f>(BF66*1000)/Fin_Assumptions!$L$24/52</f>
        <v>0</v>
      </c>
      <c r="BG101" s="183">
        <f>(BG66*1000)/Fin_Assumptions!$L$24/52</f>
        <v>0</v>
      </c>
      <c r="BH101" s="183">
        <f>(BH66*1000)/Fin_Assumptions!$L$24/52</f>
        <v>0</v>
      </c>
      <c r="BI101" s="183">
        <f>(BI66*1000)/Fin_Assumptions!$L$24/52</f>
        <v>0</v>
      </c>
      <c r="BJ101" s="183">
        <f>(BJ66*1000)/Fin_Assumptions!$L$24/52</f>
        <v>0</v>
      </c>
      <c r="BK101" s="183">
        <f>(BK66*1000)/Fin_Assumptions!$L$24/52</f>
        <v>0</v>
      </c>
      <c r="BL101" s="183">
        <f>(BL66*1000)/Fin_Assumptions!$L$24/52</f>
        <v>0</v>
      </c>
    </row>
    <row r="102" spans="3:64">
      <c r="C102" s="157">
        <f t="shared" si="73"/>
        <v>2041</v>
      </c>
      <c r="D102" s="186">
        <f>-PMT(Fin_Assumptions!$B$20,$D$116,NPV(Fin_Assumptions!$B$20,Z102:BC102))</f>
        <v>1449.0011156946869</v>
      </c>
      <c r="E102" s="183">
        <f>(E67*1000)/Fin_Assumptions!$L$24/52</f>
        <v>0</v>
      </c>
      <c r="F102" s="183">
        <f>(F67*1000)/Fin_Assumptions!$L$24/52</f>
        <v>0</v>
      </c>
      <c r="G102" s="183">
        <f>(G67*1000)/Fin_Assumptions!$L$24/52</f>
        <v>0</v>
      </c>
      <c r="H102" s="183">
        <f>(H67*1000)/Fin_Assumptions!$L$24/52</f>
        <v>0</v>
      </c>
      <c r="I102" s="183">
        <f>(I67*1000)/Fin_Assumptions!$L$24/52</f>
        <v>0</v>
      </c>
      <c r="J102" s="183">
        <f>(J67*1000)/Fin_Assumptions!$L$24/52</f>
        <v>0</v>
      </c>
      <c r="K102" s="183">
        <f>(K67*1000)/Fin_Assumptions!$L$24/52</f>
        <v>0</v>
      </c>
      <c r="L102" s="183">
        <f>(L67*1000)/Fin_Assumptions!$L$24/52</f>
        <v>0</v>
      </c>
      <c r="M102" s="183">
        <f>(M67*1000)/Fin_Assumptions!$L$24/52</f>
        <v>0</v>
      </c>
      <c r="N102" s="183">
        <f>(N67*1000)/Fin_Assumptions!$L$24/52</f>
        <v>0</v>
      </c>
      <c r="O102" s="183">
        <f>(O67*1000)/Fin_Assumptions!$L$24/52</f>
        <v>0</v>
      </c>
      <c r="P102" s="183">
        <f>(P67*1000)/Fin_Assumptions!$L$24/52</f>
        <v>0</v>
      </c>
      <c r="Q102" s="183">
        <f>(Q67*1000)/Fin_Assumptions!$L$24/52</f>
        <v>0</v>
      </c>
      <c r="R102" s="183">
        <f>(R67*1000)/Fin_Assumptions!$L$24/52</f>
        <v>0</v>
      </c>
      <c r="S102" s="183">
        <f>(S67*1000)/Fin_Assumptions!$L$24/52</f>
        <v>0</v>
      </c>
      <c r="T102" s="183">
        <f>(T67*1000)/Fin_Assumptions!$L$24/52</f>
        <v>0</v>
      </c>
      <c r="U102" s="183">
        <f>(U67*1000)/Fin_Assumptions!$L$24/52</f>
        <v>0</v>
      </c>
      <c r="V102" s="183">
        <f>(V67*1000)/Fin_Assumptions!$L$24/52</f>
        <v>0</v>
      </c>
      <c r="W102" s="183">
        <f>(W67*1000)/Fin_Assumptions!$L$24/52</f>
        <v>0</v>
      </c>
      <c r="X102" s="183">
        <f>(X67*1000)/Fin_Assumptions!$L$24/52</f>
        <v>0</v>
      </c>
      <c r="Y102" s="183">
        <f>(Y67*1000)/Fin_Assumptions!$L$24/52</f>
        <v>0</v>
      </c>
      <c r="Z102" s="183">
        <f>(Z67*1000)/Fin_Assumptions!$L$24/52</f>
        <v>2123.6349271165759</v>
      </c>
      <c r="AA102" s="183">
        <f>(AA67*1000)/Fin_Assumptions!$L$24/52</f>
        <v>2023.1773584646467</v>
      </c>
      <c r="AB102" s="183">
        <f>(AB67*1000)/Fin_Assumptions!$L$24/52</f>
        <v>1917.6858496962338</v>
      </c>
      <c r="AC102" s="183">
        <f>(AC67*1000)/Fin_Assumptions!$L$24/52</f>
        <v>1831.0716163646332</v>
      </c>
      <c r="AD102" s="183">
        <f>(AD67*1000)/Fin_Assumptions!$L$24/52</f>
        <v>1757.9231728446275</v>
      </c>
      <c r="AE102" s="183">
        <f>(AE67*1000)/Fin_Assumptions!$L$24/52</f>
        <v>1690.3907187670711</v>
      </c>
      <c r="AF102" s="183">
        <f>(AF67*1000)/Fin_Assumptions!$L$24/52</f>
        <v>1622.8582646895156</v>
      </c>
      <c r="AG102" s="183">
        <f>(AG67*1000)/Fin_Assumptions!$L$24/52</f>
        <v>1562.3418646493094</v>
      </c>
      <c r="AH102" s="183">
        <f>(AH67*1000)/Fin_Assumptions!$L$24/52</f>
        <v>1515.8733037466639</v>
      </c>
      <c r="AI102" s="183">
        <f>(AI67*1000)/Fin_Assumptions!$L$24/52</f>
        <v>1476.420796881368</v>
      </c>
      <c r="AJ102" s="183">
        <f>(AJ67*1000)/Fin_Assumptions!$L$24/52</f>
        <v>1436.9682900160717</v>
      </c>
      <c r="AK102" s="183">
        <f>(AK67*1000)/Fin_Assumptions!$L$24/52</f>
        <v>1397.5157831507745</v>
      </c>
      <c r="AL102" s="183">
        <f>(AL67*1000)/Fin_Assumptions!$L$24/52</f>
        <v>1358.0632762854791</v>
      </c>
      <c r="AM102" s="183">
        <f>(AM67*1000)/Fin_Assumptions!$L$24/52</f>
        <v>1318.6107694201821</v>
      </c>
      <c r="AN102" s="183">
        <f>(AN67*1000)/Fin_Assumptions!$L$24/52</f>
        <v>1279.1582625548858</v>
      </c>
      <c r="AO102" s="183">
        <f>(AO67*1000)/Fin_Assumptions!$L$24/52</f>
        <v>1663.6560125531601</v>
      </c>
      <c r="AP102" s="183">
        <f>(AP67*1000)/Fin_Assumptions!$L$24/52</f>
        <v>1415.6082658923672</v>
      </c>
      <c r="AQ102" s="183">
        <f>(AQ67*1000)/Fin_Assumptions!$L$24/52</f>
        <v>1148.8281548032053</v>
      </c>
      <c r="AR102" s="183">
        <f>(AR67*1000)/Fin_Assumptions!$L$24/52</f>
        <v>1109.3756479379097</v>
      </c>
      <c r="AS102" s="183">
        <f>(AS67*1000)/Fin_Assumptions!$L$24/52</f>
        <v>1069.9231410726131</v>
      </c>
      <c r="AT102" s="183">
        <f>(AT67*1000)/Fin_Assumptions!$L$24/52</f>
        <v>1030.4706342073164</v>
      </c>
      <c r="AU102" s="183">
        <f>(AU67*1000)/Fin_Assumptions!$L$24/52</f>
        <v>991.01812734202144</v>
      </c>
      <c r="AV102" s="183">
        <f>(AV67*1000)/Fin_Assumptions!$L$24/52</f>
        <v>951.56562047672458</v>
      </c>
      <c r="AW102" s="183">
        <f>(AW67*1000)/Fin_Assumptions!$L$24/52</f>
        <v>912.11311361142828</v>
      </c>
      <c r="AX102" s="183">
        <f>(AX67*1000)/Fin_Assumptions!$L$24/52</f>
        <v>872.66060674613198</v>
      </c>
      <c r="AY102" s="183">
        <f>(AY67*1000)/Fin_Assumptions!$L$24/52</f>
        <v>833.20809988083545</v>
      </c>
      <c r="AZ102" s="183">
        <f>(AZ67*1000)/Fin_Assumptions!$L$24/52</f>
        <v>793.75559301553881</v>
      </c>
      <c r="BA102" s="183">
        <f>(BA67*1000)/Fin_Assumptions!$L$24/52</f>
        <v>754.30308615024239</v>
      </c>
      <c r="BB102" s="183">
        <f>(BB67*1000)/Fin_Assumptions!$L$24/52</f>
        <v>714.85057928494564</v>
      </c>
      <c r="BC102" s="183">
        <f>(BC67*1000)/Fin_Assumptions!$L$24/52</f>
        <v>675.39807241964922</v>
      </c>
      <c r="BD102" s="183">
        <f>(BD67*1000)/Fin_Assumptions!$L$24/52</f>
        <v>0</v>
      </c>
      <c r="BE102" s="183">
        <f>(BE67*1000)/Fin_Assumptions!$L$24/52</f>
        <v>0</v>
      </c>
      <c r="BF102" s="183">
        <f>(BF67*1000)/Fin_Assumptions!$L$24/52</f>
        <v>0</v>
      </c>
      <c r="BG102" s="183">
        <f>(BG67*1000)/Fin_Assumptions!$L$24/52</f>
        <v>0</v>
      </c>
      <c r="BH102" s="183">
        <f>(BH67*1000)/Fin_Assumptions!$L$24/52</f>
        <v>0</v>
      </c>
      <c r="BI102" s="183">
        <f>(BI67*1000)/Fin_Assumptions!$L$24/52</f>
        <v>0</v>
      </c>
      <c r="BJ102" s="183">
        <f>(BJ67*1000)/Fin_Assumptions!$L$24/52</f>
        <v>0</v>
      </c>
      <c r="BK102" s="183">
        <f>(BK67*1000)/Fin_Assumptions!$L$24/52</f>
        <v>0</v>
      </c>
      <c r="BL102" s="183">
        <f>(BL67*1000)/Fin_Assumptions!$L$24/52</f>
        <v>0</v>
      </c>
    </row>
    <row r="103" spans="3:64">
      <c r="C103" s="157">
        <f t="shared" si="73"/>
        <v>2042</v>
      </c>
      <c r="D103" s="186">
        <f>-PMT(Fin_Assumptions!$B$20,$D$116,NPV(Fin_Assumptions!$B$20,AA103:BD103))</f>
        <v>1463.3999775463642</v>
      </c>
      <c r="E103" s="183">
        <f>(E68*1000)/Fin_Assumptions!$L$24/52</f>
        <v>0</v>
      </c>
      <c r="F103" s="183">
        <f>(F68*1000)/Fin_Assumptions!$L$24/52</f>
        <v>0</v>
      </c>
      <c r="G103" s="183">
        <f>(G68*1000)/Fin_Assumptions!$L$24/52</f>
        <v>0</v>
      </c>
      <c r="H103" s="183">
        <f>(H68*1000)/Fin_Assumptions!$L$24/52</f>
        <v>0</v>
      </c>
      <c r="I103" s="183">
        <f>(I68*1000)/Fin_Assumptions!$L$24/52</f>
        <v>0</v>
      </c>
      <c r="J103" s="183">
        <f>(J68*1000)/Fin_Assumptions!$L$24/52</f>
        <v>0</v>
      </c>
      <c r="K103" s="183">
        <f>(K68*1000)/Fin_Assumptions!$L$24/52</f>
        <v>0</v>
      </c>
      <c r="L103" s="183">
        <f>(L68*1000)/Fin_Assumptions!$L$24/52</f>
        <v>0</v>
      </c>
      <c r="M103" s="183">
        <f>(M68*1000)/Fin_Assumptions!$L$24/52</f>
        <v>0</v>
      </c>
      <c r="N103" s="183">
        <f>(N68*1000)/Fin_Assumptions!$L$24/52</f>
        <v>0</v>
      </c>
      <c r="O103" s="183">
        <f>(O68*1000)/Fin_Assumptions!$L$24/52</f>
        <v>0</v>
      </c>
      <c r="P103" s="183">
        <f>(P68*1000)/Fin_Assumptions!$L$24/52</f>
        <v>0</v>
      </c>
      <c r="Q103" s="183">
        <f>(Q68*1000)/Fin_Assumptions!$L$24/52</f>
        <v>0</v>
      </c>
      <c r="R103" s="183">
        <f>(R68*1000)/Fin_Assumptions!$L$24/52</f>
        <v>0</v>
      </c>
      <c r="S103" s="183">
        <f>(S68*1000)/Fin_Assumptions!$L$24/52</f>
        <v>0</v>
      </c>
      <c r="T103" s="183">
        <f>(T68*1000)/Fin_Assumptions!$L$24/52</f>
        <v>0</v>
      </c>
      <c r="U103" s="183">
        <f>(U68*1000)/Fin_Assumptions!$L$24/52</f>
        <v>0</v>
      </c>
      <c r="V103" s="183">
        <f>(V68*1000)/Fin_Assumptions!$L$24/52</f>
        <v>0</v>
      </c>
      <c r="W103" s="183">
        <f>(W68*1000)/Fin_Assumptions!$L$24/52</f>
        <v>0</v>
      </c>
      <c r="X103" s="183">
        <f>(X68*1000)/Fin_Assumptions!$L$24/52</f>
        <v>0</v>
      </c>
      <c r="Y103" s="183">
        <f>(Y68*1000)/Fin_Assumptions!$L$24/52</f>
        <v>0</v>
      </c>
      <c r="Z103" s="183">
        <f>(Z68*1000)/Fin_Assumptions!$L$24/52</f>
        <v>0</v>
      </c>
      <c r="AA103" s="183">
        <f>(AA68*1000)/Fin_Assumptions!$L$24/52</f>
        <v>2144.7376892937382</v>
      </c>
      <c r="AB103" s="183">
        <f>(AB68*1000)/Fin_Assumptions!$L$24/52</f>
        <v>2043.2818642310251</v>
      </c>
      <c r="AC103" s="183">
        <f>(AC68*1000)/Fin_Assumptions!$L$24/52</f>
        <v>1936.7420763102855</v>
      </c>
      <c r="AD103" s="183">
        <f>(AD68*1000)/Fin_Assumptions!$L$24/52</f>
        <v>1849.2671491071465</v>
      </c>
      <c r="AE103" s="183">
        <f>(AE68*1000)/Fin_Assumptions!$L$24/52</f>
        <v>1775.3918225492316</v>
      </c>
      <c r="AF103" s="183">
        <f>(AF68*1000)/Fin_Assumptions!$L$24/52</f>
        <v>1707.1882920548005</v>
      </c>
      <c r="AG103" s="183">
        <f>(AG68*1000)/Fin_Assumptions!$L$24/52</f>
        <v>1638.9847615603712</v>
      </c>
      <c r="AH103" s="183">
        <f>(AH68*1000)/Fin_Assumptions!$L$24/52</f>
        <v>1577.8670042993169</v>
      </c>
      <c r="AI103" s="183">
        <f>(AI68*1000)/Fin_Assumptions!$L$24/52</f>
        <v>1530.9366808889438</v>
      </c>
      <c r="AJ103" s="183">
        <f>(AJ68*1000)/Fin_Assumptions!$L$24/52</f>
        <v>1491.0921307119463</v>
      </c>
      <c r="AK103" s="183">
        <f>(AK68*1000)/Fin_Assumptions!$L$24/52</f>
        <v>1451.2475805349491</v>
      </c>
      <c r="AL103" s="183">
        <f>(AL68*1000)/Fin_Assumptions!$L$24/52</f>
        <v>1411.4030303579505</v>
      </c>
      <c r="AM103" s="183">
        <f>(AM68*1000)/Fin_Assumptions!$L$24/52</f>
        <v>1371.5584801809539</v>
      </c>
      <c r="AN103" s="183">
        <f>(AN68*1000)/Fin_Assumptions!$L$24/52</f>
        <v>1331.7139300039557</v>
      </c>
      <c r="AO103" s="183">
        <f>(AO68*1000)/Fin_Assumptions!$L$24/52</f>
        <v>1291.869379826958</v>
      </c>
      <c r="AP103" s="183">
        <f>(AP68*1000)/Fin_Assumptions!$L$24/52</f>
        <v>1680.1879205234172</v>
      </c>
      <c r="AQ103" s="183">
        <f>(AQ68*1000)/Fin_Assumptions!$L$24/52</f>
        <v>1429.6752998207048</v>
      </c>
      <c r="AR103" s="183">
        <f>(AR68*1000)/Fin_Assumptions!$L$24/52</f>
        <v>1160.244169403303</v>
      </c>
      <c r="AS103" s="183">
        <f>(AS68*1000)/Fin_Assumptions!$L$24/52</f>
        <v>1120.3996192263062</v>
      </c>
      <c r="AT103" s="183">
        <f>(AT68*1000)/Fin_Assumptions!$L$24/52</f>
        <v>1080.5550690493083</v>
      </c>
      <c r="AU103" s="183">
        <f>(AU68*1000)/Fin_Assumptions!$L$24/52</f>
        <v>1040.7105188723103</v>
      </c>
      <c r="AV103" s="183">
        <f>(AV68*1000)/Fin_Assumptions!$L$24/52</f>
        <v>1000.865968695314</v>
      </c>
      <c r="AW103" s="183">
        <f>(AW68*1000)/Fin_Assumptions!$L$24/52</f>
        <v>961.02141851831584</v>
      </c>
      <c r="AX103" s="183">
        <f>(AX68*1000)/Fin_Assumptions!$L$24/52</f>
        <v>921.17686834131825</v>
      </c>
      <c r="AY103" s="183">
        <f>(AY68*1000)/Fin_Assumptions!$L$24/52</f>
        <v>881.33231816432078</v>
      </c>
      <c r="AZ103" s="183">
        <f>(AZ68*1000)/Fin_Assumptions!$L$24/52</f>
        <v>841.4877679873232</v>
      </c>
      <c r="BA103" s="183">
        <f>(BA68*1000)/Fin_Assumptions!$L$24/52</f>
        <v>801.64321781032527</v>
      </c>
      <c r="BB103" s="183">
        <f>(BB68*1000)/Fin_Assumptions!$L$24/52</f>
        <v>761.79866763332757</v>
      </c>
      <c r="BC103" s="183">
        <f>(BC68*1000)/Fin_Assumptions!$L$24/52</f>
        <v>721.95411745632941</v>
      </c>
      <c r="BD103" s="183">
        <f>(BD68*1000)/Fin_Assumptions!$L$24/52</f>
        <v>682.10956727933194</v>
      </c>
      <c r="BE103" s="183">
        <f>(BE68*1000)/Fin_Assumptions!$L$24/52</f>
        <v>0</v>
      </c>
      <c r="BF103" s="183">
        <f>(BF68*1000)/Fin_Assumptions!$L$24/52</f>
        <v>0</v>
      </c>
      <c r="BG103" s="183">
        <f>(BG68*1000)/Fin_Assumptions!$L$24/52</f>
        <v>0</v>
      </c>
      <c r="BH103" s="183">
        <f>(BH68*1000)/Fin_Assumptions!$L$24/52</f>
        <v>0</v>
      </c>
      <c r="BI103" s="183">
        <f>(BI68*1000)/Fin_Assumptions!$L$24/52</f>
        <v>0</v>
      </c>
      <c r="BJ103" s="183">
        <f>(BJ68*1000)/Fin_Assumptions!$L$24/52</f>
        <v>0</v>
      </c>
      <c r="BK103" s="183">
        <f>(BK68*1000)/Fin_Assumptions!$L$24/52</f>
        <v>0</v>
      </c>
      <c r="BL103" s="183">
        <f>(BL68*1000)/Fin_Assumptions!$L$24/52</f>
        <v>0</v>
      </c>
    </row>
    <row r="104" spans="3:64">
      <c r="C104" s="157">
        <f t="shared" si="73"/>
        <v>2043</v>
      </c>
      <c r="D104" s="186">
        <f>-PMT(Fin_Assumptions!$B$20,$D$116,NPV(Fin_Assumptions!$B$20,AB104:BE104))</f>
        <v>1477.6131567933162</v>
      </c>
      <c r="E104" s="183">
        <f>(E69*1000)/Fin_Assumptions!$L$24/52</f>
        <v>0</v>
      </c>
      <c r="F104" s="183">
        <f>(F69*1000)/Fin_Assumptions!$L$24/52</f>
        <v>0</v>
      </c>
      <c r="G104" s="183">
        <f>(G69*1000)/Fin_Assumptions!$L$24/52</f>
        <v>0</v>
      </c>
      <c r="H104" s="183">
        <f>(H69*1000)/Fin_Assumptions!$L$24/52</f>
        <v>0</v>
      </c>
      <c r="I104" s="183">
        <f>(I69*1000)/Fin_Assumptions!$L$24/52</f>
        <v>0</v>
      </c>
      <c r="J104" s="183">
        <f>(J69*1000)/Fin_Assumptions!$L$24/52</f>
        <v>0</v>
      </c>
      <c r="K104" s="183">
        <f>(K69*1000)/Fin_Assumptions!$L$24/52</f>
        <v>0</v>
      </c>
      <c r="L104" s="183">
        <f>(L69*1000)/Fin_Assumptions!$L$24/52</f>
        <v>0</v>
      </c>
      <c r="M104" s="183">
        <f>(M69*1000)/Fin_Assumptions!$L$24/52</f>
        <v>0</v>
      </c>
      <c r="N104" s="183">
        <f>(N69*1000)/Fin_Assumptions!$L$24/52</f>
        <v>0</v>
      </c>
      <c r="O104" s="183">
        <f>(O69*1000)/Fin_Assumptions!$L$24/52</f>
        <v>0</v>
      </c>
      <c r="P104" s="183">
        <f>(P69*1000)/Fin_Assumptions!$L$24/52</f>
        <v>0</v>
      </c>
      <c r="Q104" s="183">
        <f>(Q69*1000)/Fin_Assumptions!$L$24/52</f>
        <v>0</v>
      </c>
      <c r="R104" s="183">
        <f>(R69*1000)/Fin_Assumptions!$L$24/52</f>
        <v>0</v>
      </c>
      <c r="S104" s="183">
        <f>(S69*1000)/Fin_Assumptions!$L$24/52</f>
        <v>0</v>
      </c>
      <c r="T104" s="183">
        <f>(T69*1000)/Fin_Assumptions!$L$24/52</f>
        <v>0</v>
      </c>
      <c r="U104" s="183">
        <f>(U69*1000)/Fin_Assumptions!$L$24/52</f>
        <v>0</v>
      </c>
      <c r="V104" s="183">
        <f>(V69*1000)/Fin_Assumptions!$L$24/52</f>
        <v>0</v>
      </c>
      <c r="W104" s="183">
        <f>(W69*1000)/Fin_Assumptions!$L$24/52</f>
        <v>0</v>
      </c>
      <c r="X104" s="183">
        <f>(X69*1000)/Fin_Assumptions!$L$24/52</f>
        <v>0</v>
      </c>
      <c r="Y104" s="183">
        <f>(Y69*1000)/Fin_Assumptions!$L$24/52</f>
        <v>0</v>
      </c>
      <c r="Z104" s="183">
        <f>(Z69*1000)/Fin_Assumptions!$L$24/52</f>
        <v>0</v>
      </c>
      <c r="AA104" s="183">
        <f>(AA69*1000)/Fin_Assumptions!$L$24/52</f>
        <v>0</v>
      </c>
      <c r="AB104" s="183">
        <f>(AB69*1000)/Fin_Assumptions!$L$24/52</f>
        <v>2165.5683177503115</v>
      </c>
      <c r="AC104" s="183">
        <f>(AC69*1000)/Fin_Assumptions!$L$24/52</f>
        <v>2063.127109436683</v>
      </c>
      <c r="AD104" s="183">
        <f>(AD69*1000)/Fin_Assumptions!$L$24/52</f>
        <v>1955.5525605989801</v>
      </c>
      <c r="AE104" s="183">
        <f>(AE69*1000)/Fin_Assumptions!$L$24/52</f>
        <v>1867.2280387265585</v>
      </c>
      <c r="AF104" s="183">
        <f>(AF69*1000)/Fin_Assumptions!$L$24/52</f>
        <v>1792.6352027560388</v>
      </c>
      <c r="AG104" s="183">
        <f>(AG69*1000)/Fin_Assumptions!$L$24/52</f>
        <v>1723.7692498076883</v>
      </c>
      <c r="AH104" s="183">
        <f>(AH69*1000)/Fin_Assumptions!$L$24/52</f>
        <v>1654.9032968593388</v>
      </c>
      <c r="AI104" s="183">
        <f>(AI69*1000)/Fin_Assumptions!$L$24/52</f>
        <v>1593.1919372664195</v>
      </c>
      <c r="AJ104" s="183">
        <f>(AJ69*1000)/Fin_Assumptions!$L$24/52</f>
        <v>1545.8058060734963</v>
      </c>
      <c r="AK104" s="183">
        <f>(AK69*1000)/Fin_Assumptions!$L$24/52</f>
        <v>1505.5742682360035</v>
      </c>
      <c r="AL104" s="183">
        <f>(AL69*1000)/Fin_Assumptions!$L$24/52</f>
        <v>1465.3427303985106</v>
      </c>
      <c r="AM104" s="183">
        <f>(AM69*1000)/Fin_Assumptions!$L$24/52</f>
        <v>1425.1111925610167</v>
      </c>
      <c r="AN104" s="183">
        <f>(AN69*1000)/Fin_Assumptions!$L$24/52</f>
        <v>1384.8796547235247</v>
      </c>
      <c r="AO104" s="183">
        <f>(AO69*1000)/Fin_Assumptions!$L$24/52</f>
        <v>1344.6481168860309</v>
      </c>
      <c r="AP104" s="183">
        <f>(AP69*1000)/Fin_Assumptions!$L$24/52</f>
        <v>1304.4165790485376</v>
      </c>
      <c r="AQ104" s="183">
        <f>(AQ69*1000)/Fin_Assumptions!$L$24/52</f>
        <v>1696.5066388843422</v>
      </c>
      <c r="AR104" s="183">
        <f>(AR69*1000)/Fin_Assumptions!$L$24/52</f>
        <v>1443.5609302792768</v>
      </c>
      <c r="AS104" s="183">
        <f>(AS69*1000)/Fin_Assumptions!$L$24/52</f>
        <v>1171.5129671366537</v>
      </c>
      <c r="AT104" s="183">
        <f>(AT69*1000)/Fin_Assumptions!$L$24/52</f>
        <v>1131.2814292991616</v>
      </c>
      <c r="AU104" s="183">
        <f>(AU69*1000)/Fin_Assumptions!$L$24/52</f>
        <v>1091.0498914616683</v>
      </c>
      <c r="AV104" s="183">
        <f>(AV69*1000)/Fin_Assumptions!$L$24/52</f>
        <v>1050.8183536241745</v>
      </c>
      <c r="AW104" s="183">
        <f>(AW69*1000)/Fin_Assumptions!$L$24/52</f>
        <v>1010.586815786683</v>
      </c>
      <c r="AX104" s="183">
        <f>(AX69*1000)/Fin_Assumptions!$L$24/52</f>
        <v>970.35527794918937</v>
      </c>
      <c r="AY104" s="183">
        <f>(AY69*1000)/Fin_Assumptions!$L$24/52</f>
        <v>930.12374011169618</v>
      </c>
      <c r="AZ104" s="183">
        <f>(AZ69*1000)/Fin_Assumptions!$L$24/52</f>
        <v>889.89220227420333</v>
      </c>
      <c r="BA104" s="183">
        <f>(BA69*1000)/Fin_Assumptions!$L$24/52</f>
        <v>849.66066443671002</v>
      </c>
      <c r="BB104" s="183">
        <f>(BB69*1000)/Fin_Assumptions!$L$24/52</f>
        <v>809.42912659921649</v>
      </c>
      <c r="BC104" s="183">
        <f>(BC69*1000)/Fin_Assumptions!$L$24/52</f>
        <v>769.19758876172341</v>
      </c>
      <c r="BD104" s="183">
        <f>(BD69*1000)/Fin_Assumptions!$L$24/52</f>
        <v>728.96605092422988</v>
      </c>
      <c r="BE104" s="183">
        <f>(BE69*1000)/Fin_Assumptions!$L$24/52</f>
        <v>688.73451308673668</v>
      </c>
      <c r="BF104" s="183">
        <f>(BF69*1000)/Fin_Assumptions!$L$24/52</f>
        <v>0</v>
      </c>
      <c r="BG104" s="183">
        <f>(BG69*1000)/Fin_Assumptions!$L$24/52</f>
        <v>0</v>
      </c>
      <c r="BH104" s="183">
        <f>(BH69*1000)/Fin_Assumptions!$L$24/52</f>
        <v>0</v>
      </c>
      <c r="BI104" s="183">
        <f>(BI69*1000)/Fin_Assumptions!$L$24/52</f>
        <v>0</v>
      </c>
      <c r="BJ104" s="183">
        <f>(BJ69*1000)/Fin_Assumptions!$L$24/52</f>
        <v>0</v>
      </c>
      <c r="BK104" s="183">
        <f>(BK69*1000)/Fin_Assumptions!$L$24/52</f>
        <v>0</v>
      </c>
      <c r="BL104" s="183">
        <f>(BL69*1000)/Fin_Assumptions!$L$24/52</f>
        <v>0</v>
      </c>
    </row>
    <row r="105" spans="3:64">
      <c r="C105" s="157">
        <f t="shared" si="73"/>
        <v>2044</v>
      </c>
      <c r="D105" s="186">
        <f>-PMT(Fin_Assumptions!$B$20,$D$116,NPV(Fin_Assumptions!$B$20,AC105:BF105))</f>
        <v>1491.6223700166454</v>
      </c>
      <c r="E105" s="183">
        <f>(E70*1000)/Fin_Assumptions!$L$24/52</f>
        <v>0</v>
      </c>
      <c r="F105" s="183">
        <f>(F70*1000)/Fin_Assumptions!$L$24/52</f>
        <v>0</v>
      </c>
      <c r="G105" s="183">
        <f>(G70*1000)/Fin_Assumptions!$L$24/52</f>
        <v>0</v>
      </c>
      <c r="H105" s="183">
        <f>(H70*1000)/Fin_Assumptions!$L$24/52</f>
        <v>0</v>
      </c>
      <c r="I105" s="183">
        <f>(I70*1000)/Fin_Assumptions!$L$24/52</f>
        <v>0</v>
      </c>
      <c r="J105" s="183">
        <f>(J70*1000)/Fin_Assumptions!$L$24/52</f>
        <v>0</v>
      </c>
      <c r="K105" s="183">
        <f>(K70*1000)/Fin_Assumptions!$L$24/52</f>
        <v>0</v>
      </c>
      <c r="L105" s="183">
        <f>(L70*1000)/Fin_Assumptions!$L$24/52</f>
        <v>0</v>
      </c>
      <c r="M105" s="183">
        <f>(M70*1000)/Fin_Assumptions!$L$24/52</f>
        <v>0</v>
      </c>
      <c r="N105" s="183">
        <f>(N70*1000)/Fin_Assumptions!$L$24/52</f>
        <v>0</v>
      </c>
      <c r="O105" s="183">
        <f>(O70*1000)/Fin_Assumptions!$L$24/52</f>
        <v>0</v>
      </c>
      <c r="P105" s="183">
        <f>(P70*1000)/Fin_Assumptions!$L$24/52</f>
        <v>0</v>
      </c>
      <c r="Q105" s="183">
        <f>(Q70*1000)/Fin_Assumptions!$L$24/52</f>
        <v>0</v>
      </c>
      <c r="R105" s="183">
        <f>(R70*1000)/Fin_Assumptions!$L$24/52</f>
        <v>0</v>
      </c>
      <c r="S105" s="183">
        <f>(S70*1000)/Fin_Assumptions!$L$24/52</f>
        <v>0</v>
      </c>
      <c r="T105" s="183">
        <f>(T70*1000)/Fin_Assumptions!$L$24/52</f>
        <v>0</v>
      </c>
      <c r="U105" s="183">
        <f>(U70*1000)/Fin_Assumptions!$L$24/52</f>
        <v>0</v>
      </c>
      <c r="V105" s="183">
        <f>(V70*1000)/Fin_Assumptions!$L$24/52</f>
        <v>0</v>
      </c>
      <c r="W105" s="183">
        <f>(W70*1000)/Fin_Assumptions!$L$24/52</f>
        <v>0</v>
      </c>
      <c r="X105" s="183">
        <f>(X70*1000)/Fin_Assumptions!$L$24/52</f>
        <v>0</v>
      </c>
      <c r="Y105" s="183">
        <f>(Y70*1000)/Fin_Assumptions!$L$24/52</f>
        <v>0</v>
      </c>
      <c r="Z105" s="183">
        <f>(Z70*1000)/Fin_Assumptions!$L$24/52</f>
        <v>0</v>
      </c>
      <c r="AA105" s="183">
        <f>(AA70*1000)/Fin_Assumptions!$L$24/52</f>
        <v>0</v>
      </c>
      <c r="AB105" s="183">
        <f>(AB70*1000)/Fin_Assumptions!$L$24/52</f>
        <v>0</v>
      </c>
      <c r="AC105" s="183">
        <f>(AC70*1000)/Fin_Assumptions!$L$24/52</f>
        <v>2186.1000165738992</v>
      </c>
      <c r="AD105" s="183">
        <f>(AD70*1000)/Fin_Assumptions!$L$24/52</f>
        <v>2082.687565737474</v>
      </c>
      <c r="AE105" s="183">
        <f>(AE70*1000)/Fin_Assumptions!$L$24/52</f>
        <v>1974.0931053044103</v>
      </c>
      <c r="AF105" s="183">
        <f>(AF70*1000)/Fin_Assumptions!$L$24/52</f>
        <v>1884.931180858744</v>
      </c>
      <c r="AG105" s="183">
        <f>(AG70*1000)/Fin_Assumptions!$L$24/52</f>
        <v>1809.6311320840882</v>
      </c>
      <c r="AH105" s="183">
        <f>(AH70*1000)/Fin_Assumptions!$L$24/52</f>
        <v>1740.112262765681</v>
      </c>
      <c r="AI105" s="183">
        <f>(AI70*1000)/Fin_Assumptions!$L$24/52</f>
        <v>1670.5933934472757</v>
      </c>
      <c r="AJ105" s="183">
        <f>(AJ70*1000)/Fin_Assumptions!$L$24/52</f>
        <v>1608.2969500041859</v>
      </c>
      <c r="AK105" s="183">
        <f>(AK70*1000)/Fin_Assumptions!$L$24/52</f>
        <v>1560.4615520917168</v>
      </c>
      <c r="AL105" s="183">
        <f>(AL70*1000)/Fin_Assumptions!$L$24/52</f>
        <v>1519.8485800545643</v>
      </c>
      <c r="AM105" s="183">
        <f>(AM70*1000)/Fin_Assumptions!$L$24/52</f>
        <v>1479.235608017412</v>
      </c>
      <c r="AN105" s="183">
        <f>(AN70*1000)/Fin_Assumptions!$L$24/52</f>
        <v>1438.6226359802583</v>
      </c>
      <c r="AO105" s="183">
        <f>(AO70*1000)/Fin_Assumptions!$L$24/52</f>
        <v>1398.0096639431067</v>
      </c>
      <c r="AP105" s="183">
        <f>(AP70*1000)/Fin_Assumptions!$L$24/52</f>
        <v>1357.3966919059535</v>
      </c>
      <c r="AQ105" s="183">
        <f>(AQ70*1000)/Fin_Assumptions!$L$24/52</f>
        <v>1316.7837198688005</v>
      </c>
      <c r="AR105" s="183">
        <f>(AR70*1000)/Fin_Assumptions!$L$24/52</f>
        <v>1712.5911757129818</v>
      </c>
      <c r="AS105" s="183">
        <f>(AS70*1000)/Fin_Assumptions!$L$24/52</f>
        <v>1457.2472951983857</v>
      </c>
      <c r="AT105" s="183">
        <f>(AT70*1000)/Fin_Assumptions!$L$24/52</f>
        <v>1182.6200521507922</v>
      </c>
      <c r="AU105" s="183">
        <f>(AU70*1000)/Fin_Assumptions!$L$24/52</f>
        <v>1142.0070801136401</v>
      </c>
      <c r="AV105" s="183">
        <f>(AV70*1000)/Fin_Assumptions!$L$24/52</f>
        <v>1101.3941080764873</v>
      </c>
      <c r="AW105" s="183">
        <f>(AW70*1000)/Fin_Assumptions!$L$24/52</f>
        <v>1060.7811360393343</v>
      </c>
      <c r="AX105" s="183">
        <f>(AX70*1000)/Fin_Assumptions!$L$24/52</f>
        <v>1020.1681640021828</v>
      </c>
      <c r="AY105" s="183">
        <f>(AY70*1000)/Fin_Assumptions!$L$24/52</f>
        <v>979.55519196502985</v>
      </c>
      <c r="AZ105" s="183">
        <f>(AZ70*1000)/Fin_Assumptions!$L$24/52</f>
        <v>938.94221992787709</v>
      </c>
      <c r="BA105" s="183">
        <f>(BA70*1000)/Fin_Assumptions!$L$24/52</f>
        <v>898.32924789072467</v>
      </c>
      <c r="BB105" s="183">
        <f>(BB70*1000)/Fin_Assumptions!$L$24/52</f>
        <v>857.7162758535718</v>
      </c>
      <c r="BC105" s="183">
        <f>(BC70*1000)/Fin_Assumptions!$L$24/52</f>
        <v>817.10330381641882</v>
      </c>
      <c r="BD105" s="183">
        <f>(BD70*1000)/Fin_Assumptions!$L$24/52</f>
        <v>776.49033177926606</v>
      </c>
      <c r="BE105" s="183">
        <f>(BE70*1000)/Fin_Assumptions!$L$24/52</f>
        <v>735.87735974211296</v>
      </c>
      <c r="BF105" s="183">
        <f>(BF70*1000)/Fin_Assumptions!$L$24/52</f>
        <v>695.2643877049602</v>
      </c>
      <c r="BG105" s="183">
        <f>(BG70*1000)/Fin_Assumptions!$L$24/52</f>
        <v>0</v>
      </c>
      <c r="BH105" s="183">
        <f>(BH70*1000)/Fin_Assumptions!$L$24/52</f>
        <v>0</v>
      </c>
      <c r="BI105" s="183">
        <f>(BI70*1000)/Fin_Assumptions!$L$24/52</f>
        <v>0</v>
      </c>
      <c r="BJ105" s="183">
        <f>(BJ70*1000)/Fin_Assumptions!$L$24/52</f>
        <v>0</v>
      </c>
      <c r="BK105" s="183">
        <f>(BK70*1000)/Fin_Assumptions!$L$24/52</f>
        <v>0</v>
      </c>
      <c r="BL105" s="183">
        <f>(BL70*1000)/Fin_Assumptions!$L$24/52</f>
        <v>0</v>
      </c>
    </row>
    <row r="106" spans="3:64">
      <c r="C106" s="157">
        <f t="shared" si="73"/>
        <v>2045</v>
      </c>
      <c r="D106" s="186">
        <f>-PMT(Fin_Assumptions!$B$20,$D$116,NPV(Fin_Assumptions!$B$20,AD106:BG106))</f>
        <v>1505.4085356781463</v>
      </c>
      <c r="E106" s="183">
        <f>(E71*1000)/Fin_Assumptions!$L$24/52</f>
        <v>0</v>
      </c>
      <c r="F106" s="183">
        <f>(F71*1000)/Fin_Assumptions!$L$24/52</f>
        <v>0</v>
      </c>
      <c r="G106" s="183">
        <f>(G71*1000)/Fin_Assumptions!$L$24/52</f>
        <v>0</v>
      </c>
      <c r="H106" s="183">
        <f>(H71*1000)/Fin_Assumptions!$L$24/52</f>
        <v>0</v>
      </c>
      <c r="I106" s="183">
        <f>(I71*1000)/Fin_Assumptions!$L$24/52</f>
        <v>0</v>
      </c>
      <c r="J106" s="183">
        <f>(J71*1000)/Fin_Assumptions!$L$24/52</f>
        <v>0</v>
      </c>
      <c r="K106" s="183">
        <f>(K71*1000)/Fin_Assumptions!$L$24/52</f>
        <v>0</v>
      </c>
      <c r="L106" s="183">
        <f>(L71*1000)/Fin_Assumptions!$L$24/52</f>
        <v>0</v>
      </c>
      <c r="M106" s="183">
        <f>(M71*1000)/Fin_Assumptions!$L$24/52</f>
        <v>0</v>
      </c>
      <c r="N106" s="183">
        <f>(N71*1000)/Fin_Assumptions!$L$24/52</f>
        <v>0</v>
      </c>
      <c r="O106" s="183">
        <f>(O71*1000)/Fin_Assumptions!$L$24/52</f>
        <v>0</v>
      </c>
      <c r="P106" s="183">
        <f>(P71*1000)/Fin_Assumptions!$L$24/52</f>
        <v>0</v>
      </c>
      <c r="Q106" s="183">
        <f>(Q71*1000)/Fin_Assumptions!$L$24/52</f>
        <v>0</v>
      </c>
      <c r="R106" s="183">
        <f>(R71*1000)/Fin_Assumptions!$L$24/52</f>
        <v>0</v>
      </c>
      <c r="S106" s="183">
        <f>(S71*1000)/Fin_Assumptions!$L$24/52</f>
        <v>0</v>
      </c>
      <c r="T106" s="183">
        <f>(T71*1000)/Fin_Assumptions!$L$24/52</f>
        <v>0</v>
      </c>
      <c r="U106" s="183">
        <f>(U71*1000)/Fin_Assumptions!$L$24/52</f>
        <v>0</v>
      </c>
      <c r="V106" s="183">
        <f>(V71*1000)/Fin_Assumptions!$L$24/52</f>
        <v>0</v>
      </c>
      <c r="W106" s="183">
        <f>(W71*1000)/Fin_Assumptions!$L$24/52</f>
        <v>0</v>
      </c>
      <c r="X106" s="183">
        <f>(X71*1000)/Fin_Assumptions!$L$24/52</f>
        <v>0</v>
      </c>
      <c r="Y106" s="183">
        <f>(Y71*1000)/Fin_Assumptions!$L$24/52</f>
        <v>0</v>
      </c>
      <c r="Z106" s="183">
        <f>(Z71*1000)/Fin_Assumptions!$L$24/52</f>
        <v>0</v>
      </c>
      <c r="AA106" s="183">
        <f>(AA71*1000)/Fin_Assumptions!$L$24/52</f>
        <v>0</v>
      </c>
      <c r="AB106" s="183">
        <f>(AB71*1000)/Fin_Assumptions!$L$24/52</f>
        <v>0</v>
      </c>
      <c r="AC106" s="183">
        <f>(AC71*1000)/Fin_Assumptions!$L$24/52</f>
        <v>0</v>
      </c>
      <c r="AD106" s="183">
        <f>(AD71*1000)/Fin_Assumptions!$L$24/52</f>
        <v>2206.3048201400729</v>
      </c>
      <c r="AE106" s="183">
        <f>(AE71*1000)/Fin_Assumptions!$L$24/52</f>
        <v>2101.9365904099081</v>
      </c>
      <c r="AF106" s="183">
        <f>(AF71*1000)/Fin_Assumptions!$L$24/52</f>
        <v>1992.338456894739</v>
      </c>
      <c r="AG106" s="183">
        <f>(AG71*1000)/Fin_Assumptions!$L$24/52</f>
        <v>1902.3524625733355</v>
      </c>
      <c r="AH106" s="183">
        <f>(AH71*1000)/Fin_Assumptions!$L$24/52</f>
        <v>1826.3564608768188</v>
      </c>
      <c r="AI106" s="183">
        <f>(AI71*1000)/Fin_Assumptions!$L$24/52</f>
        <v>1756.1950705904453</v>
      </c>
      <c r="AJ106" s="183">
        <f>(AJ71*1000)/Fin_Assumptions!$L$24/52</f>
        <v>1686.0336803040727</v>
      </c>
      <c r="AK106" s="183">
        <f>(AK71*1000)/Fin_Assumptions!$L$24/52</f>
        <v>1623.1614684180499</v>
      </c>
      <c r="AL106" s="183">
        <f>(AL71*1000)/Fin_Assumptions!$L$24/52</f>
        <v>1574.8839567820532</v>
      </c>
      <c r="AM106" s="183">
        <f>(AM71*1000)/Fin_Assumptions!$L$24/52</f>
        <v>1533.8956235464068</v>
      </c>
      <c r="AN106" s="183">
        <f>(AN71*1000)/Fin_Assumptions!$L$24/52</f>
        <v>1492.9072903107603</v>
      </c>
      <c r="AO106" s="183">
        <f>(AO71*1000)/Fin_Assumptions!$L$24/52</f>
        <v>1451.9189570751123</v>
      </c>
      <c r="AP106" s="183">
        <f>(AP71*1000)/Fin_Assumptions!$L$24/52</f>
        <v>1410.930623839467</v>
      </c>
      <c r="AQ106" s="183">
        <f>(AQ71*1000)/Fin_Assumptions!$L$24/52</f>
        <v>1369.9422906038196</v>
      </c>
      <c r="AR106" s="183">
        <f>(AR71*1000)/Fin_Assumptions!$L$24/52</f>
        <v>1328.9539573681723</v>
      </c>
      <c r="AS106" s="183">
        <f>(AS71*1000)/Fin_Assumptions!$L$24/52</f>
        <v>1728.4196227337516</v>
      </c>
      <c r="AT106" s="183">
        <f>(AT71*1000)/Fin_Assumptions!$L$24/52</f>
        <v>1470.7157527820264</v>
      </c>
      <c r="AU106" s="183">
        <f>(AU71*1000)/Fin_Assumptions!$L$24/52</f>
        <v>1193.5502958111776</v>
      </c>
      <c r="AV106" s="183">
        <f>(AV71*1000)/Fin_Assumptions!$L$24/52</f>
        <v>1152.5619625755314</v>
      </c>
      <c r="AW106" s="183">
        <f>(AW71*1000)/Fin_Assumptions!$L$24/52</f>
        <v>1111.5736293398845</v>
      </c>
      <c r="AX106" s="183">
        <f>(AX71*1000)/Fin_Assumptions!$L$24/52</f>
        <v>1070.5852961042372</v>
      </c>
      <c r="AY106" s="183">
        <f>(AY71*1000)/Fin_Assumptions!$L$24/52</f>
        <v>1029.5969628685916</v>
      </c>
      <c r="AZ106" s="183">
        <f>(AZ71*1000)/Fin_Assumptions!$L$24/52</f>
        <v>988.60862963294483</v>
      </c>
      <c r="BA106" s="183">
        <f>(BA71*1000)/Fin_Assumptions!$L$24/52</f>
        <v>947.62029639729781</v>
      </c>
      <c r="BB106" s="183">
        <f>(BB71*1000)/Fin_Assumptions!$L$24/52</f>
        <v>906.63196316165113</v>
      </c>
      <c r="BC106" s="183">
        <f>(BC71*1000)/Fin_Assumptions!$L$24/52</f>
        <v>865.64362992600422</v>
      </c>
      <c r="BD106" s="183">
        <f>(BD71*1000)/Fin_Assumptions!$L$24/52</f>
        <v>824.65529669035709</v>
      </c>
      <c r="BE106" s="183">
        <f>(BE71*1000)/Fin_Assumptions!$L$24/52</f>
        <v>783.66696345471041</v>
      </c>
      <c r="BF106" s="183">
        <f>(BF71*1000)/Fin_Assumptions!$L$24/52</f>
        <v>742.67863021906294</v>
      </c>
      <c r="BG106" s="183">
        <f>(BG71*1000)/Fin_Assumptions!$L$24/52</f>
        <v>701.69029698341626</v>
      </c>
      <c r="BH106" s="183">
        <f>(BH71*1000)/Fin_Assumptions!$L$24/52</f>
        <v>0</v>
      </c>
      <c r="BI106" s="183">
        <f>(BI71*1000)/Fin_Assumptions!$L$24/52</f>
        <v>0</v>
      </c>
      <c r="BJ106" s="183">
        <f>(BJ71*1000)/Fin_Assumptions!$L$24/52</f>
        <v>0</v>
      </c>
      <c r="BK106" s="183">
        <f>(BK71*1000)/Fin_Assumptions!$L$24/52</f>
        <v>0</v>
      </c>
      <c r="BL106" s="183">
        <f>(BL71*1000)/Fin_Assumptions!$L$24/52</f>
        <v>0</v>
      </c>
    </row>
    <row r="107" spans="3:64">
      <c r="C107" s="157">
        <f t="shared" si="73"/>
        <v>2046</v>
      </c>
      <c r="D107" s="186">
        <f>-PMT(Fin_Assumptions!$B$20,$D$116,NPV(Fin_Assumptions!$B$20,AE107:BH107))</f>
        <v>1518.9517456414601</v>
      </c>
      <c r="E107" s="183">
        <f>(E72*1000)/Fin_Assumptions!$L$24/52</f>
        <v>0</v>
      </c>
      <c r="F107" s="183">
        <f>(F72*1000)/Fin_Assumptions!$L$24/52</f>
        <v>0</v>
      </c>
      <c r="G107" s="183">
        <f>(G72*1000)/Fin_Assumptions!$L$24/52</f>
        <v>0</v>
      </c>
      <c r="H107" s="183">
        <f>(H72*1000)/Fin_Assumptions!$L$24/52</f>
        <v>0</v>
      </c>
      <c r="I107" s="183">
        <f>(I72*1000)/Fin_Assumptions!$L$24/52</f>
        <v>0</v>
      </c>
      <c r="J107" s="183">
        <f>(J72*1000)/Fin_Assumptions!$L$24/52</f>
        <v>0</v>
      </c>
      <c r="K107" s="183">
        <f>(K72*1000)/Fin_Assumptions!$L$24/52</f>
        <v>0</v>
      </c>
      <c r="L107" s="183">
        <f>(L72*1000)/Fin_Assumptions!$L$24/52</f>
        <v>0</v>
      </c>
      <c r="M107" s="183">
        <f>(M72*1000)/Fin_Assumptions!$L$24/52</f>
        <v>0</v>
      </c>
      <c r="N107" s="183">
        <f>(N72*1000)/Fin_Assumptions!$L$24/52</f>
        <v>0</v>
      </c>
      <c r="O107" s="183">
        <f>(O72*1000)/Fin_Assumptions!$L$24/52</f>
        <v>0</v>
      </c>
      <c r="P107" s="183">
        <f>(P72*1000)/Fin_Assumptions!$L$24/52</f>
        <v>0</v>
      </c>
      <c r="Q107" s="183">
        <f>(Q72*1000)/Fin_Assumptions!$L$24/52</f>
        <v>0</v>
      </c>
      <c r="R107" s="183">
        <f>(R72*1000)/Fin_Assumptions!$L$24/52</f>
        <v>0</v>
      </c>
      <c r="S107" s="183">
        <f>(S72*1000)/Fin_Assumptions!$L$24/52</f>
        <v>0</v>
      </c>
      <c r="T107" s="183">
        <f>(T72*1000)/Fin_Assumptions!$L$24/52</f>
        <v>0</v>
      </c>
      <c r="U107" s="183">
        <f>(U72*1000)/Fin_Assumptions!$L$24/52</f>
        <v>0</v>
      </c>
      <c r="V107" s="183">
        <f>(V72*1000)/Fin_Assumptions!$L$24/52</f>
        <v>0</v>
      </c>
      <c r="W107" s="183">
        <f>(W72*1000)/Fin_Assumptions!$L$24/52</f>
        <v>0</v>
      </c>
      <c r="X107" s="183">
        <f>(X72*1000)/Fin_Assumptions!$L$24/52</f>
        <v>0</v>
      </c>
      <c r="Y107" s="183">
        <f>(Y72*1000)/Fin_Assumptions!$L$24/52</f>
        <v>0</v>
      </c>
      <c r="Z107" s="183">
        <f>(Z72*1000)/Fin_Assumptions!$L$24/52</f>
        <v>0</v>
      </c>
      <c r="AA107" s="183">
        <f>(AA72*1000)/Fin_Assumptions!$L$24/52</f>
        <v>0</v>
      </c>
      <c r="AB107" s="183">
        <f>(AB72*1000)/Fin_Assumptions!$L$24/52</f>
        <v>0</v>
      </c>
      <c r="AC107" s="183">
        <f>(AC72*1000)/Fin_Assumptions!$L$24/52</f>
        <v>0</v>
      </c>
      <c r="AD107" s="183">
        <f>(AD72*1000)/Fin_Assumptions!$L$24/52</f>
        <v>0</v>
      </c>
      <c r="AE107" s="183">
        <f>(AE72*1000)/Fin_Assumptions!$L$24/52</f>
        <v>2226.1535513741956</v>
      </c>
      <c r="AF107" s="183">
        <f>(AF72*1000)/Fin_Assumptions!$L$24/52</f>
        <v>2120.8463865873764</v>
      </c>
      <c r="AG107" s="183">
        <f>(AG72*1000)/Fin_Assumptions!$L$24/52</f>
        <v>2010.2622678737675</v>
      </c>
      <c r="AH107" s="183">
        <f>(AH72*1000)/Fin_Assumptions!$L$24/52</f>
        <v>1919.4667263856188</v>
      </c>
      <c r="AI107" s="183">
        <f>(AI72*1000)/Fin_Assumptions!$L$24/52</f>
        <v>1842.7870366516318</v>
      </c>
      <c r="AJ107" s="183">
        <f>(AJ72*1000)/Fin_Assumptions!$L$24/52</f>
        <v>1771.9944486422178</v>
      </c>
      <c r="AK107" s="183">
        <f>(AK72*1000)/Fin_Assumptions!$L$24/52</f>
        <v>1701.2018606328045</v>
      </c>
      <c r="AL107" s="183">
        <f>(AL72*1000)/Fin_Assumptions!$L$24/52</f>
        <v>1637.7640271588537</v>
      </c>
      <c r="AM107" s="183">
        <f>(AM72*1000)/Fin_Assumptions!$L$24/52</f>
        <v>1589.0521932368488</v>
      </c>
      <c r="AN107" s="183">
        <f>(AN72*1000)/Fin_Assumptions!$L$24/52</f>
        <v>1547.6951138503064</v>
      </c>
      <c r="AO107" s="183">
        <f>(AO72*1000)/Fin_Assumptions!$L$24/52</f>
        <v>1506.3380344637642</v>
      </c>
      <c r="AP107" s="183">
        <f>(AP72*1000)/Fin_Assumptions!$L$24/52</f>
        <v>1464.9809550772204</v>
      </c>
      <c r="AQ107" s="183">
        <f>(AQ72*1000)/Fin_Assumptions!$L$24/52</f>
        <v>1423.6238756906796</v>
      </c>
      <c r="AR107" s="183">
        <f>(AR72*1000)/Fin_Assumptions!$L$24/52</f>
        <v>1382.266796304137</v>
      </c>
      <c r="AS107" s="183">
        <f>(AS72*1000)/Fin_Assumptions!$L$24/52</f>
        <v>1340.9097169175943</v>
      </c>
      <c r="AT107" s="183">
        <f>(AT72*1000)/Fin_Assumptions!$L$24/52</f>
        <v>1743.9691226207383</v>
      </c>
      <c r="AU107" s="183">
        <f>(AU72*1000)/Fin_Assumptions!$L$24/52</f>
        <v>1483.9468536853492</v>
      </c>
      <c r="AV107" s="183">
        <f>(AV72*1000)/Fin_Assumptions!$L$24/52</f>
        <v>1204.2879141219873</v>
      </c>
      <c r="AW107" s="183">
        <f>(AW72*1000)/Fin_Assumptions!$L$24/52</f>
        <v>1162.9308347354456</v>
      </c>
      <c r="AX107" s="183">
        <f>(AX72*1000)/Fin_Assumptions!$L$24/52</f>
        <v>1121.5737553489032</v>
      </c>
      <c r="AY107" s="183">
        <f>(AY72*1000)/Fin_Assumptions!$L$24/52</f>
        <v>1080.2166759623601</v>
      </c>
      <c r="AZ107" s="183">
        <f>(AZ72*1000)/Fin_Assumptions!$L$24/52</f>
        <v>1038.8595965758191</v>
      </c>
      <c r="BA107" s="183">
        <f>(BA72*1000)/Fin_Assumptions!$L$24/52</f>
        <v>997.50251718927655</v>
      </c>
      <c r="BB107" s="183">
        <f>(BB72*1000)/Fin_Assumptions!$L$24/52</f>
        <v>956.14543780273391</v>
      </c>
      <c r="BC107" s="183">
        <f>(BC72*1000)/Fin_Assumptions!$L$24/52</f>
        <v>914.78835841619173</v>
      </c>
      <c r="BD107" s="183">
        <f>(BD72*1000)/Fin_Assumptions!$L$24/52</f>
        <v>873.43127902964932</v>
      </c>
      <c r="BE107" s="183">
        <f>(BE72*1000)/Fin_Assumptions!$L$24/52</f>
        <v>832.07419964310634</v>
      </c>
      <c r="BF107" s="183">
        <f>(BF72*1000)/Fin_Assumptions!$L$24/52</f>
        <v>790.71712025656427</v>
      </c>
      <c r="BG107" s="183">
        <f>(BG72*1000)/Fin_Assumptions!$L$24/52</f>
        <v>749.36004087002141</v>
      </c>
      <c r="BH107" s="183">
        <f>(BH72*1000)/Fin_Assumptions!$L$24/52</f>
        <v>708.002961483479</v>
      </c>
      <c r="BI107" s="183">
        <f>(BI72*1000)/Fin_Assumptions!$L$24/52</f>
        <v>0</v>
      </c>
      <c r="BJ107" s="183">
        <f>(BJ72*1000)/Fin_Assumptions!$L$24/52</f>
        <v>0</v>
      </c>
      <c r="BK107" s="183">
        <f>(BK72*1000)/Fin_Assumptions!$L$24/52</f>
        <v>0</v>
      </c>
      <c r="BL107" s="183">
        <f>(BL72*1000)/Fin_Assumptions!$L$24/52</f>
        <v>0</v>
      </c>
    </row>
    <row r="108" spans="3:64">
      <c r="C108" s="157">
        <f t="shared" si="73"/>
        <v>2047</v>
      </c>
      <c r="D108" s="186">
        <f>-PMT(Fin_Assumptions!$B$20,$D$116,NPV(Fin_Assumptions!$B$20,AF108:BI108))</f>
        <v>1532.231235768146</v>
      </c>
      <c r="E108" s="183">
        <f>(E73*1000)/Fin_Assumptions!$L$24/52</f>
        <v>0</v>
      </c>
      <c r="F108" s="183">
        <f>(F73*1000)/Fin_Assumptions!$L$24/52</f>
        <v>0</v>
      </c>
      <c r="G108" s="183">
        <f>(G73*1000)/Fin_Assumptions!$L$24/52</f>
        <v>0</v>
      </c>
      <c r="H108" s="183">
        <f>(H73*1000)/Fin_Assumptions!$L$24/52</f>
        <v>0</v>
      </c>
      <c r="I108" s="183">
        <f>(I73*1000)/Fin_Assumptions!$L$24/52</f>
        <v>0</v>
      </c>
      <c r="J108" s="183">
        <f>(J73*1000)/Fin_Assumptions!$L$24/52</f>
        <v>0</v>
      </c>
      <c r="K108" s="183">
        <f>(K73*1000)/Fin_Assumptions!$L$24/52</f>
        <v>0</v>
      </c>
      <c r="L108" s="183">
        <f>(L73*1000)/Fin_Assumptions!$L$24/52</f>
        <v>0</v>
      </c>
      <c r="M108" s="183">
        <f>(M73*1000)/Fin_Assumptions!$L$24/52</f>
        <v>0</v>
      </c>
      <c r="N108" s="183">
        <f>(N73*1000)/Fin_Assumptions!$L$24/52</f>
        <v>0</v>
      </c>
      <c r="O108" s="183">
        <f>(O73*1000)/Fin_Assumptions!$L$24/52</f>
        <v>0</v>
      </c>
      <c r="P108" s="183">
        <f>(P73*1000)/Fin_Assumptions!$L$24/52</f>
        <v>0</v>
      </c>
      <c r="Q108" s="183">
        <f>(Q73*1000)/Fin_Assumptions!$L$24/52</f>
        <v>0</v>
      </c>
      <c r="R108" s="183">
        <f>(R73*1000)/Fin_Assumptions!$L$24/52</f>
        <v>0</v>
      </c>
      <c r="S108" s="183">
        <f>(S73*1000)/Fin_Assumptions!$L$24/52</f>
        <v>0</v>
      </c>
      <c r="T108" s="183">
        <f>(T73*1000)/Fin_Assumptions!$L$24/52</f>
        <v>0</v>
      </c>
      <c r="U108" s="183">
        <f>(U73*1000)/Fin_Assumptions!$L$24/52</f>
        <v>0</v>
      </c>
      <c r="V108" s="183">
        <f>(V73*1000)/Fin_Assumptions!$L$24/52</f>
        <v>0</v>
      </c>
      <c r="W108" s="183">
        <f>(W73*1000)/Fin_Assumptions!$L$24/52</f>
        <v>0</v>
      </c>
      <c r="X108" s="183">
        <f>(X73*1000)/Fin_Assumptions!$L$24/52</f>
        <v>0</v>
      </c>
      <c r="Y108" s="183">
        <f>(Y73*1000)/Fin_Assumptions!$L$24/52</f>
        <v>0</v>
      </c>
      <c r="Z108" s="183">
        <f>(Z73*1000)/Fin_Assumptions!$L$24/52</f>
        <v>0</v>
      </c>
      <c r="AA108" s="183">
        <f>(AA73*1000)/Fin_Assumptions!$L$24/52</f>
        <v>0</v>
      </c>
      <c r="AB108" s="183">
        <f>(AB73*1000)/Fin_Assumptions!$L$24/52</f>
        <v>0</v>
      </c>
      <c r="AC108" s="183">
        <f>(AC73*1000)/Fin_Assumptions!$L$24/52</f>
        <v>0</v>
      </c>
      <c r="AD108" s="183">
        <f>(AD73*1000)/Fin_Assumptions!$L$24/52</f>
        <v>0</v>
      </c>
      <c r="AE108" s="183">
        <f>(AE73*1000)/Fin_Assumptions!$L$24/52</f>
        <v>0</v>
      </c>
      <c r="AF108" s="183">
        <f>(AF73*1000)/Fin_Assumptions!$L$24/52</f>
        <v>2245.6157786574431</v>
      </c>
      <c r="AG108" s="183">
        <f>(AG73*1000)/Fin_Assumptions!$L$24/52</f>
        <v>2139.387962204718</v>
      </c>
      <c r="AH108" s="183">
        <f>(AH73*1000)/Fin_Assumptions!$L$24/52</f>
        <v>2027.8370578661941</v>
      </c>
      <c r="AI108" s="183">
        <f>(AI73*1000)/Fin_Assumptions!$L$24/52</f>
        <v>1936.2477330994138</v>
      </c>
      <c r="AJ108" s="183">
        <f>(AJ73*1000)/Fin_Assumptions!$L$24/52</f>
        <v>1858.8976684271433</v>
      </c>
      <c r="AK108" s="183">
        <f>(AK73*1000)/Fin_Assumptions!$L$24/52</f>
        <v>1787.4861736774651</v>
      </c>
      <c r="AL108" s="183">
        <f>(AL73*1000)/Fin_Assumptions!$L$24/52</f>
        <v>1716.0746789277875</v>
      </c>
      <c r="AM108" s="183">
        <f>(AM73*1000)/Fin_Assumptions!$L$24/52</f>
        <v>1652.0822379189408</v>
      </c>
      <c r="AN108" s="183">
        <f>(AN73*1000)/Fin_Assumptions!$L$24/52</f>
        <v>1602.9445390413991</v>
      </c>
      <c r="AO108" s="183">
        <f>(AO73*1000)/Fin_Assumptions!$L$24/52</f>
        <v>1561.2258939046887</v>
      </c>
      <c r="AP108" s="183">
        <f>(AP73*1000)/Fin_Assumptions!$L$24/52</f>
        <v>1519.5072487679786</v>
      </c>
      <c r="AQ108" s="183">
        <f>(AQ73*1000)/Fin_Assumptions!$L$24/52</f>
        <v>1477.7886036312666</v>
      </c>
      <c r="AR108" s="183">
        <f>(AR73*1000)/Fin_Assumptions!$L$24/52</f>
        <v>1436.0699584945576</v>
      </c>
      <c r="AS108" s="183">
        <f>(AS73*1000)/Fin_Assumptions!$L$24/52</f>
        <v>1394.3513133578465</v>
      </c>
      <c r="AT108" s="183">
        <f>(AT73*1000)/Fin_Assumptions!$L$24/52</f>
        <v>1352.6326682211354</v>
      </c>
      <c r="AU108" s="183">
        <f>(AU73*1000)/Fin_Assumptions!$L$24/52</f>
        <v>1759.2158352378704</v>
      </c>
      <c r="AV108" s="183">
        <f>(AV73*1000)/Fin_Assumptions!$L$24/52</f>
        <v>1496.9203122883539</v>
      </c>
      <c r="AW108" s="183">
        <f>(AW73*1000)/Fin_Assumptions!$L$24/52</f>
        <v>1214.8164444134588</v>
      </c>
      <c r="AX108" s="183">
        <f>(AX73*1000)/Fin_Assumptions!$L$24/52</f>
        <v>1173.0977992767489</v>
      </c>
      <c r="AY108" s="183">
        <f>(AY73*1000)/Fin_Assumptions!$L$24/52</f>
        <v>1131.3791541400383</v>
      </c>
      <c r="AZ108" s="183">
        <f>(AZ73*1000)/Fin_Assumptions!$L$24/52</f>
        <v>1089.660509003327</v>
      </c>
      <c r="BA108" s="183">
        <f>(BA73*1000)/Fin_Assumptions!$L$24/52</f>
        <v>1047.9418638666177</v>
      </c>
      <c r="BB108" s="183">
        <f>(BB73*1000)/Fin_Assumptions!$L$24/52</f>
        <v>1006.2232187299071</v>
      </c>
      <c r="BC108" s="183">
        <f>(BC73*1000)/Fin_Assumptions!$L$24/52</f>
        <v>964.50457359319637</v>
      </c>
      <c r="BD108" s="183">
        <f>(BD73*1000)/Fin_Assumptions!$L$24/52</f>
        <v>922.78592845648609</v>
      </c>
      <c r="BE108" s="183">
        <f>(BE73*1000)/Fin_Assumptions!$L$24/52</f>
        <v>881.06728331977547</v>
      </c>
      <c r="BF108" s="183">
        <f>(BF73*1000)/Fin_Assumptions!$L$24/52</f>
        <v>839.34863818306428</v>
      </c>
      <c r="BG108" s="183">
        <f>(BG73*1000)/Fin_Assumptions!$L$24/52</f>
        <v>797.62999304635389</v>
      </c>
      <c r="BH108" s="183">
        <f>(BH73*1000)/Fin_Assumptions!$L$24/52</f>
        <v>755.9113479096427</v>
      </c>
      <c r="BI108" s="183">
        <f>(BI73*1000)/Fin_Assumptions!$L$24/52</f>
        <v>714.19270277293231</v>
      </c>
      <c r="BJ108" s="183">
        <f>(BJ73*1000)/Fin_Assumptions!$L$24/52</f>
        <v>0</v>
      </c>
      <c r="BK108" s="183">
        <f>(BK73*1000)/Fin_Assumptions!$L$24/52</f>
        <v>0</v>
      </c>
      <c r="BL108" s="183">
        <f>(BL73*1000)/Fin_Assumptions!$L$24/52</f>
        <v>0</v>
      </c>
    </row>
    <row r="109" spans="3:64">
      <c r="C109" s="157">
        <f t="shared" si="73"/>
        <v>2048</v>
      </c>
      <c r="D109" s="186">
        <f>-PMT(Fin_Assumptions!$B$20,$D$116,NPV(Fin_Assumptions!$B$20,AG109:BJ109))</f>
        <v>1545.2253555601401</v>
      </c>
      <c r="E109" s="183">
        <f>(E74*1000)/Fin_Assumptions!$L$24/52</f>
        <v>0</v>
      </c>
      <c r="F109" s="183">
        <f>(F74*1000)/Fin_Assumptions!$L$24/52</f>
        <v>0</v>
      </c>
      <c r="G109" s="183">
        <f>(G74*1000)/Fin_Assumptions!$L$24/52</f>
        <v>0</v>
      </c>
      <c r="H109" s="183">
        <f>(H74*1000)/Fin_Assumptions!$L$24/52</f>
        <v>0</v>
      </c>
      <c r="I109" s="183">
        <f>(I74*1000)/Fin_Assumptions!$L$24/52</f>
        <v>0</v>
      </c>
      <c r="J109" s="183">
        <f>(J74*1000)/Fin_Assumptions!$L$24/52</f>
        <v>0</v>
      </c>
      <c r="K109" s="183">
        <f>(K74*1000)/Fin_Assumptions!$L$24/52</f>
        <v>0</v>
      </c>
      <c r="L109" s="183">
        <f>(L74*1000)/Fin_Assumptions!$L$24/52</f>
        <v>0</v>
      </c>
      <c r="M109" s="183">
        <f>(M74*1000)/Fin_Assumptions!$L$24/52</f>
        <v>0</v>
      </c>
      <c r="N109" s="183">
        <f>(N74*1000)/Fin_Assumptions!$L$24/52</f>
        <v>0</v>
      </c>
      <c r="O109" s="183">
        <f>(O74*1000)/Fin_Assumptions!$L$24/52</f>
        <v>0</v>
      </c>
      <c r="P109" s="183">
        <f>(P74*1000)/Fin_Assumptions!$L$24/52</f>
        <v>0</v>
      </c>
      <c r="Q109" s="183">
        <f>(Q74*1000)/Fin_Assumptions!$L$24/52</f>
        <v>0</v>
      </c>
      <c r="R109" s="183">
        <f>(R74*1000)/Fin_Assumptions!$L$24/52</f>
        <v>0</v>
      </c>
      <c r="S109" s="183">
        <f>(S74*1000)/Fin_Assumptions!$L$24/52</f>
        <v>0</v>
      </c>
      <c r="T109" s="183">
        <f>(T74*1000)/Fin_Assumptions!$L$24/52</f>
        <v>0</v>
      </c>
      <c r="U109" s="183">
        <f>(U74*1000)/Fin_Assumptions!$L$24/52</f>
        <v>0</v>
      </c>
      <c r="V109" s="183">
        <f>(V74*1000)/Fin_Assumptions!$L$24/52</f>
        <v>0</v>
      </c>
      <c r="W109" s="183">
        <f>(W74*1000)/Fin_Assumptions!$L$24/52</f>
        <v>0</v>
      </c>
      <c r="X109" s="183">
        <f>(X74*1000)/Fin_Assumptions!$L$24/52</f>
        <v>0</v>
      </c>
      <c r="Y109" s="183">
        <f>(Y74*1000)/Fin_Assumptions!$L$24/52</f>
        <v>0</v>
      </c>
      <c r="Z109" s="183">
        <f>(Z74*1000)/Fin_Assumptions!$L$24/52</f>
        <v>0</v>
      </c>
      <c r="AA109" s="183">
        <f>(AA74*1000)/Fin_Assumptions!$L$24/52</f>
        <v>0</v>
      </c>
      <c r="AB109" s="183">
        <f>(AB74*1000)/Fin_Assumptions!$L$24/52</f>
        <v>0</v>
      </c>
      <c r="AC109" s="183">
        <f>(AC74*1000)/Fin_Assumptions!$L$24/52</f>
        <v>0</v>
      </c>
      <c r="AD109" s="183">
        <f>(AD74*1000)/Fin_Assumptions!$L$24/52</f>
        <v>0</v>
      </c>
      <c r="AE109" s="183">
        <f>(AE74*1000)/Fin_Assumptions!$L$24/52</f>
        <v>0</v>
      </c>
      <c r="AF109" s="183">
        <f>(AF74*1000)/Fin_Assumptions!$L$24/52</f>
        <v>0</v>
      </c>
      <c r="AG109" s="183">
        <f>(AG74*1000)/Fin_Assumptions!$L$24/52</f>
        <v>2264.6597713352439</v>
      </c>
      <c r="AH109" s="183">
        <f>(AH74*1000)/Fin_Assumptions!$L$24/52</f>
        <v>2157.5310876113085</v>
      </c>
      <c r="AI109" s="183">
        <f>(AI74*1000)/Fin_Assumptions!$L$24/52</f>
        <v>2045.0341734408203</v>
      </c>
      <c r="AJ109" s="183">
        <f>(AJ74*1000)/Fin_Assumptions!$L$24/52</f>
        <v>1952.6681234449065</v>
      </c>
      <c r="AK109" s="183">
        <f>(AK74*1000)/Fin_Assumptions!$L$24/52</f>
        <v>1874.6620898935225</v>
      </c>
      <c r="AL109" s="183">
        <f>(AL74*1000)/Fin_Assumptions!$L$24/52</f>
        <v>1802.6449884340725</v>
      </c>
      <c r="AM109" s="183">
        <f>(AM74*1000)/Fin_Assumptions!$L$24/52</f>
        <v>1730.6278869746236</v>
      </c>
      <c r="AN109" s="183">
        <f>(AN74*1000)/Fin_Assumptions!$L$24/52</f>
        <v>1666.0927567000581</v>
      </c>
      <c r="AO109" s="183">
        <f>(AO74*1000)/Fin_Assumptions!$L$24/52</f>
        <v>1616.5383445154037</v>
      </c>
      <c r="AP109" s="183">
        <f>(AP74*1000)/Fin_Assumptions!$L$24/52</f>
        <v>1574.4659035156337</v>
      </c>
      <c r="AQ109" s="183">
        <f>(AQ74*1000)/Fin_Assumptions!$L$24/52</f>
        <v>1532.3934625158631</v>
      </c>
      <c r="AR109" s="183">
        <f>(AR74*1000)/Fin_Assumptions!$L$24/52</f>
        <v>1490.3210215160912</v>
      </c>
      <c r="AS109" s="183">
        <f>(AS74*1000)/Fin_Assumptions!$L$24/52</f>
        <v>1448.2485805163221</v>
      </c>
      <c r="AT109" s="183">
        <f>(AT74*1000)/Fin_Assumptions!$L$24/52</f>
        <v>1406.1761395165511</v>
      </c>
      <c r="AU109" s="183">
        <f>(AU74*1000)/Fin_Assumptions!$L$24/52</f>
        <v>1364.10369851678</v>
      </c>
      <c r="AV109" s="183">
        <f>(AV74*1000)/Fin_Assumptions!$L$24/52</f>
        <v>1774.1349027842205</v>
      </c>
      <c r="AW109" s="183">
        <f>(AW74*1000)/Fin_Assumptions!$L$24/52</f>
        <v>1509.6149770379548</v>
      </c>
      <c r="AX109" s="183">
        <f>(AX74*1000)/Fin_Assumptions!$L$24/52</f>
        <v>1225.1187212731775</v>
      </c>
      <c r="AY109" s="183">
        <f>(AY74*1000)/Fin_Assumptions!$L$24/52</f>
        <v>1183.0462802734073</v>
      </c>
      <c r="AZ109" s="183">
        <f>(AZ74*1000)/Fin_Assumptions!$L$24/52</f>
        <v>1140.9738392736372</v>
      </c>
      <c r="BA109" s="183">
        <f>(BA74*1000)/Fin_Assumptions!$L$24/52</f>
        <v>1098.9013982738657</v>
      </c>
      <c r="BB109" s="183">
        <f>(BB74*1000)/Fin_Assumptions!$L$24/52</f>
        <v>1056.8289572740966</v>
      </c>
      <c r="BC109" s="183">
        <f>(BC74*1000)/Fin_Assumptions!$L$24/52</f>
        <v>1014.7565162743259</v>
      </c>
      <c r="BD109" s="183">
        <f>(BD74*1000)/Fin_Assumptions!$L$24/52</f>
        <v>972.68407527455486</v>
      </c>
      <c r="BE109" s="183">
        <f>(BE74*1000)/Fin_Assumptions!$L$24/52</f>
        <v>930.61163427478471</v>
      </c>
      <c r="BF109" s="183">
        <f>(BF74*1000)/Fin_Assumptions!$L$24/52</f>
        <v>888.53919327501376</v>
      </c>
      <c r="BG109" s="183">
        <f>(BG74*1000)/Fin_Assumptions!$L$24/52</f>
        <v>846.46675227524304</v>
      </c>
      <c r="BH109" s="183">
        <f>(BH74*1000)/Fin_Assumptions!$L$24/52</f>
        <v>804.39431127547255</v>
      </c>
      <c r="BI109" s="183">
        <f>(BI74*1000)/Fin_Assumptions!$L$24/52</f>
        <v>762.32187027570137</v>
      </c>
      <c r="BJ109" s="183">
        <f>(BJ74*1000)/Fin_Assumptions!$L$24/52</f>
        <v>720.24942927593088</v>
      </c>
      <c r="BK109" s="183">
        <f>(BK74*1000)/Fin_Assumptions!$L$24/52</f>
        <v>0</v>
      </c>
      <c r="BL109" s="183">
        <f>(BL74*1000)/Fin_Assumptions!$L$24/52</f>
        <v>0</v>
      </c>
    </row>
    <row r="110" spans="3:64">
      <c r="C110" s="157">
        <f t="shared" si="73"/>
        <v>2049</v>
      </c>
      <c r="D110" s="186">
        <f>-PMT(Fin_Assumptions!$B$20,$D$116,NPV(Fin_Assumptions!$B$20,AH110:BK110))</f>
        <v>1558.2598752946456</v>
      </c>
      <c r="E110" s="183">
        <f>(E75*1000)/Fin_Assumptions!$L$24/52</f>
        <v>0</v>
      </c>
      <c r="F110" s="183">
        <f>(F75*1000)/Fin_Assumptions!$L$24/52</f>
        <v>0</v>
      </c>
      <c r="G110" s="183">
        <f>(G75*1000)/Fin_Assumptions!$L$24/52</f>
        <v>0</v>
      </c>
      <c r="H110" s="183">
        <f>(H75*1000)/Fin_Assumptions!$L$24/52</f>
        <v>0</v>
      </c>
      <c r="I110" s="183">
        <f>(I75*1000)/Fin_Assumptions!$L$24/52</f>
        <v>0</v>
      </c>
      <c r="J110" s="183">
        <f>(J75*1000)/Fin_Assumptions!$L$24/52</f>
        <v>0</v>
      </c>
      <c r="K110" s="183">
        <f>(K75*1000)/Fin_Assumptions!$L$24/52</f>
        <v>0</v>
      </c>
      <c r="L110" s="183">
        <f>(L75*1000)/Fin_Assumptions!$L$24/52</f>
        <v>0</v>
      </c>
      <c r="M110" s="183">
        <f>(M75*1000)/Fin_Assumptions!$L$24/52</f>
        <v>0</v>
      </c>
      <c r="N110" s="183">
        <f>(N75*1000)/Fin_Assumptions!$L$24/52</f>
        <v>0</v>
      </c>
      <c r="O110" s="183">
        <f>(O75*1000)/Fin_Assumptions!$L$24/52</f>
        <v>0</v>
      </c>
      <c r="P110" s="183">
        <f>(P75*1000)/Fin_Assumptions!$L$24/52</f>
        <v>0</v>
      </c>
      <c r="Q110" s="183">
        <f>(Q75*1000)/Fin_Assumptions!$L$24/52</f>
        <v>0</v>
      </c>
      <c r="R110" s="183">
        <f>(R75*1000)/Fin_Assumptions!$L$24/52</f>
        <v>0</v>
      </c>
      <c r="S110" s="183">
        <f>(S75*1000)/Fin_Assumptions!$L$24/52</f>
        <v>0</v>
      </c>
      <c r="T110" s="183">
        <f>(T75*1000)/Fin_Assumptions!$L$24/52</f>
        <v>0</v>
      </c>
      <c r="U110" s="183">
        <f>(U75*1000)/Fin_Assumptions!$L$24/52</f>
        <v>0</v>
      </c>
      <c r="V110" s="183">
        <f>(V75*1000)/Fin_Assumptions!$L$24/52</f>
        <v>0</v>
      </c>
      <c r="W110" s="183">
        <f>(W75*1000)/Fin_Assumptions!$L$24/52</f>
        <v>0</v>
      </c>
      <c r="X110" s="183">
        <f>(X75*1000)/Fin_Assumptions!$L$24/52</f>
        <v>0</v>
      </c>
      <c r="Y110" s="183">
        <f>(Y75*1000)/Fin_Assumptions!$L$24/52</f>
        <v>0</v>
      </c>
      <c r="Z110" s="183">
        <f>(Z75*1000)/Fin_Assumptions!$L$24/52</f>
        <v>0</v>
      </c>
      <c r="AA110" s="183">
        <f>(AA75*1000)/Fin_Assumptions!$L$24/52</f>
        <v>0</v>
      </c>
      <c r="AB110" s="183">
        <f>(AB75*1000)/Fin_Assumptions!$L$24/52</f>
        <v>0</v>
      </c>
      <c r="AC110" s="183">
        <f>(AC75*1000)/Fin_Assumptions!$L$24/52</f>
        <v>0</v>
      </c>
      <c r="AD110" s="183">
        <f>(AD75*1000)/Fin_Assumptions!$L$24/52</f>
        <v>0</v>
      </c>
      <c r="AE110" s="183">
        <f>(AE75*1000)/Fin_Assumptions!$L$24/52</f>
        <v>0</v>
      </c>
      <c r="AF110" s="183">
        <f>(AF75*1000)/Fin_Assumptions!$L$24/52</f>
        <v>0</v>
      </c>
      <c r="AG110" s="183">
        <f>(AG75*1000)/Fin_Assumptions!$L$24/52</f>
        <v>0</v>
      </c>
      <c r="AH110" s="183">
        <f>(AH75*1000)/Fin_Assumptions!$L$24/52</f>
        <v>2283.7629735802716</v>
      </c>
      <c r="AI110" s="183">
        <f>(AI75*1000)/Fin_Assumptions!$L$24/52</f>
        <v>2175.7306217039168</v>
      </c>
      <c r="AJ110" s="183">
        <f>(AJ75*1000)/Fin_Assumptions!$L$24/52</f>
        <v>2062.2847564677791</v>
      </c>
      <c r="AK110" s="183">
        <f>(AK75*1000)/Fin_Assumptions!$L$24/52</f>
        <v>1969.1395663308251</v>
      </c>
      <c r="AL110" s="183">
        <f>(AL75*1000)/Fin_Assumptions!$L$24/52</f>
        <v>1890.4755244312882</v>
      </c>
      <c r="AM110" s="183">
        <f>(AM75*1000)/Fin_Assumptions!$L$24/52</f>
        <v>1817.8509333737568</v>
      </c>
      <c r="AN110" s="183">
        <f>(AN75*1000)/Fin_Assumptions!$L$24/52</f>
        <v>1745.2263423162258</v>
      </c>
      <c r="AO110" s="183">
        <f>(AO75*1000)/Fin_Assumptions!$L$24/52</f>
        <v>1680.146835503891</v>
      </c>
      <c r="AP110" s="183">
        <f>(AP75*1000)/Fin_Assumptions!$L$24/52</f>
        <v>1630.1744144111976</v>
      </c>
      <c r="AQ110" s="183">
        <f>(AQ75*1000)/Fin_Assumptions!$L$24/52</f>
        <v>1587.7470775637003</v>
      </c>
      <c r="AR110" s="183">
        <f>(AR75*1000)/Fin_Assumptions!$L$24/52</f>
        <v>1545.3197407162033</v>
      </c>
      <c r="AS110" s="183">
        <f>(AS75*1000)/Fin_Assumptions!$L$24/52</f>
        <v>1502.8924038687048</v>
      </c>
      <c r="AT110" s="183">
        <f>(AT75*1000)/Fin_Assumptions!$L$24/52</f>
        <v>1460.4650670212088</v>
      </c>
      <c r="AU110" s="183">
        <f>(AU75*1000)/Fin_Assumptions!$L$24/52</f>
        <v>1418.0377301737112</v>
      </c>
      <c r="AV110" s="183">
        <f>(AV75*1000)/Fin_Assumptions!$L$24/52</f>
        <v>1375.6103933262134</v>
      </c>
      <c r="AW110" s="183">
        <f>(AW75*1000)/Fin_Assumptions!$L$24/52</f>
        <v>1789.1003551169861</v>
      </c>
      <c r="AX110" s="183">
        <f>(AX75*1000)/Fin_Assumptions!$L$24/52</f>
        <v>1522.3491106961312</v>
      </c>
      <c r="AY110" s="183">
        <f>(AY75*1000)/Fin_Assumptions!$L$24/52</f>
        <v>1235.4530288821531</v>
      </c>
      <c r="AZ110" s="183">
        <f>(AZ75*1000)/Fin_Assumptions!$L$24/52</f>
        <v>1193.0256920346565</v>
      </c>
      <c r="BA110" s="183">
        <f>(BA75*1000)/Fin_Assumptions!$L$24/52</f>
        <v>1150.5983551871593</v>
      </c>
      <c r="BB110" s="183">
        <f>(BB75*1000)/Fin_Assumptions!$L$24/52</f>
        <v>1108.1710183396613</v>
      </c>
      <c r="BC110" s="183">
        <f>(BC75*1000)/Fin_Assumptions!$L$24/52</f>
        <v>1065.7436814921653</v>
      </c>
      <c r="BD110" s="183">
        <f>(BD75*1000)/Fin_Assumptions!$L$24/52</f>
        <v>1023.316344644668</v>
      </c>
      <c r="BE110" s="183">
        <f>(BE75*1000)/Fin_Assumptions!$L$24/52</f>
        <v>980.88900779717028</v>
      </c>
      <c r="BF110" s="183">
        <f>(BF75*1000)/Fin_Assumptions!$L$24/52</f>
        <v>938.46167094967325</v>
      </c>
      <c r="BG110" s="183">
        <f>(BG75*1000)/Fin_Assumptions!$L$24/52</f>
        <v>896.03433410217599</v>
      </c>
      <c r="BH110" s="183">
        <f>(BH75*1000)/Fin_Assumptions!$L$24/52</f>
        <v>853.60699725467816</v>
      </c>
      <c r="BI110" s="183">
        <f>(BI75*1000)/Fin_Assumptions!$L$24/52</f>
        <v>811.17966040718113</v>
      </c>
      <c r="BJ110" s="183">
        <f>(BJ75*1000)/Fin_Assumptions!$L$24/52</f>
        <v>768.75232355968319</v>
      </c>
      <c r="BK110" s="183">
        <f>(BK75*1000)/Fin_Assumptions!$L$24/52</f>
        <v>726.32498671218605</v>
      </c>
      <c r="BL110" s="183">
        <f>(BL75*1000)/Fin_Assumptions!$L$24/52</f>
        <v>0</v>
      </c>
    </row>
    <row r="111" spans="3:64">
      <c r="C111" s="157">
        <f t="shared" si="73"/>
        <v>2050</v>
      </c>
      <c r="D111" s="186">
        <f>-PMT(Fin_Assumptions!$B$20,$D$116,NPV(Fin_Assumptions!$B$20,AI111:BL111))</f>
        <v>1597.2163721770116</v>
      </c>
      <c r="E111" s="183">
        <f>(E76*1000)/Fin_Assumptions!$L$24/52</f>
        <v>0</v>
      </c>
      <c r="F111" s="183">
        <f>(F76*1000)/Fin_Assumptions!$L$24/52</f>
        <v>0</v>
      </c>
      <c r="G111" s="183">
        <f>(G76*1000)/Fin_Assumptions!$L$24/52</f>
        <v>0</v>
      </c>
      <c r="H111" s="183">
        <f>(H76*1000)/Fin_Assumptions!$L$24/52</f>
        <v>0</v>
      </c>
      <c r="I111" s="183">
        <f>(I76*1000)/Fin_Assumptions!$L$24/52</f>
        <v>0</v>
      </c>
      <c r="J111" s="183">
        <f>(J76*1000)/Fin_Assumptions!$L$24/52</f>
        <v>0</v>
      </c>
      <c r="K111" s="183">
        <f>(K76*1000)/Fin_Assumptions!$L$24/52</f>
        <v>0</v>
      </c>
      <c r="L111" s="183">
        <f>(L76*1000)/Fin_Assumptions!$L$24/52</f>
        <v>0</v>
      </c>
      <c r="M111" s="183">
        <f>(M76*1000)/Fin_Assumptions!$L$24/52</f>
        <v>0</v>
      </c>
      <c r="N111" s="183">
        <f>(N76*1000)/Fin_Assumptions!$L$24/52</f>
        <v>0</v>
      </c>
      <c r="O111" s="183">
        <f>(O76*1000)/Fin_Assumptions!$L$24/52</f>
        <v>0</v>
      </c>
      <c r="P111" s="183">
        <f>(P76*1000)/Fin_Assumptions!$L$24/52</f>
        <v>0</v>
      </c>
      <c r="Q111" s="183">
        <f>(Q76*1000)/Fin_Assumptions!$L$24/52</f>
        <v>0</v>
      </c>
      <c r="R111" s="183">
        <f>(R76*1000)/Fin_Assumptions!$L$24/52</f>
        <v>0</v>
      </c>
      <c r="S111" s="183">
        <f>(S76*1000)/Fin_Assumptions!$L$24/52</f>
        <v>0</v>
      </c>
      <c r="T111" s="183">
        <f>(T76*1000)/Fin_Assumptions!$L$24/52</f>
        <v>0</v>
      </c>
      <c r="U111" s="183">
        <f>(U76*1000)/Fin_Assumptions!$L$24/52</f>
        <v>0</v>
      </c>
      <c r="V111" s="183">
        <f>(V76*1000)/Fin_Assumptions!$L$24/52</f>
        <v>0</v>
      </c>
      <c r="W111" s="183">
        <f>(W76*1000)/Fin_Assumptions!$L$24/52</f>
        <v>0</v>
      </c>
      <c r="X111" s="183">
        <f>(X76*1000)/Fin_Assumptions!$L$24/52</f>
        <v>0</v>
      </c>
      <c r="Y111" s="183">
        <f>(Y76*1000)/Fin_Assumptions!$L$24/52</f>
        <v>0</v>
      </c>
      <c r="Z111" s="183">
        <f>(Z76*1000)/Fin_Assumptions!$L$24/52</f>
        <v>0</v>
      </c>
      <c r="AA111" s="183">
        <f>(AA76*1000)/Fin_Assumptions!$L$24/52</f>
        <v>0</v>
      </c>
      <c r="AB111" s="183">
        <f>(AB76*1000)/Fin_Assumptions!$L$24/52</f>
        <v>0</v>
      </c>
      <c r="AC111" s="183">
        <f>(AC76*1000)/Fin_Assumptions!$L$24/52</f>
        <v>0</v>
      </c>
      <c r="AD111" s="183">
        <f>(AD76*1000)/Fin_Assumptions!$L$24/52</f>
        <v>0</v>
      </c>
      <c r="AE111" s="183">
        <f>(AE76*1000)/Fin_Assumptions!$L$24/52</f>
        <v>0</v>
      </c>
      <c r="AF111" s="183">
        <f>(AF76*1000)/Fin_Assumptions!$L$24/52</f>
        <v>0</v>
      </c>
      <c r="AG111" s="183">
        <f>(AG76*1000)/Fin_Assumptions!$L$24/52</f>
        <v>0</v>
      </c>
      <c r="AH111" s="183">
        <f>(AH76*1000)/Fin_Assumptions!$L$24/52</f>
        <v>0</v>
      </c>
      <c r="AI111" s="183">
        <f>(AI76*1000)/Fin_Assumptions!$L$24/52</f>
        <v>2340.8570479197783</v>
      </c>
      <c r="AJ111" s="183">
        <f>(AJ76*1000)/Fin_Assumptions!$L$24/52</f>
        <v>2230.1238872465142</v>
      </c>
      <c r="AK111" s="183">
        <f>(AK76*1000)/Fin_Assumptions!$L$24/52</f>
        <v>2113.8418753794735</v>
      </c>
      <c r="AL111" s="183">
        <f>(AL76*1000)/Fin_Assumptions!$L$24/52</f>
        <v>2018.3680554890957</v>
      </c>
      <c r="AM111" s="183">
        <f>(AM76*1000)/Fin_Assumptions!$L$24/52</f>
        <v>1937.7374125420704</v>
      </c>
      <c r="AN111" s="183">
        <f>(AN76*1000)/Fin_Assumptions!$L$24/52</f>
        <v>1863.2972067081005</v>
      </c>
      <c r="AO111" s="183">
        <f>(AO76*1000)/Fin_Assumptions!$L$24/52</f>
        <v>1788.8570008741312</v>
      </c>
      <c r="AP111" s="183">
        <f>(AP76*1000)/Fin_Assumptions!$L$24/52</f>
        <v>1722.1505063914881</v>
      </c>
      <c r="AQ111" s="183">
        <f>(AQ76*1000)/Fin_Assumptions!$L$24/52</f>
        <v>1670.9287747714773</v>
      </c>
      <c r="AR111" s="183">
        <f>(AR76*1000)/Fin_Assumptions!$L$24/52</f>
        <v>1627.440754502793</v>
      </c>
      <c r="AS111" s="183">
        <f>(AS76*1000)/Fin_Assumptions!$L$24/52</f>
        <v>1583.9527342341082</v>
      </c>
      <c r="AT111" s="183">
        <f>(AT76*1000)/Fin_Assumptions!$L$24/52</f>
        <v>1540.4647139654223</v>
      </c>
      <c r="AU111" s="183">
        <f>(AU76*1000)/Fin_Assumptions!$L$24/52</f>
        <v>1496.9766936967389</v>
      </c>
      <c r="AV111" s="183">
        <f>(AV76*1000)/Fin_Assumptions!$L$24/52</f>
        <v>1453.488673428054</v>
      </c>
      <c r="AW111" s="183">
        <f>(AW76*1000)/Fin_Assumptions!$L$24/52</f>
        <v>1410.0006531593685</v>
      </c>
      <c r="AX111" s="183">
        <f>(AX76*1000)/Fin_Assumptions!$L$24/52</f>
        <v>1833.8278639949106</v>
      </c>
      <c r="AY111" s="183">
        <f>(AY76*1000)/Fin_Assumptions!$L$24/52</f>
        <v>1560.4078384635343</v>
      </c>
      <c r="AZ111" s="183">
        <f>(AZ76*1000)/Fin_Assumptions!$L$24/52</f>
        <v>1266.3393546042066</v>
      </c>
      <c r="BA111" s="183">
        <f>(BA76*1000)/Fin_Assumptions!$L$24/52</f>
        <v>1222.8513343355226</v>
      </c>
      <c r="BB111" s="183">
        <f>(BB76*1000)/Fin_Assumptions!$L$24/52</f>
        <v>1179.3633140668383</v>
      </c>
      <c r="BC111" s="183">
        <f>(BC76*1000)/Fin_Assumptions!$L$24/52</f>
        <v>1135.8752937981526</v>
      </c>
      <c r="BD111" s="183">
        <f>(BD76*1000)/Fin_Assumptions!$L$24/52</f>
        <v>1092.3872735294692</v>
      </c>
      <c r="BE111" s="183">
        <f>(BE76*1000)/Fin_Assumptions!$L$24/52</f>
        <v>1048.8992532607847</v>
      </c>
      <c r="BF111" s="183">
        <f>(BF76*1000)/Fin_Assumptions!$L$24/52</f>
        <v>1005.4112329920995</v>
      </c>
      <c r="BG111" s="183">
        <f>(BG76*1000)/Fin_Assumptions!$L$24/52</f>
        <v>961.92321272341496</v>
      </c>
      <c r="BH111" s="183">
        <f>(BH76*1000)/Fin_Assumptions!$L$24/52</f>
        <v>918.43519245473021</v>
      </c>
      <c r="BI111" s="183">
        <f>(BI76*1000)/Fin_Assumptions!$L$24/52</f>
        <v>874.94717218604512</v>
      </c>
      <c r="BJ111" s="183">
        <f>(BJ76*1000)/Fin_Assumptions!$L$24/52</f>
        <v>831.45915191736049</v>
      </c>
      <c r="BK111" s="183">
        <f>(BK76*1000)/Fin_Assumptions!$L$24/52</f>
        <v>787.97113164867528</v>
      </c>
      <c r="BL111" s="183">
        <f>(BL76*1000)/Fin_Assumptions!$L$24/52</f>
        <v>744.48311137999065</v>
      </c>
    </row>
    <row r="112" spans="3:64">
      <c r="BH112" s="25"/>
    </row>
    <row r="113" spans="2:65">
      <c r="BH113" s="25"/>
    </row>
    <row r="114" spans="2:65">
      <c r="C114" s="205" t="s">
        <v>7472</v>
      </c>
      <c r="E114" s="149">
        <f>Generics_Capital_CostCurves!C$45</f>
        <v>0</v>
      </c>
      <c r="F114" s="149">
        <f>Generics_Capital_CostCurves!D$45</f>
        <v>0</v>
      </c>
      <c r="G114" s="149">
        <f>Generics_Capital_CostCurves!E$45</f>
        <v>0</v>
      </c>
      <c r="H114" s="149">
        <f>Generics_Capital_CostCurves!F$45</f>
        <v>0</v>
      </c>
      <c r="I114" s="149">
        <f>Generics_Capital_CostCurves!G$45</f>
        <v>-5.1428980942531233E-2</v>
      </c>
      <c r="J114" s="149">
        <f>Generics_Capital_CostCurves!H$45</f>
        <v>-5.0236855292242644E-2</v>
      </c>
      <c r="K114" s="149">
        <f>Generics_Capital_CostCurves!I$45</f>
        <v>-2.9540510567241163E-2</v>
      </c>
      <c r="L114" s="149">
        <f>Generics_Capital_CostCurves!J$45</f>
        <v>-2.838303726673741E-2</v>
      </c>
      <c r="M114" s="149">
        <f>Generics_Capital_CostCurves!K$45</f>
        <v>-3.7467976785679036E-2</v>
      </c>
      <c r="N114" s="149">
        <f>Generics_Capital_CostCurves!L$45</f>
        <v>-2.177211491004849E-2</v>
      </c>
      <c r="O114" s="149">
        <f>Generics_Capital_CostCurves!M$45</f>
        <v>-2.8776666858348343E-2</v>
      </c>
      <c r="P114" s="149">
        <f>Generics_Capital_CostCurves!N$45</f>
        <v>-1.190045996966449E-2</v>
      </c>
      <c r="Q114" s="149">
        <f>Generics_Capital_CostCurves!O$45</f>
        <v>-1.2650547332121231E-2</v>
      </c>
      <c r="R114" s="149">
        <f>Generics_Capital_CostCurves!P$45</f>
        <v>-1.2812634167099213E-2</v>
      </c>
      <c r="S114" s="149">
        <f>Generics_Capital_CostCurves!Q$45</f>
        <v>-1.2978928428940217E-2</v>
      </c>
      <c r="T114" s="149">
        <f>Generics_Capital_CostCurves!R$45</f>
        <v>-1.3149596095535454E-2</v>
      </c>
      <c r="U114" s="149">
        <f>Generics_Capital_CostCurves!S$45</f>
        <v>-1.3324811991269669E-2</v>
      </c>
      <c r="V114" s="149">
        <f>Generics_Capital_CostCurves!T$45</f>
        <v>-1.3504760384378867E-2</v>
      </c>
      <c r="W114" s="149">
        <f>Generics_Capital_CostCurves!U$45</f>
        <v>-1.3689635633354347E-2</v>
      </c>
      <c r="X114" s="149">
        <f>Generics_Capital_CostCurves!V$45</f>
        <v>-1.3879642887201227E-2</v>
      </c>
      <c r="Y114" s="149">
        <f>Generics_Capital_CostCurves!W$45</f>
        <v>-1.4074998844807562E-2</v>
      </c>
      <c r="Z114" s="149">
        <f>Generics_Capital_CostCurves!X$45</f>
        <v>-1.4275932579370099E-2</v>
      </c>
      <c r="AA114" s="149">
        <f>Generics_Capital_CostCurves!Y$45</f>
        <v>-1.4482686434477032E-2</v>
      </c>
      <c r="AB114" s="149">
        <f>Generics_Capital_CostCurves!Z$45</f>
        <v>-1.4695516999166602E-2</v>
      </c>
      <c r="AC114" s="149">
        <f>Generics_Capital_CostCurves!AA$45</f>
        <v>-1.4914696170273856E-2</v>
      </c>
      <c r="AD114" s="149">
        <f>Generics_Capital_CostCurves!AB$45</f>
        <v>-1.5140512311261234E-2</v>
      </c>
      <c r="AE114" s="149">
        <f>Generics_Capital_CostCurves!AC$45</f>
        <v>-1.5373271517942433E-2</v>
      </c>
      <c r="AF114" s="149">
        <f>Generics_Capital_CostCurves!AD$45</f>
        <v>-1.5613299002803949E-2</v>
      </c>
      <c r="AG114" s="149">
        <f>Generics_Capital_CostCurves!AE$45</f>
        <v>-1.5860940611026941E-2</v>
      </c>
      <c r="AH114" s="149">
        <f>Generics_Capital_CostCurves!AF$45</f>
        <v>-1.6116564483148133E-2</v>
      </c>
      <c r="AI114" s="149">
        <f>Generics_Capital_CostCurves!AG$45</f>
        <v>-1.6160632232353533E-2</v>
      </c>
      <c r="AJ114" s="149">
        <f>Generics_Capital_CostCurves!AH$45</f>
        <v>0</v>
      </c>
      <c r="AK114" s="149">
        <f>Generics_Capital_CostCurves!AI$45</f>
        <v>0</v>
      </c>
      <c r="AL114" s="149">
        <f>Generics_Capital_CostCurves!AJ$45</f>
        <v>0</v>
      </c>
      <c r="AM114" s="149">
        <f>Generics_Capital_CostCurves!AK$45</f>
        <v>0</v>
      </c>
      <c r="AN114" s="149">
        <f>Generics_Capital_CostCurves!AL$45</f>
        <v>0</v>
      </c>
      <c r="AO114" s="149">
        <f>Generics_Capital_CostCurves!AM$45</f>
        <v>0</v>
      </c>
      <c r="AP114" s="149">
        <f>Generics_Capital_CostCurves!AN$45</f>
        <v>0</v>
      </c>
      <c r="AQ114" s="149">
        <f>Generics_Capital_CostCurves!AO$45</f>
        <v>0</v>
      </c>
      <c r="AR114" s="149">
        <f>Generics_Capital_CostCurves!AP$45</f>
        <v>0</v>
      </c>
      <c r="AS114" s="149">
        <f>Generics_Capital_CostCurves!AQ$45</f>
        <v>0</v>
      </c>
      <c r="AT114" s="149">
        <f>Generics_Capital_CostCurves!AR$45</f>
        <v>0</v>
      </c>
      <c r="AU114" s="149">
        <f>Generics_Capital_CostCurves!AS$45</f>
        <v>0</v>
      </c>
      <c r="AV114" s="149">
        <f>Generics_Capital_CostCurves!AT$45</f>
        <v>0</v>
      </c>
      <c r="AW114" s="149">
        <f>Generics_Capital_CostCurves!AU$45</f>
        <v>0</v>
      </c>
      <c r="AX114" s="149">
        <f>Generics_Capital_CostCurves!AV$45</f>
        <v>0</v>
      </c>
      <c r="AY114" s="149">
        <f>Generics_Capital_CostCurves!AW$45</f>
        <v>0</v>
      </c>
      <c r="AZ114" s="149">
        <f>Generics_Capital_CostCurves!AX$45</f>
        <v>0</v>
      </c>
      <c r="BA114" s="149">
        <f>Generics_Capital_CostCurves!AY$45</f>
        <v>0</v>
      </c>
      <c r="BB114" s="149">
        <f>Generics_Capital_CostCurves!AZ$45</f>
        <v>0</v>
      </c>
      <c r="BC114" s="149">
        <f>Generics_Capital_CostCurves!BA$45</f>
        <v>0</v>
      </c>
      <c r="BD114" s="149">
        <f>Generics_Capital_CostCurves!BB$45</f>
        <v>0</v>
      </c>
      <c r="BE114" s="149">
        <f>Generics_Capital_CostCurves!BC$45</f>
        <v>0</v>
      </c>
      <c r="BF114" s="149">
        <f>Generics_Capital_CostCurves!BD$45</f>
        <v>0</v>
      </c>
      <c r="BG114" s="149">
        <f>Generics_Capital_CostCurves!BE$45</f>
        <v>0</v>
      </c>
      <c r="BH114" s="149">
        <f>Generics_Capital_CostCurves!BF$45</f>
        <v>0</v>
      </c>
      <c r="BI114" s="149"/>
    </row>
    <row r="115" spans="2:65">
      <c r="C115" s="205" t="s">
        <v>7473</v>
      </c>
      <c r="E115" s="203">
        <f>D81</f>
        <v>1287.2244648243227</v>
      </c>
      <c r="F115" s="113">
        <f>E115*(1+F114)</f>
        <v>1287.2244648243227</v>
      </c>
      <c r="G115" s="113">
        <f t="shared" ref="G115" si="74">F115*(1+G114)</f>
        <v>1287.2244648243227</v>
      </c>
      <c r="H115" s="113">
        <f t="shared" ref="H115:AM115" si="75">G115*(1+I114)</f>
        <v>1221.0238223541126</v>
      </c>
      <c r="I115" s="113">
        <f t="shared" si="75"/>
        <v>1159.6834252821279</v>
      </c>
      <c r="J115" s="113">
        <f t="shared" si="75"/>
        <v>1125.4257848029267</v>
      </c>
      <c r="K115" s="113">
        <f t="shared" si="75"/>
        <v>1093.482782811918</v>
      </c>
      <c r="L115" s="113">
        <f t="shared" si="75"/>
        <v>1052.5121952899813</v>
      </c>
      <c r="M115" s="113">
        <f t="shared" si="75"/>
        <v>1029.5967788299004</v>
      </c>
      <c r="N115" s="113">
        <f t="shared" si="75"/>
        <v>999.96841532708379</v>
      </c>
      <c r="O115" s="113">
        <f t="shared" si="75"/>
        <v>988.06833122955504</v>
      </c>
      <c r="P115" s="113">
        <f t="shared" si="75"/>
        <v>975.56872603796546</v>
      </c>
      <c r="Q115" s="113">
        <f t="shared" si="75"/>
        <v>963.06912084637793</v>
      </c>
      <c r="R115" s="113">
        <f t="shared" si="75"/>
        <v>950.56951565479039</v>
      </c>
      <c r="S115" s="113">
        <f t="shared" si="75"/>
        <v>938.06991046320115</v>
      </c>
      <c r="T115" s="113">
        <f t="shared" si="75"/>
        <v>925.5703052716118</v>
      </c>
      <c r="U115" s="113">
        <f t="shared" si="75"/>
        <v>913.07070008002233</v>
      </c>
      <c r="V115" s="113">
        <f t="shared" si="75"/>
        <v>900.57109488843503</v>
      </c>
      <c r="W115" s="113">
        <f t="shared" si="75"/>
        <v>888.07148969684772</v>
      </c>
      <c r="X115" s="113">
        <f t="shared" si="75"/>
        <v>875.57188450525803</v>
      </c>
      <c r="Y115" s="113">
        <f t="shared" si="75"/>
        <v>863.0722793136689</v>
      </c>
      <c r="Z115" s="113">
        <f t="shared" si="75"/>
        <v>850.57267412207966</v>
      </c>
      <c r="AA115" s="113">
        <f t="shared" si="75"/>
        <v>838.07306893049201</v>
      </c>
      <c r="AB115" s="113">
        <f t="shared" si="75"/>
        <v>825.57346373890471</v>
      </c>
      <c r="AC115" s="113">
        <f t="shared" si="75"/>
        <v>813.07385854731524</v>
      </c>
      <c r="AD115" s="113">
        <f t="shared" si="75"/>
        <v>800.57425335572623</v>
      </c>
      <c r="AE115" s="113">
        <f t="shared" si="75"/>
        <v>788.07464816413676</v>
      </c>
      <c r="AF115" s="113">
        <f t="shared" si="75"/>
        <v>775.57504297254945</v>
      </c>
      <c r="AG115" s="113">
        <f t="shared" si="75"/>
        <v>763.07543778096203</v>
      </c>
      <c r="AH115" s="113">
        <f t="shared" si="75"/>
        <v>750.7436562654417</v>
      </c>
      <c r="AI115" s="113">
        <f t="shared" si="75"/>
        <v>750.7436562654417</v>
      </c>
      <c r="AJ115" s="113">
        <f t="shared" si="75"/>
        <v>750.7436562654417</v>
      </c>
      <c r="AK115" s="113">
        <f t="shared" si="75"/>
        <v>750.7436562654417</v>
      </c>
      <c r="AL115" s="113">
        <f t="shared" si="75"/>
        <v>750.7436562654417</v>
      </c>
      <c r="AM115" s="113">
        <f t="shared" si="75"/>
        <v>750.7436562654417</v>
      </c>
      <c r="AN115" s="113">
        <f t="shared" ref="AN115:BH115" si="76">AM115*(1+AO114)</f>
        <v>750.7436562654417</v>
      </c>
      <c r="AO115" s="113">
        <f t="shared" si="76"/>
        <v>750.7436562654417</v>
      </c>
      <c r="AP115" s="113">
        <f t="shared" si="76"/>
        <v>750.7436562654417</v>
      </c>
      <c r="AQ115" s="113">
        <f t="shared" si="76"/>
        <v>750.7436562654417</v>
      </c>
      <c r="AR115" s="113">
        <f t="shared" si="76"/>
        <v>750.7436562654417</v>
      </c>
      <c r="AS115" s="113">
        <f t="shared" si="76"/>
        <v>750.7436562654417</v>
      </c>
      <c r="AT115" s="113">
        <f t="shared" si="76"/>
        <v>750.7436562654417</v>
      </c>
      <c r="AU115" s="113">
        <f t="shared" si="76"/>
        <v>750.7436562654417</v>
      </c>
      <c r="AV115" s="113">
        <f t="shared" si="76"/>
        <v>750.7436562654417</v>
      </c>
      <c r="AW115" s="113">
        <f t="shared" si="76"/>
        <v>750.7436562654417</v>
      </c>
      <c r="AX115" s="113">
        <f t="shared" si="76"/>
        <v>750.7436562654417</v>
      </c>
      <c r="AY115" s="113">
        <f t="shared" si="76"/>
        <v>750.7436562654417</v>
      </c>
      <c r="AZ115" s="113">
        <f t="shared" si="76"/>
        <v>750.7436562654417</v>
      </c>
      <c r="BA115" s="113">
        <f t="shared" si="76"/>
        <v>750.7436562654417</v>
      </c>
      <c r="BB115" s="113">
        <f t="shared" si="76"/>
        <v>750.7436562654417</v>
      </c>
      <c r="BC115" s="113">
        <f t="shared" si="76"/>
        <v>750.7436562654417</v>
      </c>
      <c r="BD115" s="113">
        <f t="shared" si="76"/>
        <v>750.7436562654417</v>
      </c>
      <c r="BE115" s="113">
        <f t="shared" si="76"/>
        <v>750.7436562654417</v>
      </c>
      <c r="BF115" s="113">
        <f t="shared" si="76"/>
        <v>750.7436562654417</v>
      </c>
      <c r="BG115" s="113">
        <f t="shared" si="76"/>
        <v>750.7436562654417</v>
      </c>
      <c r="BH115" s="113">
        <f t="shared" si="76"/>
        <v>750.7436562654417</v>
      </c>
    </row>
    <row r="116" spans="2:65">
      <c r="C116" s="25" t="s">
        <v>7060</v>
      </c>
      <c r="D116" s="25">
        <f>Generics_Energy_Storage!E24</f>
        <v>30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3"/>
      <c r="BH116" s="25"/>
    </row>
    <row r="118" spans="2:65">
      <c r="C118" s="25" t="s">
        <v>7482</v>
      </c>
      <c r="D118" s="203">
        <f>SUM(E115:X115)-SUM(D81:D100)</f>
        <v>-5822.1763313492302</v>
      </c>
    </row>
    <row r="120" spans="2:65">
      <c r="B120" s="25" t="s">
        <v>7469</v>
      </c>
      <c r="BH120" s="25"/>
    </row>
    <row r="121" spans="2:65">
      <c r="B121" s="25" t="str">
        <f>Fin_Assumptions!$E$8&amp;" $/MW-wk"</f>
        <v>2020 $/MW-wk</v>
      </c>
      <c r="BH121" s="25"/>
    </row>
    <row r="122" spans="2:65">
      <c r="D122" s="25" t="s">
        <v>7447</v>
      </c>
      <c r="E122" s="25">
        <v>2020</v>
      </c>
      <c r="F122" s="25">
        <f>E122+1</f>
        <v>2021</v>
      </c>
      <c r="G122" s="25">
        <f t="shared" ref="G122:BM122" si="77">F122+1</f>
        <v>2022</v>
      </c>
      <c r="H122" s="25">
        <f t="shared" si="77"/>
        <v>2023</v>
      </c>
      <c r="I122" s="25">
        <f t="shared" si="77"/>
        <v>2024</v>
      </c>
      <c r="J122" s="25">
        <f t="shared" si="77"/>
        <v>2025</v>
      </c>
      <c r="K122" s="25">
        <f t="shared" si="77"/>
        <v>2026</v>
      </c>
      <c r="L122" s="25">
        <f t="shared" si="77"/>
        <v>2027</v>
      </c>
      <c r="M122" s="25">
        <f t="shared" si="77"/>
        <v>2028</v>
      </c>
      <c r="N122" s="25">
        <f t="shared" si="77"/>
        <v>2029</v>
      </c>
      <c r="O122" s="25">
        <f t="shared" si="77"/>
        <v>2030</v>
      </c>
      <c r="P122" s="25">
        <f t="shared" si="77"/>
        <v>2031</v>
      </c>
      <c r="Q122" s="25">
        <f t="shared" si="77"/>
        <v>2032</v>
      </c>
      <c r="R122" s="25">
        <f t="shared" si="77"/>
        <v>2033</v>
      </c>
      <c r="S122" s="25">
        <f t="shared" si="77"/>
        <v>2034</v>
      </c>
      <c r="T122" s="25">
        <f t="shared" si="77"/>
        <v>2035</v>
      </c>
      <c r="U122" s="25">
        <f t="shared" si="77"/>
        <v>2036</v>
      </c>
      <c r="V122" s="25">
        <f t="shared" si="77"/>
        <v>2037</v>
      </c>
      <c r="W122" s="25">
        <f t="shared" si="77"/>
        <v>2038</v>
      </c>
      <c r="X122" s="25">
        <f t="shared" si="77"/>
        <v>2039</v>
      </c>
      <c r="Y122" s="25">
        <f t="shared" si="77"/>
        <v>2040</v>
      </c>
      <c r="Z122" s="25">
        <f t="shared" si="77"/>
        <v>2041</v>
      </c>
      <c r="AA122" s="25">
        <f t="shared" si="77"/>
        <v>2042</v>
      </c>
      <c r="AB122" s="25">
        <f t="shared" si="77"/>
        <v>2043</v>
      </c>
      <c r="AC122" s="25">
        <f t="shared" si="77"/>
        <v>2044</v>
      </c>
      <c r="AD122" s="25">
        <f t="shared" si="77"/>
        <v>2045</v>
      </c>
      <c r="AE122" s="25">
        <f t="shared" si="77"/>
        <v>2046</v>
      </c>
      <c r="AF122" s="25">
        <f t="shared" si="77"/>
        <v>2047</v>
      </c>
      <c r="AG122" s="25">
        <f t="shared" si="77"/>
        <v>2048</v>
      </c>
      <c r="AH122" s="25">
        <f t="shared" si="77"/>
        <v>2049</v>
      </c>
      <c r="AI122" s="25">
        <f t="shared" si="77"/>
        <v>2050</v>
      </c>
      <c r="AJ122" s="25">
        <f t="shared" si="77"/>
        <v>2051</v>
      </c>
      <c r="AK122" s="25">
        <f t="shared" si="77"/>
        <v>2052</v>
      </c>
      <c r="AL122" s="25">
        <f t="shared" si="77"/>
        <v>2053</v>
      </c>
      <c r="AM122" s="25">
        <f t="shared" si="77"/>
        <v>2054</v>
      </c>
      <c r="AN122" s="25">
        <f t="shared" si="77"/>
        <v>2055</v>
      </c>
      <c r="AO122" s="25">
        <f t="shared" si="77"/>
        <v>2056</v>
      </c>
      <c r="AP122" s="25">
        <f t="shared" si="77"/>
        <v>2057</v>
      </c>
      <c r="AQ122" s="25">
        <f t="shared" si="77"/>
        <v>2058</v>
      </c>
      <c r="AR122" s="25">
        <f t="shared" si="77"/>
        <v>2059</v>
      </c>
      <c r="AS122" s="25">
        <f t="shared" si="77"/>
        <v>2060</v>
      </c>
      <c r="AT122" s="25">
        <f t="shared" si="77"/>
        <v>2061</v>
      </c>
      <c r="AU122" s="25">
        <f t="shared" si="77"/>
        <v>2062</v>
      </c>
      <c r="AV122" s="25">
        <f t="shared" si="77"/>
        <v>2063</v>
      </c>
      <c r="AW122" s="25">
        <f t="shared" si="77"/>
        <v>2064</v>
      </c>
      <c r="AX122" s="25">
        <f t="shared" si="77"/>
        <v>2065</v>
      </c>
      <c r="AY122" s="25">
        <f t="shared" si="77"/>
        <v>2066</v>
      </c>
      <c r="AZ122" s="25">
        <f t="shared" si="77"/>
        <v>2067</v>
      </c>
      <c r="BA122" s="25">
        <f t="shared" si="77"/>
        <v>2068</v>
      </c>
      <c r="BB122" s="25">
        <f t="shared" si="77"/>
        <v>2069</v>
      </c>
      <c r="BC122" s="25">
        <f t="shared" si="77"/>
        <v>2070</v>
      </c>
      <c r="BD122" s="25">
        <f t="shared" si="77"/>
        <v>2071</v>
      </c>
      <c r="BE122" s="25">
        <f t="shared" si="77"/>
        <v>2072</v>
      </c>
      <c r="BF122" s="25">
        <f t="shared" si="77"/>
        <v>2073</v>
      </c>
      <c r="BG122" s="25">
        <f t="shared" si="77"/>
        <v>2074</v>
      </c>
      <c r="BH122" s="25">
        <f t="shared" si="77"/>
        <v>2075</v>
      </c>
      <c r="BI122" s="25">
        <f t="shared" si="77"/>
        <v>2076</v>
      </c>
      <c r="BJ122" s="25">
        <f t="shared" si="77"/>
        <v>2077</v>
      </c>
      <c r="BK122" s="25">
        <f t="shared" si="77"/>
        <v>2078</v>
      </c>
      <c r="BL122" s="25">
        <f t="shared" si="77"/>
        <v>2079</v>
      </c>
      <c r="BM122" s="25">
        <f t="shared" si="77"/>
        <v>2080</v>
      </c>
    </row>
    <row r="123" spans="2:65">
      <c r="C123" s="188">
        <v>2020</v>
      </c>
      <c r="D123" s="186">
        <f>D81</f>
        <v>1287.2244648243227</v>
      </c>
      <c r="E123" s="183">
        <f>E81/(1+Fin_Assumptions!$E$7)^(E$122-Fin_Assumptions!$E$8)</f>
        <v>1886.5374242512723</v>
      </c>
      <c r="F123" s="183">
        <f>F81/(1+Fin_Assumptions!$E$7)^(F$122-Fin_Assumptions!$E$8)</f>
        <v>1753.459164275542</v>
      </c>
      <c r="G123" s="183">
        <f>G81/(1+Fin_Assumptions!$E$7)^(G$122-Fin_Assumptions!$E$8)</f>
        <v>1621.4938220490264</v>
      </c>
      <c r="H123" s="183">
        <f>H81/(1+Fin_Assumptions!$E$7)^(H$122-Fin_Assumptions!$E$8)</f>
        <v>1510.4950274412265</v>
      </c>
      <c r="I123" s="183">
        <f>I81/(1+Fin_Assumptions!$E$7)^(I$122-Fin_Assumptions!$E$8)</f>
        <v>1414.7835283990564</v>
      </c>
      <c r="J123" s="183">
        <f>J81/(1+Fin_Assumptions!$E$7)^(J$122-Fin_Assumptions!$E$8)</f>
        <v>1327.2518458773391</v>
      </c>
      <c r="K123" s="183">
        <f>K81/(1+Fin_Assumptions!$E$7)^(K$122-Fin_Assumptions!$E$8)</f>
        <v>1243.1483694462715</v>
      </c>
      <c r="L123" s="183">
        <f>L81/(1+Fin_Assumptions!$E$7)^(L$122-Fin_Assumptions!$E$8)</f>
        <v>1167.6013219426361</v>
      </c>
      <c r="M123" s="183">
        <f>M81/(1+Fin_Assumptions!$E$7)^(M$122-Fin_Assumptions!$E$8)</f>
        <v>1105.2424246309677</v>
      </c>
      <c r="N123" s="183">
        <f>N81/(1+Fin_Assumptions!$E$7)^(N$122-Fin_Assumptions!$E$8)</f>
        <v>1050.2215631227232</v>
      </c>
      <c r="O123" s="183">
        <f>O81/(1+Fin_Assumptions!$E$7)^(O$122-Fin_Assumptions!$E$8)</f>
        <v>997.22715504639075</v>
      </c>
      <c r="P123" s="183">
        <f>P81/(1+Fin_Assumptions!$E$7)^(P$122-Fin_Assumptions!$E$8)</f>
        <v>946.19308004509503</v>
      </c>
      <c r="Q123" s="183">
        <f>Q81/(1+Fin_Assumptions!$E$7)^(Q$122-Fin_Assumptions!$E$8)</f>
        <v>897.05523764050372</v>
      </c>
      <c r="R123" s="183">
        <f>R81/(1+Fin_Assumptions!$E$7)^(R$122-Fin_Assumptions!$E$8)</f>
        <v>849.75148803610955</v>
      </c>
      <c r="S123" s="183">
        <f>S81/(1+Fin_Assumptions!$E$7)^(S$122-Fin_Assumptions!$E$8)</f>
        <v>804.22159460656349</v>
      </c>
      <c r="T123" s="183">
        <f>T81/(1+Fin_Assumptions!$E$7)^(T$122-Fin_Assumptions!$E$8)</f>
        <v>1020.4485631119229</v>
      </c>
      <c r="U123" s="183">
        <f>U81/(1+Fin_Assumptions!$E$7)^(U$122-Fin_Assumptions!$E$8)</f>
        <v>847.123654878053</v>
      </c>
      <c r="V123" s="183">
        <f>V81/(1+Fin_Assumptions!$E$7)^(V$122-Fin_Assumptions!$E$8)</f>
        <v>670.71022040451533</v>
      </c>
      <c r="W123" s="183">
        <f>W81/(1+Fin_Assumptions!$E$7)^(W$122-Fin_Assumptions!$E$8)</f>
        <v>631.8800106334113</v>
      </c>
      <c r="X123" s="183">
        <f>X81/(1+Fin_Assumptions!$E$7)^(X$122-Fin_Assumptions!$E$8)</f>
        <v>594.54496265934836</v>
      </c>
      <c r="Y123" s="183">
        <f>Y81/(1+Fin_Assumptions!$E$7)^(Y$122-Fin_Assumptions!$E$8)</f>
        <v>558.65524123093667</v>
      </c>
      <c r="Z123" s="183">
        <f>Z81/(1+Fin_Assumptions!$E$7)^(Z$122-Fin_Assumptions!$E$8)</f>
        <v>524.16255263683217</v>
      </c>
      <c r="AA123" s="183">
        <f>AA81/(1+Fin_Assumptions!$E$7)^(AA$122-Fin_Assumptions!$E$8)</f>
        <v>491.02009915485468</v>
      </c>
      <c r="AB123" s="183">
        <f>AB81/(1+Fin_Assumptions!$E$7)^(AB$122-Fin_Assumptions!$E$8)</f>
        <v>459.18253480606307</v>
      </c>
      <c r="AC123" s="183">
        <f>AC81/(1+Fin_Assumptions!$E$7)^(AC$122-Fin_Assumptions!$E$8)</f>
        <v>428.60592237722744</v>
      </c>
      <c r="AD123" s="183">
        <f>AD81/(1+Fin_Assumptions!$E$7)^(AD$122-Fin_Assumptions!$E$8)</f>
        <v>399.24769167614818</v>
      </c>
      <c r="AE123" s="183">
        <f>AE81/(1+Fin_Assumptions!$E$7)^(AE$122-Fin_Assumptions!$E$8)</f>
        <v>371.06659898524805</v>
      </c>
      <c r="AF123" s="183">
        <f>AF81/(1+Fin_Assumptions!$E$7)^(AF$122-Fin_Assumptions!$E$8)</f>
        <v>344.02268767981957</v>
      </c>
      <c r="AG123" s="183">
        <f>AG81/(1+Fin_Assumptions!$E$7)^(AG$122-Fin_Assumptions!$E$8)</f>
        <v>318.07724997823385</v>
      </c>
      <c r="AH123" s="183">
        <f>AH81/(1+Fin_Assumptions!$E$7)^(AH$122-Fin_Assumptions!$E$8)</f>
        <v>293.19278979232342</v>
      </c>
      <c r="AI123" s="183">
        <f>AI81/(1+Fin_Assumptions!$E$7)^(AI$122-Fin_Assumptions!$E$8)</f>
        <v>0</v>
      </c>
      <c r="AJ123" s="183">
        <f t="shared" ref="AJ123:BL123" si="78">AI81</f>
        <v>0</v>
      </c>
      <c r="AK123" s="183">
        <f t="shared" si="78"/>
        <v>0</v>
      </c>
      <c r="AL123" s="183">
        <f t="shared" si="78"/>
        <v>0</v>
      </c>
      <c r="AM123" s="183">
        <f t="shared" si="78"/>
        <v>0</v>
      </c>
      <c r="AN123" s="183">
        <f t="shared" si="78"/>
        <v>0</v>
      </c>
      <c r="AO123" s="183">
        <f t="shared" si="78"/>
        <v>0</v>
      </c>
      <c r="AP123" s="183">
        <f t="shared" si="78"/>
        <v>0</v>
      </c>
      <c r="AQ123" s="183">
        <f t="shared" si="78"/>
        <v>0</v>
      </c>
      <c r="AR123" s="183">
        <f t="shared" si="78"/>
        <v>0</v>
      </c>
      <c r="AS123" s="183">
        <f t="shared" si="78"/>
        <v>0</v>
      </c>
      <c r="AT123" s="183">
        <f t="shared" si="78"/>
        <v>0</v>
      </c>
      <c r="AU123" s="183">
        <f t="shared" si="78"/>
        <v>0</v>
      </c>
      <c r="AV123" s="183">
        <f t="shared" si="78"/>
        <v>0</v>
      </c>
      <c r="AW123" s="183">
        <f t="shared" si="78"/>
        <v>0</v>
      </c>
      <c r="AX123" s="183">
        <f t="shared" si="78"/>
        <v>0</v>
      </c>
      <c r="AY123" s="183">
        <f t="shared" si="78"/>
        <v>0</v>
      </c>
      <c r="AZ123" s="183">
        <f t="shared" si="78"/>
        <v>0</v>
      </c>
      <c r="BA123" s="183">
        <f t="shared" si="78"/>
        <v>0</v>
      </c>
      <c r="BB123" s="183">
        <f t="shared" si="78"/>
        <v>0</v>
      </c>
      <c r="BC123" s="183">
        <f t="shared" si="78"/>
        <v>0</v>
      </c>
      <c r="BD123" s="183">
        <f t="shared" si="78"/>
        <v>0</v>
      </c>
      <c r="BE123" s="183">
        <f t="shared" si="78"/>
        <v>0</v>
      </c>
      <c r="BF123" s="183">
        <f t="shared" si="78"/>
        <v>0</v>
      </c>
      <c r="BG123" s="183">
        <f t="shared" si="78"/>
        <v>0</v>
      </c>
      <c r="BH123" s="183">
        <f t="shared" si="78"/>
        <v>0</v>
      </c>
      <c r="BI123" s="25">
        <f t="shared" si="78"/>
        <v>0</v>
      </c>
      <c r="BJ123" s="25">
        <f t="shared" si="78"/>
        <v>0</v>
      </c>
      <c r="BK123" s="25">
        <f t="shared" si="78"/>
        <v>0</v>
      </c>
      <c r="BL123" s="25">
        <f t="shared" si="78"/>
        <v>0</v>
      </c>
      <c r="BM123" s="183">
        <f>BL81</f>
        <v>0</v>
      </c>
    </row>
    <row r="124" spans="2:65">
      <c r="C124" s="188">
        <v>2021</v>
      </c>
      <c r="D124" s="186">
        <f>D82</f>
        <v>1319.4050764449312</v>
      </c>
      <c r="E124" s="230"/>
      <c r="F124" s="183">
        <f>F82/(1+Fin_Assumptions!$E$7)^(F$122-Fin_Assumptions!$E$8)</f>
        <v>1886.5374242512726</v>
      </c>
      <c r="G124" s="183">
        <f>G82/(1+Fin_Assumptions!$E$7)^(G$122-Fin_Assumptions!$E$8)</f>
        <v>1753.459164275542</v>
      </c>
      <c r="H124" s="183">
        <f>H82/(1+Fin_Assumptions!$E$7)^(H$122-Fin_Assumptions!$E$8)</f>
        <v>1621.4938220490264</v>
      </c>
      <c r="I124" s="183">
        <f>I82/(1+Fin_Assumptions!$E$7)^(I$122-Fin_Assumptions!$E$8)</f>
        <v>1510.4950274412265</v>
      </c>
      <c r="J124" s="183">
        <f>J82/(1+Fin_Assumptions!$E$7)^(J$122-Fin_Assumptions!$E$8)</f>
        <v>1414.7835283990564</v>
      </c>
      <c r="K124" s="183">
        <f>K82/(1+Fin_Assumptions!$E$7)^(K$122-Fin_Assumptions!$E$8)</f>
        <v>1327.2518458773391</v>
      </c>
      <c r="L124" s="183">
        <f>L82/(1+Fin_Assumptions!$E$7)^(L$122-Fin_Assumptions!$E$8)</f>
        <v>1243.1483694462713</v>
      </c>
      <c r="M124" s="183">
        <f>M82/(1+Fin_Assumptions!$E$7)^(M$122-Fin_Assumptions!$E$8)</f>
        <v>1167.6013219426361</v>
      </c>
      <c r="N124" s="183">
        <f>N82/(1+Fin_Assumptions!$E$7)^(N$122-Fin_Assumptions!$E$8)</f>
        <v>1105.2424246309677</v>
      </c>
      <c r="O124" s="183">
        <f>O82/(1+Fin_Assumptions!$E$7)^(O$122-Fin_Assumptions!$E$8)</f>
        <v>1050.221563122723</v>
      </c>
      <c r="P124" s="183">
        <f>P82/(1+Fin_Assumptions!$E$7)^(P$122-Fin_Assumptions!$E$8)</f>
        <v>997.22715504639064</v>
      </c>
      <c r="Q124" s="183">
        <f>Q82/(1+Fin_Assumptions!$E$7)^(Q$122-Fin_Assumptions!$E$8)</f>
        <v>946.19308004509492</v>
      </c>
      <c r="R124" s="183">
        <f>R82/(1+Fin_Assumptions!$E$7)^(R$122-Fin_Assumptions!$E$8)</f>
        <v>897.05523764050372</v>
      </c>
      <c r="S124" s="183">
        <f>S82/(1+Fin_Assumptions!$E$7)^(S$122-Fin_Assumptions!$E$8)</f>
        <v>849.75148803610932</v>
      </c>
      <c r="T124" s="183">
        <f>T82/(1+Fin_Assumptions!$E$7)^(T$122-Fin_Assumptions!$E$8)</f>
        <v>804.22159460656326</v>
      </c>
      <c r="U124" s="183">
        <f>U82/(1+Fin_Assumptions!$E$7)^(U$122-Fin_Assumptions!$E$8)</f>
        <v>1020.448563111923</v>
      </c>
      <c r="V124" s="183">
        <f>V82/(1+Fin_Assumptions!$E$7)^(V$122-Fin_Assumptions!$E$8)</f>
        <v>847.12365487805289</v>
      </c>
      <c r="W124" s="183">
        <f>W82/(1+Fin_Assumptions!$E$7)^(W$122-Fin_Assumptions!$E$8)</f>
        <v>670.71022040451533</v>
      </c>
      <c r="X124" s="183">
        <f>X82/(1+Fin_Assumptions!$E$7)^(X$122-Fin_Assumptions!$E$8)</f>
        <v>631.8800106334113</v>
      </c>
      <c r="Y124" s="183">
        <f>Y82/(1+Fin_Assumptions!$E$7)^(Y$122-Fin_Assumptions!$E$8)</f>
        <v>594.54496265934847</v>
      </c>
      <c r="Z124" s="183">
        <f>Z82/(1+Fin_Assumptions!$E$7)^(Z$122-Fin_Assumptions!$E$8)</f>
        <v>558.65524123093667</v>
      </c>
      <c r="AA124" s="183">
        <f>AA82/(1+Fin_Assumptions!$E$7)^(AA$122-Fin_Assumptions!$E$8)</f>
        <v>524.16255263683229</v>
      </c>
      <c r="AB124" s="183">
        <f>AB82/(1+Fin_Assumptions!$E$7)^(AB$122-Fin_Assumptions!$E$8)</f>
        <v>491.02009915485468</v>
      </c>
      <c r="AC124" s="183">
        <f>AC82/(1+Fin_Assumptions!$E$7)^(AC$122-Fin_Assumptions!$E$8)</f>
        <v>459.18253480606307</v>
      </c>
      <c r="AD124" s="183">
        <f>AD82/(1+Fin_Assumptions!$E$7)^(AD$122-Fin_Assumptions!$E$8)</f>
        <v>428.60592237722756</v>
      </c>
      <c r="AE124" s="183">
        <f>AE82/(1+Fin_Assumptions!$E$7)^(AE$122-Fin_Assumptions!$E$8)</f>
        <v>399.24769167614812</v>
      </c>
      <c r="AF124" s="183">
        <f>AF82/(1+Fin_Assumptions!$E$7)^(AF$122-Fin_Assumptions!$E$8)</f>
        <v>371.06659898524799</v>
      </c>
      <c r="AG124" s="183">
        <f>AG82/(1+Fin_Assumptions!$E$7)^(AG$122-Fin_Assumptions!$E$8)</f>
        <v>344.02268767981951</v>
      </c>
      <c r="AH124" s="183">
        <f>AH82/(1+Fin_Assumptions!$E$7)^(AH$122-Fin_Assumptions!$E$8)</f>
        <v>318.07724997823374</v>
      </c>
      <c r="AI124" s="183">
        <f>AI82/(1+Fin_Assumptions!$E$7)^(AI$122-Fin_Assumptions!$E$8)</f>
        <v>293.19278979232342</v>
      </c>
      <c r="AJ124" s="185">
        <f>AJ82/(1+Fin_Assumptions!$E$7)^(AJ$122-Fin_Assumptions!$E$8)</f>
        <v>0</v>
      </c>
      <c r="AK124" s="185">
        <f t="shared" ref="AK124:BL124" si="79">AJ123*(1+$D$47)</f>
        <v>0</v>
      </c>
      <c r="AL124" s="185">
        <f t="shared" si="79"/>
        <v>0</v>
      </c>
      <c r="AM124" s="185">
        <f t="shared" si="79"/>
        <v>0</v>
      </c>
      <c r="AN124" s="185">
        <f t="shared" si="79"/>
        <v>0</v>
      </c>
      <c r="AO124" s="185">
        <f t="shared" si="79"/>
        <v>0</v>
      </c>
      <c r="AP124" s="185">
        <f t="shared" si="79"/>
        <v>0</v>
      </c>
      <c r="AQ124" s="185">
        <f t="shared" si="79"/>
        <v>0</v>
      </c>
      <c r="AR124" s="185">
        <f t="shared" si="79"/>
        <v>0</v>
      </c>
      <c r="AS124" s="185">
        <f t="shared" si="79"/>
        <v>0</v>
      </c>
      <c r="AT124" s="185">
        <f t="shared" si="79"/>
        <v>0</v>
      </c>
      <c r="AU124" s="185">
        <f t="shared" si="79"/>
        <v>0</v>
      </c>
      <c r="AV124" s="185">
        <f t="shared" si="79"/>
        <v>0</v>
      </c>
      <c r="AW124" s="185">
        <f t="shared" si="79"/>
        <v>0</v>
      </c>
      <c r="AX124" s="185">
        <f t="shared" si="79"/>
        <v>0</v>
      </c>
      <c r="AY124" s="185">
        <f t="shared" si="79"/>
        <v>0</v>
      </c>
      <c r="AZ124" s="185">
        <f t="shared" si="79"/>
        <v>0</v>
      </c>
      <c r="BA124" s="185">
        <f t="shared" si="79"/>
        <v>0</v>
      </c>
      <c r="BB124" s="185">
        <f t="shared" si="79"/>
        <v>0</v>
      </c>
      <c r="BC124" s="185">
        <f t="shared" si="79"/>
        <v>0</v>
      </c>
      <c r="BD124" s="185">
        <f t="shared" si="79"/>
        <v>0</v>
      </c>
      <c r="BE124" s="185">
        <f t="shared" si="79"/>
        <v>0</v>
      </c>
      <c r="BF124" s="185">
        <f t="shared" si="79"/>
        <v>0</v>
      </c>
      <c r="BG124" s="185">
        <f t="shared" si="79"/>
        <v>0</v>
      </c>
      <c r="BH124" s="185">
        <f t="shared" si="79"/>
        <v>0</v>
      </c>
      <c r="BI124" s="25">
        <f t="shared" si="79"/>
        <v>0</v>
      </c>
      <c r="BJ124" s="25">
        <f t="shared" si="79"/>
        <v>0</v>
      </c>
      <c r="BK124" s="25">
        <f t="shared" si="79"/>
        <v>0</v>
      </c>
      <c r="BL124" s="25">
        <f t="shared" si="79"/>
        <v>0</v>
      </c>
      <c r="BM124" s="185">
        <f>BL123*(1+$D$47)</f>
        <v>0</v>
      </c>
    </row>
    <row r="125" spans="2:65">
      <c r="C125" s="172">
        <v>2022</v>
      </c>
      <c r="D125" s="186">
        <f t="shared" ref="D125:D152" si="80">D83</f>
        <v>1352.3902033560537</v>
      </c>
      <c r="E125" s="230"/>
      <c r="F125" s="185"/>
      <c r="G125" s="183">
        <f>G83/(1+Fin_Assumptions!$E$7)^(G$122-Fin_Assumptions!$E$8)</f>
        <v>1886.5374242512721</v>
      </c>
      <c r="H125" s="183">
        <f>H83/(1+Fin_Assumptions!$E$7)^(H$122-Fin_Assumptions!$E$8)</f>
        <v>1753.4591642755418</v>
      </c>
      <c r="I125" s="183">
        <f>I83/(1+Fin_Assumptions!$E$7)^(I$122-Fin_Assumptions!$E$8)</f>
        <v>1621.4938220490267</v>
      </c>
      <c r="J125" s="183">
        <f>J83/(1+Fin_Assumptions!$E$7)^(J$122-Fin_Assumptions!$E$8)</f>
        <v>1510.4950274412263</v>
      </c>
      <c r="K125" s="183">
        <f>K83/(1+Fin_Assumptions!$E$7)^(K$122-Fin_Assumptions!$E$8)</f>
        <v>1414.7835283990564</v>
      </c>
      <c r="L125" s="183">
        <f>L83/(1+Fin_Assumptions!$E$7)^(L$122-Fin_Assumptions!$E$8)</f>
        <v>1327.2518458773386</v>
      </c>
      <c r="M125" s="183">
        <f>M83/(1+Fin_Assumptions!$E$7)^(M$122-Fin_Assumptions!$E$8)</f>
        <v>1243.1483694462715</v>
      </c>
      <c r="N125" s="183">
        <f>N83/(1+Fin_Assumptions!$E$7)^(N$122-Fin_Assumptions!$E$8)</f>
        <v>1167.6013219426361</v>
      </c>
      <c r="O125" s="183">
        <f>O83/(1+Fin_Assumptions!$E$7)^(O$122-Fin_Assumptions!$E$8)</f>
        <v>1105.2424246309677</v>
      </c>
      <c r="P125" s="183">
        <f>P83/(1+Fin_Assumptions!$E$7)^(P$122-Fin_Assumptions!$E$8)</f>
        <v>1050.221563122723</v>
      </c>
      <c r="Q125" s="183">
        <f>Q83/(1+Fin_Assumptions!$E$7)^(Q$122-Fin_Assumptions!$E$8)</f>
        <v>997.22715504639064</v>
      </c>
      <c r="R125" s="183">
        <f>R83/(1+Fin_Assumptions!$E$7)^(R$122-Fin_Assumptions!$E$8)</f>
        <v>946.19308004509469</v>
      </c>
      <c r="S125" s="183">
        <f>S83/(1+Fin_Assumptions!$E$7)^(S$122-Fin_Assumptions!$E$8)</f>
        <v>897.05523764050372</v>
      </c>
      <c r="T125" s="183">
        <f>T83/(1+Fin_Assumptions!$E$7)^(T$122-Fin_Assumptions!$E$8)</f>
        <v>849.75148803610932</v>
      </c>
      <c r="U125" s="183">
        <f>U83/(1+Fin_Assumptions!$E$7)^(U$122-Fin_Assumptions!$E$8)</f>
        <v>804.22159460656349</v>
      </c>
      <c r="V125" s="183">
        <f>V83/(1+Fin_Assumptions!$E$7)^(V$122-Fin_Assumptions!$E$8)</f>
        <v>1020.4485631119229</v>
      </c>
      <c r="W125" s="183">
        <f>W83/(1+Fin_Assumptions!$E$7)^(W$122-Fin_Assumptions!$E$8)</f>
        <v>847.123654878053</v>
      </c>
      <c r="X125" s="183">
        <f>X83/(1+Fin_Assumptions!$E$7)^(X$122-Fin_Assumptions!$E$8)</f>
        <v>670.71022040451521</v>
      </c>
      <c r="Y125" s="183">
        <f>Y83/(1+Fin_Assumptions!$E$7)^(Y$122-Fin_Assumptions!$E$8)</f>
        <v>631.8800106334113</v>
      </c>
      <c r="Z125" s="183">
        <f>Z83/(1+Fin_Assumptions!$E$7)^(Z$122-Fin_Assumptions!$E$8)</f>
        <v>594.54496265934847</v>
      </c>
      <c r="AA125" s="183">
        <f>AA83/(1+Fin_Assumptions!$E$7)^(AA$122-Fin_Assumptions!$E$8)</f>
        <v>558.65524123093655</v>
      </c>
      <c r="AB125" s="183">
        <f>AB83/(1+Fin_Assumptions!$E$7)^(AB$122-Fin_Assumptions!$E$8)</f>
        <v>524.16255263683206</v>
      </c>
      <c r="AC125" s="183">
        <f>AC83/(1+Fin_Assumptions!$E$7)^(AC$122-Fin_Assumptions!$E$8)</f>
        <v>491.02009915485462</v>
      </c>
      <c r="AD125" s="183">
        <f>AD83/(1+Fin_Assumptions!$E$7)^(AD$122-Fin_Assumptions!$E$8)</f>
        <v>459.18253480606307</v>
      </c>
      <c r="AE125" s="183">
        <f>AE83/(1+Fin_Assumptions!$E$7)^(AE$122-Fin_Assumptions!$E$8)</f>
        <v>428.60592237722756</v>
      </c>
      <c r="AF125" s="183">
        <f>AF83/(1+Fin_Assumptions!$E$7)^(AF$122-Fin_Assumptions!$E$8)</f>
        <v>399.24769167614812</v>
      </c>
      <c r="AG125" s="183">
        <f>AG83/(1+Fin_Assumptions!$E$7)^(AG$122-Fin_Assumptions!$E$8)</f>
        <v>371.06659898524811</v>
      </c>
      <c r="AH125" s="183">
        <f>AH83/(1+Fin_Assumptions!$E$7)^(AH$122-Fin_Assumptions!$E$8)</f>
        <v>344.02268767981946</v>
      </c>
      <c r="AI125" s="183">
        <f>AI83/(1+Fin_Assumptions!$E$7)^(AI$122-Fin_Assumptions!$E$8)</f>
        <v>318.07724997823379</v>
      </c>
      <c r="AJ125" s="183">
        <f>AJ83/(1+Fin_Assumptions!$E$7)^(AJ$122-Fin_Assumptions!$E$8)</f>
        <v>293.19278979232337</v>
      </c>
      <c r="AK125" s="185">
        <f>AK83/(1+Fin_Assumptions!$E$7)^(AK$122-Fin_Assumptions!$E$8)</f>
        <v>0</v>
      </c>
      <c r="AL125" s="185">
        <f t="shared" ref="AL125:BL125" si="81">AK124*(1+$D$48)</f>
        <v>0</v>
      </c>
      <c r="AM125" s="185">
        <f t="shared" si="81"/>
        <v>0</v>
      </c>
      <c r="AN125" s="185">
        <f t="shared" si="81"/>
        <v>0</v>
      </c>
      <c r="AO125" s="185">
        <f t="shared" si="81"/>
        <v>0</v>
      </c>
      <c r="AP125" s="185">
        <f t="shared" si="81"/>
        <v>0</v>
      </c>
      <c r="AQ125" s="185">
        <f t="shared" si="81"/>
        <v>0</v>
      </c>
      <c r="AR125" s="185">
        <f t="shared" si="81"/>
        <v>0</v>
      </c>
      <c r="AS125" s="185">
        <f t="shared" si="81"/>
        <v>0</v>
      </c>
      <c r="AT125" s="185">
        <f t="shared" si="81"/>
        <v>0</v>
      </c>
      <c r="AU125" s="185">
        <f t="shared" si="81"/>
        <v>0</v>
      </c>
      <c r="AV125" s="185">
        <f t="shared" si="81"/>
        <v>0</v>
      </c>
      <c r="AW125" s="185">
        <f t="shared" si="81"/>
        <v>0</v>
      </c>
      <c r="AX125" s="185">
        <f t="shared" si="81"/>
        <v>0</v>
      </c>
      <c r="AY125" s="185">
        <f t="shared" si="81"/>
        <v>0</v>
      </c>
      <c r="AZ125" s="185">
        <f t="shared" si="81"/>
        <v>0</v>
      </c>
      <c r="BA125" s="185">
        <f t="shared" si="81"/>
        <v>0</v>
      </c>
      <c r="BB125" s="185">
        <f t="shared" si="81"/>
        <v>0</v>
      </c>
      <c r="BC125" s="185">
        <f t="shared" si="81"/>
        <v>0</v>
      </c>
      <c r="BD125" s="185">
        <f t="shared" si="81"/>
        <v>0</v>
      </c>
      <c r="BE125" s="185">
        <f t="shared" si="81"/>
        <v>0</v>
      </c>
      <c r="BF125" s="185">
        <f t="shared" si="81"/>
        <v>0</v>
      </c>
      <c r="BG125" s="185">
        <f t="shared" si="81"/>
        <v>0</v>
      </c>
      <c r="BH125" s="185">
        <f t="shared" si="81"/>
        <v>0</v>
      </c>
      <c r="BI125" s="25">
        <f t="shared" si="81"/>
        <v>0</v>
      </c>
      <c r="BJ125" s="25">
        <f t="shared" si="81"/>
        <v>0</v>
      </c>
      <c r="BK125" s="25">
        <f t="shared" si="81"/>
        <v>0</v>
      </c>
      <c r="BL125" s="25">
        <f t="shared" si="81"/>
        <v>0</v>
      </c>
      <c r="BM125" s="185">
        <f>BL124*(1+$D$48)</f>
        <v>0</v>
      </c>
    </row>
    <row r="126" spans="2:65">
      <c r="C126" s="172">
        <v>2023</v>
      </c>
      <c r="D126" s="186">
        <f t="shared" si="80"/>
        <v>1386.1999584399555</v>
      </c>
      <c r="E126" s="230"/>
      <c r="F126" s="185"/>
      <c r="G126" s="185"/>
      <c r="H126" s="183">
        <f>H84/(1+Fin_Assumptions!$E$7)^(H$122-Fin_Assumptions!$E$8)</f>
        <v>1886.5374242512719</v>
      </c>
      <c r="I126" s="183">
        <f>I84/(1+Fin_Assumptions!$E$7)^(I$122-Fin_Assumptions!$E$8)</f>
        <v>1753.4591642755415</v>
      </c>
      <c r="J126" s="183">
        <f>J84/(1+Fin_Assumptions!$E$7)^(J$122-Fin_Assumptions!$E$8)</f>
        <v>1621.4938220490269</v>
      </c>
      <c r="K126" s="183">
        <f>K84/(1+Fin_Assumptions!$E$7)^(K$122-Fin_Assumptions!$E$8)</f>
        <v>1510.4950274412263</v>
      </c>
      <c r="L126" s="183">
        <f>L84/(1+Fin_Assumptions!$E$7)^(L$122-Fin_Assumptions!$E$8)</f>
        <v>1414.7835283990562</v>
      </c>
      <c r="M126" s="183">
        <f>M84/(1+Fin_Assumptions!$E$7)^(M$122-Fin_Assumptions!$E$8)</f>
        <v>1327.2518458773388</v>
      </c>
      <c r="N126" s="183">
        <f>N84/(1+Fin_Assumptions!$E$7)^(N$122-Fin_Assumptions!$E$8)</f>
        <v>1243.1483694462715</v>
      </c>
      <c r="O126" s="183">
        <f>O84/(1+Fin_Assumptions!$E$7)^(O$122-Fin_Assumptions!$E$8)</f>
        <v>1167.6013219426361</v>
      </c>
      <c r="P126" s="183">
        <f>P84/(1+Fin_Assumptions!$E$7)^(P$122-Fin_Assumptions!$E$8)</f>
        <v>1105.2424246309677</v>
      </c>
      <c r="Q126" s="183">
        <f>Q84/(1+Fin_Assumptions!$E$7)^(Q$122-Fin_Assumptions!$E$8)</f>
        <v>1050.221563122723</v>
      </c>
      <c r="R126" s="183">
        <f>R84/(1+Fin_Assumptions!$E$7)^(R$122-Fin_Assumptions!$E$8)</f>
        <v>997.22715504639075</v>
      </c>
      <c r="S126" s="183">
        <f>S84/(1+Fin_Assumptions!$E$7)^(S$122-Fin_Assumptions!$E$8)</f>
        <v>946.19308004509492</v>
      </c>
      <c r="T126" s="183">
        <f>T84/(1+Fin_Assumptions!$E$7)^(T$122-Fin_Assumptions!$E$8)</f>
        <v>897.05523764050349</v>
      </c>
      <c r="U126" s="183">
        <f>U84/(1+Fin_Assumptions!$E$7)^(U$122-Fin_Assumptions!$E$8)</f>
        <v>849.75148803610921</v>
      </c>
      <c r="V126" s="183">
        <f>V84/(1+Fin_Assumptions!$E$7)^(V$122-Fin_Assumptions!$E$8)</f>
        <v>804.22159460656349</v>
      </c>
      <c r="W126" s="183">
        <f>W84/(1+Fin_Assumptions!$E$7)^(W$122-Fin_Assumptions!$E$8)</f>
        <v>1020.4485631119229</v>
      </c>
      <c r="X126" s="183">
        <f>X84/(1+Fin_Assumptions!$E$7)^(X$122-Fin_Assumptions!$E$8)</f>
        <v>847.12365487805289</v>
      </c>
      <c r="Y126" s="183">
        <f>Y84/(1+Fin_Assumptions!$E$7)^(Y$122-Fin_Assumptions!$E$8)</f>
        <v>670.71022040451521</v>
      </c>
      <c r="Z126" s="183">
        <f>Z84/(1+Fin_Assumptions!$E$7)^(Z$122-Fin_Assumptions!$E$8)</f>
        <v>631.8800106334113</v>
      </c>
      <c r="AA126" s="183">
        <f>AA84/(1+Fin_Assumptions!$E$7)^(AA$122-Fin_Assumptions!$E$8)</f>
        <v>594.54496265934836</v>
      </c>
      <c r="AB126" s="183">
        <f>AB84/(1+Fin_Assumptions!$E$7)^(AB$122-Fin_Assumptions!$E$8)</f>
        <v>558.65524123093644</v>
      </c>
      <c r="AC126" s="183">
        <f>AC84/(1+Fin_Assumptions!$E$7)^(AC$122-Fin_Assumptions!$E$8)</f>
        <v>524.16255263683217</v>
      </c>
      <c r="AD126" s="183">
        <f>AD84/(1+Fin_Assumptions!$E$7)^(AD$122-Fin_Assumptions!$E$8)</f>
        <v>491.02009915485462</v>
      </c>
      <c r="AE126" s="183">
        <f>AE84/(1+Fin_Assumptions!$E$7)^(AE$122-Fin_Assumptions!$E$8)</f>
        <v>459.18253480606313</v>
      </c>
      <c r="AF126" s="183">
        <f>AF84/(1+Fin_Assumptions!$E$7)^(AF$122-Fin_Assumptions!$E$8)</f>
        <v>428.60592237722756</v>
      </c>
      <c r="AG126" s="183">
        <f>AG84/(1+Fin_Assumptions!$E$7)^(AG$122-Fin_Assumptions!$E$8)</f>
        <v>399.24769167614812</v>
      </c>
      <c r="AH126" s="183">
        <f>AH84/(1+Fin_Assumptions!$E$7)^(AH$122-Fin_Assumptions!$E$8)</f>
        <v>371.06659898524799</v>
      </c>
      <c r="AI126" s="183">
        <f>AI84/(1+Fin_Assumptions!$E$7)^(AI$122-Fin_Assumptions!$E$8)</f>
        <v>344.02268767981957</v>
      </c>
      <c r="AJ126" s="183">
        <f>AJ84/(1+Fin_Assumptions!$E$7)^(AJ$122-Fin_Assumptions!$E$8)</f>
        <v>318.07724997823374</v>
      </c>
      <c r="AK126" s="183">
        <f>AK84/(1+Fin_Assumptions!$E$7)^(AK$122-Fin_Assumptions!$E$8)</f>
        <v>293.19278979232337</v>
      </c>
      <c r="AL126" s="185">
        <f>AL84/(1+Fin_Assumptions!$E$7)^(AL$122-Fin_Assumptions!$E$8)</f>
        <v>0</v>
      </c>
      <c r="AM126" s="185">
        <f t="shared" ref="AM126:BL126" si="82">AL125*(1+$D$49)</f>
        <v>0</v>
      </c>
      <c r="AN126" s="185">
        <f t="shared" si="82"/>
        <v>0</v>
      </c>
      <c r="AO126" s="185">
        <f t="shared" si="82"/>
        <v>0</v>
      </c>
      <c r="AP126" s="185">
        <f t="shared" si="82"/>
        <v>0</v>
      </c>
      <c r="AQ126" s="185">
        <f t="shared" si="82"/>
        <v>0</v>
      </c>
      <c r="AR126" s="185">
        <f t="shared" si="82"/>
        <v>0</v>
      </c>
      <c r="AS126" s="185">
        <f t="shared" si="82"/>
        <v>0</v>
      </c>
      <c r="AT126" s="185">
        <f t="shared" si="82"/>
        <v>0</v>
      </c>
      <c r="AU126" s="185">
        <f t="shared" si="82"/>
        <v>0</v>
      </c>
      <c r="AV126" s="185">
        <f t="shared" si="82"/>
        <v>0</v>
      </c>
      <c r="AW126" s="185">
        <f t="shared" si="82"/>
        <v>0</v>
      </c>
      <c r="AX126" s="185">
        <f t="shared" si="82"/>
        <v>0</v>
      </c>
      <c r="AY126" s="185">
        <f t="shared" si="82"/>
        <v>0</v>
      </c>
      <c r="AZ126" s="185">
        <f t="shared" si="82"/>
        <v>0</v>
      </c>
      <c r="BA126" s="185">
        <f t="shared" si="82"/>
        <v>0</v>
      </c>
      <c r="BB126" s="185">
        <f t="shared" si="82"/>
        <v>0</v>
      </c>
      <c r="BC126" s="185">
        <f t="shared" si="82"/>
        <v>0</v>
      </c>
      <c r="BD126" s="185">
        <f t="shared" si="82"/>
        <v>0</v>
      </c>
      <c r="BE126" s="185">
        <f t="shared" si="82"/>
        <v>0</v>
      </c>
      <c r="BF126" s="185">
        <f t="shared" si="82"/>
        <v>0</v>
      </c>
      <c r="BG126" s="185">
        <f t="shared" si="82"/>
        <v>0</v>
      </c>
      <c r="BH126" s="185">
        <f t="shared" si="82"/>
        <v>0</v>
      </c>
      <c r="BI126" s="25">
        <f t="shared" si="82"/>
        <v>0</v>
      </c>
      <c r="BJ126" s="25">
        <f t="shared" si="82"/>
        <v>0</v>
      </c>
      <c r="BK126" s="25">
        <f t="shared" si="82"/>
        <v>0</v>
      </c>
      <c r="BL126" s="25">
        <f t="shared" si="82"/>
        <v>0</v>
      </c>
      <c r="BM126" s="185">
        <f>BL125*(1+$D$49)</f>
        <v>0</v>
      </c>
    </row>
    <row r="127" spans="2:65">
      <c r="C127" s="172">
        <v>2024</v>
      </c>
      <c r="D127" s="186">
        <f t="shared" si="80"/>
        <v>1347.7818348746794</v>
      </c>
      <c r="E127" s="230"/>
      <c r="F127" s="185"/>
      <c r="G127" s="185"/>
      <c r="H127" s="185"/>
      <c r="I127" s="183">
        <f>I85/(1+Fin_Assumptions!$E$7)^(I$122-Fin_Assumptions!$E$8)</f>
        <v>1789.5147270120813</v>
      </c>
      <c r="J127" s="183">
        <f>J85/(1+Fin_Assumptions!$E$7)^(J$122-Fin_Assumptions!$E$8)</f>
        <v>1663.2805463325076</v>
      </c>
      <c r="K127" s="183">
        <f>K85/(1+Fin_Assumptions!$E$7)^(K$122-Fin_Assumptions!$E$8)</f>
        <v>1538.102047176435</v>
      </c>
      <c r="L127" s="183">
        <f>L85/(1+Fin_Assumptions!$E$7)^(L$122-Fin_Assumptions!$E$8)</f>
        <v>1432.811807461163</v>
      </c>
      <c r="M127" s="183">
        <f>M85/(1+Fin_Assumptions!$E$7)^(M$122-Fin_Assumptions!$E$8)</f>
        <v>1342.022653279214</v>
      </c>
      <c r="N127" s="183">
        <f>N85/(1+Fin_Assumptions!$E$7)^(N$122-Fin_Assumptions!$E$8)</f>
        <v>1258.9926359897738</v>
      </c>
      <c r="O127" s="183">
        <f>O85/(1+Fin_Assumptions!$E$7)^(O$122-Fin_Assumptions!$E$8)</f>
        <v>1179.2145156452802</v>
      </c>
      <c r="P127" s="183">
        <f>P85/(1+Fin_Assumptions!$E$7)^(P$122-Fin_Assumptions!$E$8)</f>
        <v>1107.5527758079738</v>
      </c>
      <c r="Q127" s="183">
        <f>Q85/(1+Fin_Assumptions!$E$7)^(Q$122-Fin_Assumptions!$E$8)</f>
        <v>1048.4009330377444</v>
      </c>
      <c r="R127" s="183">
        <f>R85/(1+Fin_Assumptions!$E$7)^(R$122-Fin_Assumptions!$E$8)</f>
        <v>996.20973836744895</v>
      </c>
      <c r="S127" s="183">
        <f>S85/(1+Fin_Assumptions!$E$7)^(S$122-Fin_Assumptions!$E$8)</f>
        <v>945.94077869413513</v>
      </c>
      <c r="T127" s="183">
        <f>T85/(1+Fin_Assumptions!$E$7)^(T$122-Fin_Assumptions!$E$8)</f>
        <v>897.53133416350045</v>
      </c>
      <c r="U127" s="183">
        <f>U85/(1+Fin_Assumptions!$E$7)^(U$122-Fin_Assumptions!$E$8)</f>
        <v>850.92060091949202</v>
      </c>
      <c r="V127" s="183">
        <f>V85/(1+Fin_Assumptions!$E$7)^(V$122-Fin_Assumptions!$E$8)</f>
        <v>806.04963495201275</v>
      </c>
      <c r="W127" s="183">
        <f>W85/(1+Fin_Assumptions!$E$7)^(W$122-Fin_Assumptions!$E$8)</f>
        <v>762.86129754397041</v>
      </c>
      <c r="X127" s="183">
        <f>X85/(1+Fin_Assumptions!$E$7)^(X$122-Fin_Assumptions!$E$8)</f>
        <v>967.96793340680631</v>
      </c>
      <c r="Y127" s="183">
        <f>Y85/(1+Fin_Assumptions!$E$7)^(Y$122-Fin_Assumptions!$E$8)</f>
        <v>803.55694857536218</v>
      </c>
      <c r="Z127" s="183">
        <f>Z85/(1+Fin_Assumptions!$E$7)^(Z$122-Fin_Assumptions!$E$8)</f>
        <v>636.21627726137058</v>
      </c>
      <c r="AA127" s="183">
        <f>AA85/(1+Fin_Assumptions!$E$7)^(AA$122-Fin_Assumptions!$E$8)</f>
        <v>599.38306560857916</v>
      </c>
      <c r="AB127" s="183">
        <f>AB85/(1+Fin_Assumptions!$E$7)^(AB$122-Fin_Assumptions!$E$8)</f>
        <v>563.96812110526275</v>
      </c>
      <c r="AC127" s="183">
        <f>AC85/(1+Fin_Assumptions!$E$7)^(AC$122-Fin_Assumptions!$E$8)</f>
        <v>529.92417147622552</v>
      </c>
      <c r="AD127" s="183">
        <f>AD85/(1+Fin_Assumptions!$E$7)^(AD$122-Fin_Assumptions!$E$8)</f>
        <v>497.20540670648404</v>
      </c>
      <c r="AE127" s="183">
        <f>AE85/(1+Fin_Assumptions!$E$7)^(AE$122-Fin_Assumptions!$E$8)</f>
        <v>465.76743583301987</v>
      </c>
      <c r="AF127" s="183">
        <f>AF85/(1+Fin_Assumptions!$E$7)^(AF$122-Fin_Assumptions!$E$8)</f>
        <v>435.56724497437887</v>
      </c>
      <c r="AG127" s="183">
        <f>AG85/(1+Fin_Assumptions!$E$7)^(AG$122-Fin_Assumptions!$E$8)</f>
        <v>406.56315656343304</v>
      </c>
      <c r="AH127" s="183">
        <f>AH85/(1+Fin_Assumptions!$E$7)^(AH$122-Fin_Assumptions!$E$8)</f>
        <v>378.71478974958586</v>
      </c>
      <c r="AI127" s="183">
        <f>AI85/(1+Fin_Assumptions!$E$7)^(AI$122-Fin_Assumptions!$E$8)</f>
        <v>351.98302193762589</v>
      </c>
      <c r="AJ127" s="183">
        <f>AJ85/(1+Fin_Assumptions!$E$7)^(AJ$122-Fin_Assumptions!$E$8)</f>
        <v>326.32995143133564</v>
      </c>
      <c r="AK127" s="183">
        <f>AK85/(1+Fin_Assumptions!$E$7)^(AK$122-Fin_Assumptions!$E$8)</f>
        <v>301.71886115085044</v>
      </c>
      <c r="AL127" s="183">
        <f>AL85/(1+Fin_Assumptions!$E$7)^(AL$122-Fin_Assumptions!$E$8)</f>
        <v>278.11418339360642</v>
      </c>
      <c r="AM127" s="185">
        <f>AM85/(1+Fin_Assumptions!$E$7)^(AM$122-Fin_Assumptions!$E$8)</f>
        <v>0</v>
      </c>
      <c r="AN127" s="185">
        <f t="shared" ref="AN127:BL127" si="83">AM126*(1+$D$50)</f>
        <v>0</v>
      </c>
      <c r="AO127" s="185">
        <f t="shared" si="83"/>
        <v>0</v>
      </c>
      <c r="AP127" s="185">
        <f t="shared" si="83"/>
        <v>0</v>
      </c>
      <c r="AQ127" s="185">
        <f t="shared" si="83"/>
        <v>0</v>
      </c>
      <c r="AR127" s="185">
        <f t="shared" si="83"/>
        <v>0</v>
      </c>
      <c r="AS127" s="185">
        <f t="shared" si="83"/>
        <v>0</v>
      </c>
      <c r="AT127" s="185">
        <f t="shared" si="83"/>
        <v>0</v>
      </c>
      <c r="AU127" s="185">
        <f t="shared" si="83"/>
        <v>0</v>
      </c>
      <c r="AV127" s="185">
        <f t="shared" si="83"/>
        <v>0</v>
      </c>
      <c r="AW127" s="185">
        <f t="shared" si="83"/>
        <v>0</v>
      </c>
      <c r="AX127" s="185">
        <f t="shared" si="83"/>
        <v>0</v>
      </c>
      <c r="AY127" s="185">
        <f t="shared" si="83"/>
        <v>0</v>
      </c>
      <c r="AZ127" s="185">
        <f t="shared" si="83"/>
        <v>0</v>
      </c>
      <c r="BA127" s="185">
        <f t="shared" si="83"/>
        <v>0</v>
      </c>
      <c r="BB127" s="185">
        <f t="shared" si="83"/>
        <v>0</v>
      </c>
      <c r="BC127" s="185">
        <f t="shared" si="83"/>
        <v>0</v>
      </c>
      <c r="BD127" s="185">
        <f t="shared" si="83"/>
        <v>0</v>
      </c>
      <c r="BE127" s="185">
        <f t="shared" si="83"/>
        <v>0</v>
      </c>
      <c r="BF127" s="185">
        <f t="shared" si="83"/>
        <v>0</v>
      </c>
      <c r="BG127" s="185">
        <f t="shared" si="83"/>
        <v>0</v>
      </c>
      <c r="BH127" s="185">
        <f t="shared" si="83"/>
        <v>0</v>
      </c>
      <c r="BI127" s="25">
        <f t="shared" si="83"/>
        <v>0</v>
      </c>
      <c r="BJ127" s="25">
        <f t="shared" si="83"/>
        <v>0</v>
      </c>
      <c r="BK127" s="25">
        <f t="shared" si="83"/>
        <v>0</v>
      </c>
      <c r="BL127" s="25">
        <f t="shared" si="83"/>
        <v>0</v>
      </c>
      <c r="BM127" s="185">
        <f>BL126*(1+$D$50)</f>
        <v>0</v>
      </c>
    </row>
    <row r="128" spans="2:65">
      <c r="C128" s="172">
        <v>2025</v>
      </c>
      <c r="D128" s="186">
        <f>D86</f>
        <v>1312.0753517173307</v>
      </c>
      <c r="E128" s="230"/>
      <c r="F128" s="185"/>
      <c r="G128" s="185"/>
      <c r="H128" s="185"/>
      <c r="I128" s="185"/>
      <c r="J128" s="183">
        <f>J86/(1+Fin_Assumptions!$E$7)^(J$122-Fin_Assumptions!$E$8)</f>
        <v>1699.6151346278384</v>
      </c>
      <c r="K128" s="183">
        <f>K86/(1+Fin_Assumptions!$E$7)^(K$122-Fin_Assumptions!$E$8)</f>
        <v>1579.7225622159997</v>
      </c>
      <c r="L128" s="183">
        <f>L86/(1+Fin_Assumptions!$E$7)^(L$122-Fin_Assumptions!$E$8)</f>
        <v>1460.8326372077302</v>
      </c>
      <c r="M128" s="183">
        <f>M86/(1+Fin_Assumptions!$E$7)^(M$122-Fin_Assumptions!$E$8)</f>
        <v>1360.8318480287201</v>
      </c>
      <c r="N128" s="183">
        <f>N86/(1+Fin_Assumptions!$E$7)^(N$122-Fin_Assumptions!$E$8)</f>
        <v>1274.6036554475147</v>
      </c>
      <c r="O128" s="183">
        <f>O86/(1+Fin_Assumptions!$E$7)^(O$122-Fin_Assumptions!$E$8)</f>
        <v>1195.7448051215563</v>
      </c>
      <c r="P128" s="183">
        <f>P86/(1+Fin_Assumptions!$E$7)^(P$122-Fin_Assumptions!$E$8)</f>
        <v>1119.9744866642961</v>
      </c>
      <c r="Q128" s="183">
        <f>Q86/(1+Fin_Assumptions!$E$7)^(Q$122-Fin_Assumptions!$E$8)</f>
        <v>1051.9128072811868</v>
      </c>
      <c r="R128" s="183">
        <f>R86/(1+Fin_Assumptions!$E$7)^(R$122-Fin_Assumptions!$E$8)</f>
        <v>995.73256707647522</v>
      </c>
      <c r="S128" s="183">
        <f>S86/(1+Fin_Assumptions!$E$7)^(S$122-Fin_Assumptions!$E$8)</f>
        <v>946.16329390036071</v>
      </c>
      <c r="T128" s="183">
        <f>T86/(1+Fin_Assumptions!$E$7)^(T$122-Fin_Assumptions!$E$8)</f>
        <v>898.41968867984644</v>
      </c>
      <c r="U128" s="183">
        <f>U86/(1+Fin_Assumptions!$E$7)^(U$122-Fin_Assumptions!$E$8)</f>
        <v>852.44218240887506</v>
      </c>
      <c r="V128" s="183">
        <f>V86/(1+Fin_Assumptions!$E$7)^(V$122-Fin_Assumptions!$E$8)</f>
        <v>808.17302582591174</v>
      </c>
      <c r="W128" s="183">
        <f>W86/(1+Fin_Assumptions!$E$7)^(W$122-Fin_Assumptions!$E$8)</f>
        <v>765.55623608256326</v>
      </c>
      <c r="X128" s="183">
        <f>X86/(1+Fin_Assumptions!$E$7)^(X$122-Fin_Assumptions!$E$8)</f>
        <v>724.5375449312013</v>
      </c>
      <c r="Y128" s="183">
        <f>Y86/(1+Fin_Assumptions!$E$7)^(Y$122-Fin_Assumptions!$E$8)</f>
        <v>919.34026840871752</v>
      </c>
      <c r="Z128" s="183">
        <f>Z86/(1+Fin_Assumptions!$E$7)^(Z$122-Fin_Assumptions!$E$8)</f>
        <v>763.18877443070551</v>
      </c>
      <c r="AA128" s="183">
        <f>AA86/(1+Fin_Assumptions!$E$7)^(AA$122-Fin_Assumptions!$E$8)</f>
        <v>604.2547722060217</v>
      </c>
      <c r="AB128" s="183">
        <f>AB86/(1+Fin_Assumptions!$E$7)^(AB$122-Fin_Assumptions!$E$8)</f>
        <v>569.2719452769802</v>
      </c>
      <c r="AC128" s="183">
        <f>AC86/(1+Fin_Assumptions!$E$7)^(AC$122-Fin_Assumptions!$E$8)</f>
        <v>535.63613621585966</v>
      </c>
      <c r="AD128" s="183">
        <f>AD86/(1+Fin_Assumptions!$E$7)^(AD$122-Fin_Assumptions!$E$8)</f>
        <v>503.3024475579129</v>
      </c>
      <c r="AE128" s="183">
        <f>AE86/(1+Fin_Assumptions!$E$7)^(AE$122-Fin_Assumptions!$E$8)</f>
        <v>472.22737063924984</v>
      </c>
      <c r="AF128" s="183">
        <f>AF86/(1+Fin_Assumptions!$E$7)^(AF$122-Fin_Assumptions!$E$8)</f>
        <v>442.36874455923754</v>
      </c>
      <c r="AG128" s="183">
        <f>AG86/(1+Fin_Assumptions!$E$7)^(AG$122-Fin_Assumptions!$E$8)</f>
        <v>413.6857163185602</v>
      </c>
      <c r="AH128" s="183">
        <f>AH86/(1+Fin_Assumptions!$E$7)^(AH$122-Fin_Assumptions!$E$8)</f>
        <v>386.1387020999984</v>
      </c>
      <c r="AI128" s="183">
        <f>AI86/(1+Fin_Assumptions!$E$7)^(AI$122-Fin_Assumptions!$E$8)</f>
        <v>359.68934965990394</v>
      </c>
      <c r="AJ128" s="183">
        <f>AJ86/(1+Fin_Assumptions!$E$7)^(AJ$122-Fin_Assumptions!$E$8)</f>
        <v>334.30050179921892</v>
      </c>
      <c r="AK128" s="183">
        <f>AK86/(1+Fin_Assumptions!$E$7)^(AK$122-Fin_Assumptions!$E$8)</f>
        <v>309.93616088375512</v>
      </c>
      <c r="AL128" s="183">
        <f>AL86/(1+Fin_Assumptions!$E$7)^(AL$122-Fin_Assumptions!$E$8)</f>
        <v>286.5614543842749</v>
      </c>
      <c r="AM128" s="183">
        <f>AM86/(1+Fin_Assumptions!$E$7)^(AM$122-Fin_Assumptions!$E$8)</f>
        <v>264.14260140774155</v>
      </c>
      <c r="AN128" s="185">
        <f>AN86/(1+Fin_Assumptions!$E$7)^(AN$122-Fin_Assumptions!$E$8)</f>
        <v>0</v>
      </c>
      <c r="AO128" s="185">
        <f t="shared" ref="AO128:BL128" si="84">AN127*(1+$D$51)</f>
        <v>0</v>
      </c>
      <c r="AP128" s="185">
        <f t="shared" si="84"/>
        <v>0</v>
      </c>
      <c r="AQ128" s="185">
        <f t="shared" si="84"/>
        <v>0</v>
      </c>
      <c r="AR128" s="185">
        <f t="shared" si="84"/>
        <v>0</v>
      </c>
      <c r="AS128" s="185">
        <f t="shared" si="84"/>
        <v>0</v>
      </c>
      <c r="AT128" s="185">
        <f t="shared" si="84"/>
        <v>0</v>
      </c>
      <c r="AU128" s="185">
        <f t="shared" si="84"/>
        <v>0</v>
      </c>
      <c r="AV128" s="185">
        <f t="shared" si="84"/>
        <v>0</v>
      </c>
      <c r="AW128" s="185">
        <f t="shared" si="84"/>
        <v>0</v>
      </c>
      <c r="AX128" s="185">
        <f t="shared" si="84"/>
        <v>0</v>
      </c>
      <c r="AY128" s="185">
        <f t="shared" si="84"/>
        <v>0</v>
      </c>
      <c r="AZ128" s="185">
        <f t="shared" si="84"/>
        <v>0</v>
      </c>
      <c r="BA128" s="185">
        <f t="shared" si="84"/>
        <v>0</v>
      </c>
      <c r="BB128" s="185">
        <f t="shared" si="84"/>
        <v>0</v>
      </c>
      <c r="BC128" s="185">
        <f t="shared" si="84"/>
        <v>0</v>
      </c>
      <c r="BD128" s="185">
        <f t="shared" si="84"/>
        <v>0</v>
      </c>
      <c r="BE128" s="185">
        <f t="shared" si="84"/>
        <v>0</v>
      </c>
      <c r="BF128" s="185">
        <f t="shared" si="84"/>
        <v>0</v>
      </c>
      <c r="BG128" s="185">
        <f t="shared" si="84"/>
        <v>0</v>
      </c>
      <c r="BH128" s="185">
        <f t="shared" si="84"/>
        <v>0</v>
      </c>
      <c r="BI128" s="25">
        <f t="shared" si="84"/>
        <v>0</v>
      </c>
      <c r="BJ128" s="25">
        <f t="shared" si="84"/>
        <v>0</v>
      </c>
      <c r="BK128" s="25">
        <f t="shared" si="84"/>
        <v>0</v>
      </c>
      <c r="BL128" s="25">
        <f t="shared" si="84"/>
        <v>0</v>
      </c>
      <c r="BM128" s="185">
        <f>BL127*(1+$D$51)</f>
        <v>0</v>
      </c>
    </row>
    <row r="129" spans="3:65">
      <c r="C129" s="172">
        <v>2026</v>
      </c>
      <c r="D129" s="186">
        <f t="shared" si="80"/>
        <v>1305.148875323031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1649.4076357831213</v>
      </c>
      <c r="L129" s="183">
        <f>L87/(1+Fin_Assumptions!$E$7)^(L$122-Fin_Assumptions!$E$8)</f>
        <v>1533.0567511735485</v>
      </c>
      <c r="M129" s="183">
        <f>M87/(1+Fin_Assumptions!$E$7)^(M$122-Fin_Assumptions!$E$8)</f>
        <v>1417.6788952513248</v>
      </c>
      <c r="N129" s="183">
        <f>N87/(1+Fin_Assumptions!$E$7)^(N$122-Fin_Assumptions!$E$8)</f>
        <v>1320.6321804417892</v>
      </c>
      <c r="O129" s="183">
        <f>O87/(1+Fin_Assumptions!$E$7)^(O$122-Fin_Assumptions!$E$8)</f>
        <v>1236.9512126947229</v>
      </c>
      <c r="P129" s="183">
        <f>P87/(1+Fin_Assumptions!$E$7)^(P$122-Fin_Assumptions!$E$8)</f>
        <v>1160.4218930701393</v>
      </c>
      <c r="Q129" s="183">
        <f>Q87/(1+Fin_Assumptions!$E$7)^(Q$122-Fin_Assumptions!$E$8)</f>
        <v>1086.8898685059492</v>
      </c>
      <c r="R129" s="183">
        <f>R87/(1+Fin_Assumptions!$E$7)^(R$122-Fin_Assumptions!$E$8)</f>
        <v>1020.8387658818806</v>
      </c>
      <c r="S129" s="183">
        <f>S87/(1+Fin_Assumptions!$E$7)^(S$122-Fin_Assumptions!$E$8)</f>
        <v>966.3181186566062</v>
      </c>
      <c r="T129" s="183">
        <f>T87/(1+Fin_Assumptions!$E$7)^(T$122-Fin_Assumptions!$E$8)</f>
        <v>918.21314711856087</v>
      </c>
      <c r="U129" s="183">
        <f>U87/(1+Fin_Assumptions!$E$7)^(U$122-Fin_Assumptions!$E$8)</f>
        <v>871.87991237258188</v>
      </c>
      <c r="V129" s="183">
        <f>V87/(1+Fin_Assumptions!$E$7)^(V$122-Fin_Assumptions!$E$8)</f>
        <v>827.26060511146375</v>
      </c>
      <c r="W129" s="183">
        <f>W87/(1+Fin_Assumptions!$E$7)^(W$122-Fin_Assumptions!$E$8)</f>
        <v>784.299182016342</v>
      </c>
      <c r="X129" s="183">
        <f>X87/(1+Fin_Assumptions!$E$7)^(X$122-Fin_Assumptions!$E$8)</f>
        <v>742.94131400074889</v>
      </c>
      <c r="Y129" s="183">
        <f>Y87/(1+Fin_Assumptions!$E$7)^(Y$122-Fin_Assumptions!$E$8)</f>
        <v>703.13433592879835</v>
      </c>
      <c r="Z129" s="183">
        <f>Z87/(1+Fin_Assumptions!$E$7)^(Z$122-Fin_Assumptions!$E$8)</f>
        <v>892.18248749489965</v>
      </c>
      <c r="AA129" s="183">
        <f>AA87/(1+Fin_Assumptions!$E$7)^(AA$122-Fin_Assumptions!$E$8)</f>
        <v>740.64378837483537</v>
      </c>
      <c r="AB129" s="183">
        <f>AB87/(1+Fin_Assumptions!$E$7)^(AB$122-Fin_Assumptions!$E$8)</f>
        <v>586.40477772236363</v>
      </c>
      <c r="AC129" s="183">
        <f>AC87/(1+Fin_Assumptions!$E$7)^(AC$122-Fin_Assumptions!$E$8)</f>
        <v>552.45536136189162</v>
      </c>
      <c r="AD129" s="183">
        <f>AD87/(1+Fin_Assumptions!$E$7)^(AD$122-Fin_Assumptions!$E$8)</f>
        <v>519.81317127377883</v>
      </c>
      <c r="AE129" s="183">
        <f>AE87/(1+Fin_Assumptions!$E$7)^(AE$122-Fin_Assumptions!$E$8)</f>
        <v>488.43463628730996</v>
      </c>
      <c r="AF129" s="183">
        <f>AF87/(1+Fin_Assumptions!$E$7)^(AF$122-Fin_Assumptions!$E$8)</f>
        <v>458.27753300674038</v>
      </c>
      <c r="AG129" s="183">
        <f>AG87/(1+Fin_Assumptions!$E$7)^(AG$122-Fin_Assumptions!$E$8)</f>
        <v>429.30094598596821</v>
      </c>
      <c r="AH129" s="183">
        <f>AH87/(1+Fin_Assumptions!$E$7)^(AH$122-Fin_Assumptions!$E$8)</f>
        <v>401.46522904413501</v>
      </c>
      <c r="AI129" s="183">
        <f>AI87/(1+Fin_Assumptions!$E$7)^(AI$122-Fin_Assumptions!$E$8)</f>
        <v>374.73196769019268</v>
      </c>
      <c r="AJ129" s="183">
        <f>AJ87/(1+Fin_Assumptions!$E$7)^(AJ$122-Fin_Assumptions!$E$8)</f>
        <v>349.06394262535127</v>
      </c>
      <c r="AK129" s="183">
        <f>AK87/(1+Fin_Assumptions!$E$7)^(AK$122-Fin_Assumptions!$E$8)</f>
        <v>324.42509429318511</v>
      </c>
      <c r="AL129" s="183">
        <f>AL87/(1+Fin_Assumptions!$E$7)^(AL$122-Fin_Assumptions!$E$8)</f>
        <v>300.78048844799832</v>
      </c>
      <c r="AM129" s="183">
        <f>AM87/(1+Fin_Assumptions!$E$7)^(AM$122-Fin_Assumptions!$E$8)</f>
        <v>278.09628271287221</v>
      </c>
      <c r="AN129" s="183">
        <f>AN87/(1+Fin_Assumptions!$E$7)^(AN$122-Fin_Assumptions!$E$8)</f>
        <v>256.33969409959758</v>
      </c>
      <c r="AO129" s="185">
        <f>AO87/(1+Fin_Assumptions!$E$7)^(AO$122-Fin_Assumptions!$E$8)</f>
        <v>0</v>
      </c>
      <c r="AP129" s="185">
        <f t="shared" ref="AP129:BL129" si="85">AO128*(1+$D$52)</f>
        <v>0</v>
      </c>
      <c r="AQ129" s="185">
        <f t="shared" si="85"/>
        <v>0</v>
      </c>
      <c r="AR129" s="185">
        <f t="shared" si="85"/>
        <v>0</v>
      </c>
      <c r="AS129" s="185">
        <f t="shared" si="85"/>
        <v>0</v>
      </c>
      <c r="AT129" s="185">
        <f t="shared" si="85"/>
        <v>0</v>
      </c>
      <c r="AU129" s="185">
        <f t="shared" si="85"/>
        <v>0</v>
      </c>
      <c r="AV129" s="185">
        <f t="shared" si="85"/>
        <v>0</v>
      </c>
      <c r="AW129" s="185">
        <f t="shared" si="85"/>
        <v>0</v>
      </c>
      <c r="AX129" s="185">
        <f t="shared" si="85"/>
        <v>0</v>
      </c>
      <c r="AY129" s="185">
        <f t="shared" si="85"/>
        <v>0</v>
      </c>
      <c r="AZ129" s="185">
        <f t="shared" si="85"/>
        <v>0</v>
      </c>
      <c r="BA129" s="185">
        <f t="shared" si="85"/>
        <v>0</v>
      </c>
      <c r="BB129" s="185">
        <f t="shared" si="85"/>
        <v>0</v>
      </c>
      <c r="BC129" s="185">
        <f t="shared" si="85"/>
        <v>0</v>
      </c>
      <c r="BD129" s="185">
        <f t="shared" si="85"/>
        <v>0</v>
      </c>
      <c r="BE129" s="185">
        <f t="shared" si="85"/>
        <v>0</v>
      </c>
      <c r="BF129" s="185">
        <f t="shared" si="85"/>
        <v>0</v>
      </c>
      <c r="BG129" s="185">
        <f t="shared" si="85"/>
        <v>0</v>
      </c>
      <c r="BH129" s="185">
        <f t="shared" si="85"/>
        <v>0</v>
      </c>
      <c r="BI129" s="25">
        <f t="shared" si="85"/>
        <v>0</v>
      </c>
      <c r="BJ129" s="25">
        <f t="shared" si="85"/>
        <v>0</v>
      </c>
      <c r="BK129" s="25">
        <f t="shared" si="85"/>
        <v>0</v>
      </c>
      <c r="BL129" s="25">
        <f t="shared" si="85"/>
        <v>0</v>
      </c>
      <c r="BM129" s="185">
        <f>BL128*(1+$D$52)</f>
        <v>0</v>
      </c>
    </row>
    <row r="130" spans="3:65">
      <c r="C130" s="172">
        <v>2027</v>
      </c>
      <c r="D130" s="186">
        <f t="shared" si="80"/>
        <v>1299.8074058099994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1602.5924373886478</v>
      </c>
      <c r="M130" s="183">
        <f>M88/(1+Fin_Assumptions!$E$7)^(M$122-Fin_Assumptions!$E$8)</f>
        <v>1489.5439442729662</v>
      </c>
      <c r="N130" s="183">
        <f>N88/(1+Fin_Assumptions!$E$7)^(N$122-Fin_Assumptions!$E$8)</f>
        <v>1377.4408623351394</v>
      </c>
      <c r="O130" s="183">
        <f>O88/(1+Fin_Assumptions!$E$7)^(O$122-Fin_Assumptions!$E$8)</f>
        <v>1283.1486280486572</v>
      </c>
      <c r="P130" s="183">
        <f>P88/(1+Fin_Assumptions!$E$7)^(P$122-Fin_Assumptions!$E$8)</f>
        <v>1201.8427803276725</v>
      </c>
      <c r="Q130" s="183">
        <f>Q88/(1+Fin_Assumptions!$E$7)^(Q$122-Fin_Assumptions!$E$8)</f>
        <v>1127.4855952339915</v>
      </c>
      <c r="R130" s="183">
        <f>R88/(1+Fin_Assumptions!$E$7)^(R$122-Fin_Assumptions!$E$8)</f>
        <v>1056.0406328633055</v>
      </c>
      <c r="S130" s="183">
        <f>S88/(1+Fin_Assumptions!$E$7)^(S$122-Fin_Assumptions!$E$8)</f>
        <v>991.86426114652522</v>
      </c>
      <c r="T130" s="183">
        <f>T88/(1+Fin_Assumptions!$E$7)^(T$122-Fin_Assumptions!$E$8)</f>
        <v>938.89107548325205</v>
      </c>
      <c r="U130" s="183">
        <f>U88/(1+Fin_Assumptions!$E$7)^(U$122-Fin_Assumptions!$E$8)</f>
        <v>892.15146914508671</v>
      </c>
      <c r="V130" s="183">
        <f>V88/(1+Fin_Assumptions!$E$7)^(V$122-Fin_Assumptions!$E$8)</f>
        <v>847.13331232759117</v>
      </c>
      <c r="W130" s="183">
        <f>W88/(1+Fin_Assumptions!$E$7)^(W$122-Fin_Assumptions!$E$8)</f>
        <v>803.78043652728127</v>
      </c>
      <c r="X130" s="183">
        <f>X88/(1+Fin_Assumptions!$E$7)^(X$122-Fin_Assumptions!$E$8)</f>
        <v>762.03838910490026</v>
      </c>
      <c r="Y130" s="183">
        <f>Y88/(1+Fin_Assumptions!$E$7)^(Y$122-Fin_Assumptions!$E$8)</f>
        <v>721.85438299846692</v>
      </c>
      <c r="Z130" s="183">
        <f>Z88/(1+Fin_Assumptions!$E$7)^(Z$122-Fin_Assumptions!$E$8)</f>
        <v>683.17724786860856</v>
      </c>
      <c r="AA130" s="183">
        <f>AA88/(1+Fin_Assumptions!$E$7)^(AA$122-Fin_Assumptions!$E$8)</f>
        <v>866.85963870360138</v>
      </c>
      <c r="AB130" s="183">
        <f>AB88/(1+Fin_Assumptions!$E$7)^(AB$122-Fin_Assumptions!$E$8)</f>
        <v>719.62206812801458</v>
      </c>
      <c r="AC130" s="183">
        <f>AC88/(1+Fin_Assumptions!$E$7)^(AC$122-Fin_Assumptions!$E$8)</f>
        <v>569.76082906287706</v>
      </c>
      <c r="AD130" s="183">
        <f>AD88/(1+Fin_Assumptions!$E$7)^(AD$122-Fin_Assumptions!$E$8)</f>
        <v>536.77500025214806</v>
      </c>
      <c r="AE130" s="183">
        <f>AE88/(1+Fin_Assumptions!$E$7)^(AE$122-Fin_Assumptions!$E$8)</f>
        <v>505.05929466177412</v>
      </c>
      <c r="AF130" s="183">
        <f>AF88/(1+Fin_Assumptions!$E$7)^(AF$122-Fin_Assumptions!$E$8)</f>
        <v>474.57137780320176</v>
      </c>
      <c r="AG130" s="183">
        <f>AG88/(1+Fin_Assumptions!$E$7)^(AG$122-Fin_Assumptions!$E$8)</f>
        <v>445.27022470890176</v>
      </c>
      <c r="AH130" s="183">
        <f>AH88/(1+Fin_Assumptions!$E$7)^(AH$122-Fin_Assumptions!$E$8)</f>
        <v>417.11608123740274</v>
      </c>
      <c r="AI130" s="183">
        <f>AI88/(1+Fin_Assumptions!$E$7)^(AI$122-Fin_Assumptions!$E$8)</f>
        <v>390.07042648687616</v>
      </c>
      <c r="AJ130" s="183">
        <f>AJ88/(1+Fin_Assumptions!$E$7)^(AJ$122-Fin_Assumptions!$E$8)</f>
        <v>364.09593628620394</v>
      </c>
      <c r="AK130" s="183">
        <f>AK88/(1+Fin_Assumptions!$E$7)^(AK$122-Fin_Assumptions!$E$8)</f>
        <v>339.15644773334168</v>
      </c>
      <c r="AL130" s="183">
        <f>AL88/(1+Fin_Assumptions!$E$7)^(AL$122-Fin_Assumptions!$E$8)</f>
        <v>315.21692475159688</v>
      </c>
      <c r="AM130" s="183">
        <f>AM88/(1+Fin_Assumptions!$E$7)^(AM$122-Fin_Assumptions!$E$8)</f>
        <v>292.24342463527131</v>
      </c>
      <c r="AN130" s="183">
        <f>AN88/(1+Fin_Assumptions!$E$7)^(AN$122-Fin_Assumptions!$E$8)</f>
        <v>270.20306555689166</v>
      </c>
      <c r="AO130" s="183">
        <f>AO88/(1+Fin_Assumptions!$E$7)^(AO$122-Fin_Assumptions!$E$8)</f>
        <v>249.06399500902464</v>
      </c>
      <c r="AP130" s="185">
        <f>AP88/(1+Fin_Assumptions!$E$7)^(AP$122-Fin_Assumptions!$E$8)</f>
        <v>0</v>
      </c>
      <c r="AQ130" s="185">
        <f t="shared" ref="AQ130:BL130" si="86">AP129*(1+$D$53)</f>
        <v>0</v>
      </c>
      <c r="AR130" s="185">
        <f t="shared" si="86"/>
        <v>0</v>
      </c>
      <c r="AS130" s="185">
        <f t="shared" si="86"/>
        <v>0</v>
      </c>
      <c r="AT130" s="185">
        <f t="shared" si="86"/>
        <v>0</v>
      </c>
      <c r="AU130" s="185">
        <f t="shared" si="86"/>
        <v>0</v>
      </c>
      <c r="AV130" s="185">
        <f t="shared" si="86"/>
        <v>0</v>
      </c>
      <c r="AW130" s="185">
        <f t="shared" si="86"/>
        <v>0</v>
      </c>
      <c r="AX130" s="185">
        <f t="shared" si="86"/>
        <v>0</v>
      </c>
      <c r="AY130" s="185">
        <f t="shared" si="86"/>
        <v>0</v>
      </c>
      <c r="AZ130" s="185">
        <f t="shared" si="86"/>
        <v>0</v>
      </c>
      <c r="BA130" s="185">
        <f t="shared" si="86"/>
        <v>0</v>
      </c>
      <c r="BB130" s="185">
        <f t="shared" si="86"/>
        <v>0</v>
      </c>
      <c r="BC130" s="185">
        <f t="shared" si="86"/>
        <v>0</v>
      </c>
      <c r="BD130" s="185">
        <f t="shared" si="86"/>
        <v>0</v>
      </c>
      <c r="BE130" s="185">
        <f t="shared" si="86"/>
        <v>0</v>
      </c>
      <c r="BF130" s="185">
        <f t="shared" si="86"/>
        <v>0</v>
      </c>
      <c r="BG130" s="185">
        <f t="shared" si="86"/>
        <v>0</v>
      </c>
      <c r="BH130" s="185">
        <f t="shared" si="86"/>
        <v>0</v>
      </c>
      <c r="BI130" s="25">
        <f t="shared" si="86"/>
        <v>0</v>
      </c>
      <c r="BJ130" s="25">
        <f t="shared" si="86"/>
        <v>0</v>
      </c>
      <c r="BK130" s="25">
        <f t="shared" si="86"/>
        <v>0</v>
      </c>
      <c r="BL130" s="25">
        <f t="shared" si="86"/>
        <v>0</v>
      </c>
      <c r="BM130" s="185">
        <f>BL129*(1+$D$53)</f>
        <v>0</v>
      </c>
    </row>
    <row r="131" spans="3:65">
      <c r="C131" s="172">
        <v>2028</v>
      </c>
      <c r="D131" s="186">
        <f t="shared" si="80"/>
        <v>1282.3839084058384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1542.5465411476653</v>
      </c>
      <c r="N131" s="183">
        <f>N89/(1+Fin_Assumptions!$E$7)^(N$122-Fin_Assumptions!$E$8)</f>
        <v>1433.7337463476979</v>
      </c>
      <c r="O131" s="183">
        <f>O89/(1+Fin_Assumptions!$E$7)^(O$122-Fin_Assumptions!$E$8)</f>
        <v>1325.8309400815206</v>
      </c>
      <c r="P131" s="183">
        <f>P89/(1+Fin_Assumptions!$E$7)^(P$122-Fin_Assumptions!$E$8)</f>
        <v>1235.071645040354</v>
      </c>
      <c r="Q131" s="183">
        <f>Q89/(1+Fin_Assumptions!$E$7)^(Q$122-Fin_Assumptions!$E$8)</f>
        <v>1156.8121629343195</v>
      </c>
      <c r="R131" s="183">
        <f>R89/(1+Fin_Assumptions!$E$7)^(R$122-Fin_Assumptions!$E$8)</f>
        <v>1085.240991125577</v>
      </c>
      <c r="S131" s="183">
        <f>S89/(1+Fin_Assumptions!$E$7)^(S$122-Fin_Assumptions!$E$8)</f>
        <v>1016.4729269464495</v>
      </c>
      <c r="T131" s="183">
        <f>T89/(1+Fin_Assumptions!$E$7)^(T$122-Fin_Assumptions!$E$8)</f>
        <v>954.70111403534224</v>
      </c>
      <c r="U131" s="183">
        <f>U89/(1+Fin_Assumptions!$E$7)^(U$122-Fin_Assumptions!$E$8)</f>
        <v>903.71272646276418</v>
      </c>
      <c r="V131" s="183">
        <f>V89/(1+Fin_Assumptions!$E$7)^(V$122-Fin_Assumptions!$E$8)</f>
        <v>858.72435860984922</v>
      </c>
      <c r="W131" s="183">
        <f>W89/(1+Fin_Assumptions!$E$7)^(W$122-Fin_Assumptions!$E$8)</f>
        <v>815.39294104692556</v>
      </c>
      <c r="X131" s="183">
        <f>X89/(1+Fin_Assumptions!$E$7)^(X$122-Fin_Assumptions!$E$8)</f>
        <v>773.66440979069398</v>
      </c>
      <c r="Y131" s="183">
        <f>Y89/(1+Fin_Assumptions!$E$7)^(Y$122-Fin_Assumptions!$E$8)</f>
        <v>733.48635243212163</v>
      </c>
      <c r="Z131" s="183">
        <f>Z89/(1+Fin_Assumptions!$E$7)^(Z$122-Fin_Assumptions!$E$8)</f>
        <v>694.80795973363979</v>
      </c>
      <c r="AA131" s="183">
        <f>AA89/(1+Fin_Assumptions!$E$7)^(AA$122-Fin_Assumptions!$E$8)</f>
        <v>657.57997860496334</v>
      </c>
      <c r="AB131" s="183">
        <f>AB89/(1+Fin_Assumptions!$E$7)^(AB$122-Fin_Assumptions!$E$8)</f>
        <v>834.38016188421261</v>
      </c>
      <c r="AC131" s="183">
        <f>AC89/(1+Fin_Assumptions!$E$7)^(AC$122-Fin_Assumptions!$E$8)</f>
        <v>692.65928518493195</v>
      </c>
      <c r="AD131" s="183">
        <f>AD89/(1+Fin_Assumptions!$E$7)^(AD$122-Fin_Assumptions!$E$8)</f>
        <v>548.41304354616</v>
      </c>
      <c r="AE131" s="183">
        <f>AE89/(1+Fin_Assumptions!$E$7)^(AE$122-Fin_Assumptions!$E$8)</f>
        <v>516.66312700356775</v>
      </c>
      <c r="AF131" s="183">
        <f>AF89/(1+Fin_Assumptions!$E$7)^(AF$122-Fin_Assumptions!$E$8)</f>
        <v>486.13574473399535</v>
      </c>
      <c r="AG131" s="183">
        <f>AG89/(1+Fin_Assumptions!$E$7)^(AG$122-Fin_Assumptions!$E$8)</f>
        <v>456.79014843652368</v>
      </c>
      <c r="AH131" s="183">
        <f>AH89/(1+Fin_Assumptions!$E$7)^(AH$122-Fin_Assumptions!$E$8)</f>
        <v>428.58685026615439</v>
      </c>
      <c r="AI131" s="183">
        <f>AI89/(1+Fin_Assumptions!$E$7)^(AI$122-Fin_Assumptions!$E$8)</f>
        <v>401.48758558866649</v>
      </c>
      <c r="AJ131" s="183">
        <f>AJ89/(1+Fin_Assumptions!$E$7)^(AJ$122-Fin_Assumptions!$E$8)</f>
        <v>375.4552768024858</v>
      </c>
      <c r="AK131" s="183">
        <f>AK89/(1+Fin_Assumptions!$E$7)^(AK$122-Fin_Assumptions!$E$8)</f>
        <v>350.45399819767243</v>
      </c>
      <c r="AL131" s="183">
        <f>AL89/(1+Fin_Assumptions!$E$7)^(AL$122-Fin_Assumptions!$E$8)</f>
        <v>326.44894182295542</v>
      </c>
      <c r="AM131" s="183">
        <f>AM89/(1+Fin_Assumptions!$E$7)^(AM$122-Fin_Assumptions!$E$8)</f>
        <v>303.40638433255083</v>
      </c>
      <c r="AN131" s="183">
        <f>AN89/(1+Fin_Assumptions!$E$7)^(AN$122-Fin_Assumptions!$E$8)</f>
        <v>281.29365478526967</v>
      </c>
      <c r="AO131" s="183">
        <f>AO89/(1+Fin_Assumptions!$E$7)^(AO$122-Fin_Assumptions!$E$8)</f>
        <v>260.07910336918667</v>
      </c>
      <c r="AP131" s="183">
        <f>AP89/(1+Fin_Assumptions!$E$7)^(AP$122-Fin_Assumptions!$E$8)</f>
        <v>239.73207102587799</v>
      </c>
      <c r="AQ131" s="185">
        <f>AQ89/(1+Fin_Assumptions!$E$7)^(AQ$122-Fin_Assumptions!$E$8)</f>
        <v>0</v>
      </c>
      <c r="AR131" s="185">
        <f t="shared" ref="AR131:BL131" si="87">AQ130*(1+$D$54)</f>
        <v>0</v>
      </c>
      <c r="AS131" s="185">
        <f t="shared" si="87"/>
        <v>0</v>
      </c>
      <c r="AT131" s="185">
        <f t="shared" si="87"/>
        <v>0</v>
      </c>
      <c r="AU131" s="185">
        <f t="shared" si="87"/>
        <v>0</v>
      </c>
      <c r="AV131" s="185">
        <f t="shared" si="87"/>
        <v>0</v>
      </c>
      <c r="AW131" s="185">
        <f t="shared" si="87"/>
        <v>0</v>
      </c>
      <c r="AX131" s="185">
        <f t="shared" si="87"/>
        <v>0</v>
      </c>
      <c r="AY131" s="185">
        <f t="shared" si="87"/>
        <v>0</v>
      </c>
      <c r="AZ131" s="185">
        <f t="shared" si="87"/>
        <v>0</v>
      </c>
      <c r="BA131" s="185">
        <f t="shared" si="87"/>
        <v>0</v>
      </c>
      <c r="BB131" s="185">
        <f t="shared" si="87"/>
        <v>0</v>
      </c>
      <c r="BC131" s="185">
        <f t="shared" si="87"/>
        <v>0</v>
      </c>
      <c r="BD131" s="185">
        <f t="shared" si="87"/>
        <v>0</v>
      </c>
      <c r="BE131" s="185">
        <f t="shared" si="87"/>
        <v>0</v>
      </c>
      <c r="BF131" s="185">
        <f t="shared" si="87"/>
        <v>0</v>
      </c>
      <c r="BG131" s="185">
        <f t="shared" si="87"/>
        <v>0</v>
      </c>
      <c r="BH131" s="185">
        <f t="shared" si="87"/>
        <v>0</v>
      </c>
      <c r="BI131" s="25">
        <f t="shared" si="87"/>
        <v>0</v>
      </c>
      <c r="BJ131" s="25">
        <f t="shared" si="87"/>
        <v>0</v>
      </c>
      <c r="BK131" s="25">
        <f t="shared" si="87"/>
        <v>0</v>
      </c>
      <c r="BL131" s="25">
        <f t="shared" si="87"/>
        <v>0</v>
      </c>
      <c r="BM131" s="185">
        <f>BL130*(1+$D$54)</f>
        <v>0</v>
      </c>
    </row>
    <row r="132" spans="3:65">
      <c r="C132" s="172">
        <v>2029</v>
      </c>
      <c r="D132" s="186">
        <f t="shared" si="80"/>
        <v>1285.8252910580593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1508.9620405997005</v>
      </c>
      <c r="O132" s="183">
        <f>O90/(1+Fin_Assumptions!$E$7)^(O$122-Fin_Assumptions!$E$8)</f>
        <v>1402.5183304718016</v>
      </c>
      <c r="P132" s="183">
        <f>P90/(1+Fin_Assumptions!$E$7)^(P$122-Fin_Assumptions!$E$8)</f>
        <v>1296.9647965027677</v>
      </c>
      <c r="Q132" s="183">
        <f>Q90/(1+Fin_Assumptions!$E$7)^(Q$122-Fin_Assumptions!$E$8)</f>
        <v>1208.1815232623926</v>
      </c>
      <c r="R132" s="183">
        <f>R90/(1+Fin_Assumptions!$E$7)^(R$122-Fin_Assumptions!$E$8)</f>
        <v>1131.6259155935716</v>
      </c>
      <c r="S132" s="183">
        <f>S90/(1+Fin_Assumptions!$E$7)^(S$122-Fin_Assumptions!$E$8)</f>
        <v>1061.6129995616959</v>
      </c>
      <c r="T132" s="183">
        <f>T90/(1+Fin_Assumptions!$E$7)^(T$122-Fin_Assumptions!$E$8)</f>
        <v>994.34216157801802</v>
      </c>
      <c r="U132" s="183">
        <f>U90/(1+Fin_Assumptions!$E$7)^(U$122-Fin_Assumptions!$E$8)</f>
        <v>933.91525167581347</v>
      </c>
      <c r="V132" s="183">
        <f>V90/(1+Fin_Assumptions!$E$7)^(V$122-Fin_Assumptions!$E$8)</f>
        <v>884.03698913654375</v>
      </c>
      <c r="W132" s="183">
        <f>W90/(1+Fin_Assumptions!$E$7)^(W$122-Fin_Assumptions!$E$8)</f>
        <v>840.02811319813782</v>
      </c>
      <c r="X132" s="183">
        <f>X90/(1+Fin_Assumptions!$E$7)^(X$122-Fin_Assumptions!$E$8)</f>
        <v>797.64011223760929</v>
      </c>
      <c r="Y132" s="183">
        <f>Y90/(1+Fin_Assumptions!$E$7)^(Y$122-Fin_Assumptions!$E$8)</f>
        <v>756.82009935891631</v>
      </c>
      <c r="Z132" s="183">
        <f>Z90/(1+Fin_Assumptions!$E$7)^(Z$122-Fin_Assumptions!$E$8)</f>
        <v>717.51680328201712</v>
      </c>
      <c r="AA132" s="183">
        <f>AA90/(1+Fin_Assumptions!$E$7)^(AA$122-Fin_Assumptions!$E$8)</f>
        <v>679.68052099390263</v>
      </c>
      <c r="AB132" s="183">
        <f>AB90/(1+Fin_Assumptions!$E$7)^(AB$122-Fin_Assumptions!$E$8)</f>
        <v>643.26307174822898</v>
      </c>
      <c r="AC132" s="183">
        <f>AC90/(1+Fin_Assumptions!$E$7)^(AC$122-Fin_Assumptions!$E$8)</f>
        <v>816.21394112100461</v>
      </c>
      <c r="AD132" s="183">
        <f>AD90/(1+Fin_Assumptions!$E$7)^(AD$122-Fin_Assumptions!$E$8)</f>
        <v>677.57862763437356</v>
      </c>
      <c r="AE132" s="183">
        <f>AE90/(1+Fin_Assumptions!$E$7)^(AE$122-Fin_Assumptions!$E$8)</f>
        <v>536.47293174390347</v>
      </c>
      <c r="AF132" s="183">
        <f>AF90/(1+Fin_Assumptions!$E$7)^(AF$122-Fin_Assumptions!$E$8)</f>
        <v>505.41427803266117</v>
      </c>
      <c r="AG132" s="183">
        <f>AG90/(1+Fin_Assumptions!$E$7)^(AG$122-Fin_Assumptions!$E$8)</f>
        <v>475.55154143776485</v>
      </c>
      <c r="AH132" s="183">
        <f>AH90/(1+Fin_Assumptions!$E$7)^(AH$122-Fin_Assumptions!$E$8)</f>
        <v>446.84486083498558</v>
      </c>
      <c r="AI132" s="183">
        <f>AI90/(1+Fin_Assumptions!$E$7)^(AI$122-Fin_Assumptions!$E$8)</f>
        <v>419.25560811322401</v>
      </c>
      <c r="AJ132" s="183">
        <f>AJ90/(1+Fin_Assumptions!$E$7)^(AJ$122-Fin_Assumptions!$E$8)</f>
        <v>392.7463517402719</v>
      </c>
      <c r="AK132" s="183">
        <f>AK90/(1+Fin_Assumptions!$E$7)^(AK$122-Fin_Assumptions!$E$8)</f>
        <v>367.2808213723581</v>
      </c>
      <c r="AL132" s="183">
        <f>AL90/(1+Fin_Assumptions!$E$7)^(AL$122-Fin_Assumptions!$E$8)</f>
        <v>342.82387347822674</v>
      </c>
      <c r="AM132" s="183">
        <f>AM90/(1+Fin_Assumptions!$E$7)^(AM$122-Fin_Assumptions!$E$8)</f>
        <v>319.34145794932226</v>
      </c>
      <c r="AN132" s="183">
        <f>AN90/(1+Fin_Assumptions!$E$7)^(AN$122-Fin_Assumptions!$E$8)</f>
        <v>296.80058566842018</v>
      </c>
      <c r="AO132" s="183">
        <f>AO90/(1+Fin_Assumptions!$E$7)^(AO$122-Fin_Assumptions!$E$8)</f>
        <v>275.16929700981723</v>
      </c>
      <c r="AP132" s="183">
        <f>AP90/(1+Fin_Assumptions!$E$7)^(AP$122-Fin_Assumptions!$E$8)</f>
        <v>254.41663124493033</v>
      </c>
      <c r="AQ132" s="183">
        <f>AQ90/(1+Fin_Assumptions!$E$7)^(AQ$122-Fin_Assumptions!$E$8)</f>
        <v>234.51259682787867</v>
      </c>
      <c r="AR132" s="185">
        <f>AR90/(1+Fin_Assumptions!$E$7)^(AR$122-Fin_Assumptions!$E$8)</f>
        <v>0</v>
      </c>
      <c r="AS132" s="185">
        <f t="shared" ref="AS132:BL132" si="88">AR131*(1+$D$55)</f>
        <v>0</v>
      </c>
      <c r="AT132" s="185">
        <f t="shared" si="88"/>
        <v>0</v>
      </c>
      <c r="AU132" s="185">
        <f t="shared" si="88"/>
        <v>0</v>
      </c>
      <c r="AV132" s="185">
        <f t="shared" si="88"/>
        <v>0</v>
      </c>
      <c r="AW132" s="185">
        <f t="shared" si="88"/>
        <v>0</v>
      </c>
      <c r="AX132" s="185">
        <f t="shared" si="88"/>
        <v>0</v>
      </c>
      <c r="AY132" s="185">
        <f t="shared" si="88"/>
        <v>0</v>
      </c>
      <c r="AZ132" s="185">
        <f t="shared" si="88"/>
        <v>0</v>
      </c>
      <c r="BA132" s="185">
        <f t="shared" si="88"/>
        <v>0</v>
      </c>
      <c r="BB132" s="185">
        <f t="shared" si="88"/>
        <v>0</v>
      </c>
      <c r="BC132" s="185">
        <f t="shared" si="88"/>
        <v>0</v>
      </c>
      <c r="BD132" s="185">
        <f t="shared" si="88"/>
        <v>0</v>
      </c>
      <c r="BE132" s="185">
        <f t="shared" si="88"/>
        <v>0</v>
      </c>
      <c r="BF132" s="185">
        <f t="shared" si="88"/>
        <v>0</v>
      </c>
      <c r="BG132" s="185">
        <f t="shared" si="88"/>
        <v>0</v>
      </c>
      <c r="BH132" s="185">
        <f t="shared" si="88"/>
        <v>0</v>
      </c>
      <c r="BI132" s="25">
        <f t="shared" si="88"/>
        <v>0</v>
      </c>
      <c r="BJ132" s="25">
        <f t="shared" si="88"/>
        <v>0</v>
      </c>
      <c r="BK132" s="25">
        <f t="shared" si="88"/>
        <v>0</v>
      </c>
      <c r="BL132" s="25">
        <f t="shared" si="88"/>
        <v>0</v>
      </c>
      <c r="BM132" s="185">
        <f>BL131*(1+$D$55)</f>
        <v>0</v>
      </c>
    </row>
    <row r="133" spans="3:65">
      <c r="C133" s="172">
        <v>2030</v>
      </c>
      <c r="D133" s="186">
        <f t="shared" si="80"/>
        <v>1280.0441131447244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1465.5391426554695</v>
      </c>
      <c r="P133" s="183">
        <f>P91/(1+Fin_Assumptions!$E$7)^(P$122-Fin_Assumptions!$E$8)</f>
        <v>1362.1585277130876</v>
      </c>
      <c r="Q133" s="183">
        <f>Q91/(1+Fin_Assumptions!$E$7)^(Q$122-Fin_Assumptions!$E$8)</f>
        <v>1259.6424726268019</v>
      </c>
      <c r="R133" s="183">
        <f>R91/(1+Fin_Assumptions!$E$7)^(R$122-Fin_Assumptions!$E$8)</f>
        <v>1173.4140860630589</v>
      </c>
      <c r="S133" s="183">
        <f>S91/(1+Fin_Assumptions!$E$7)^(S$122-Fin_Assumptions!$E$8)</f>
        <v>1099.0614936122622</v>
      </c>
      <c r="T133" s="183">
        <f>T91/(1+Fin_Assumptions!$E$7)^(T$122-Fin_Assumptions!$E$8)</f>
        <v>1031.0633159408169</v>
      </c>
      <c r="U133" s="183">
        <f>U91/(1+Fin_Assumptions!$E$7)^(U$122-Fin_Assumptions!$E$8)</f>
        <v>965.72830845107728</v>
      </c>
      <c r="V133" s="183">
        <f>V91/(1+Fin_Assumptions!$E$7)^(V$122-Fin_Assumptions!$E$8)</f>
        <v>907.04028360440805</v>
      </c>
      <c r="W133" s="183">
        <f>W91/(1+Fin_Assumptions!$E$7)^(W$122-Fin_Assumptions!$E$8)</f>
        <v>858.59735120970413</v>
      </c>
      <c r="X133" s="183">
        <f>X91/(1+Fin_Assumptions!$E$7)^(X$122-Fin_Assumptions!$E$8)</f>
        <v>815.85490403298797</v>
      </c>
      <c r="Y133" s="183">
        <f>Y91/(1+Fin_Assumptions!$E$7)^(Y$122-Fin_Assumptions!$E$8)</f>
        <v>774.68668845489219</v>
      </c>
      <c r="Z133" s="183">
        <f>Z91/(1+Fin_Assumptions!$E$7)^(Z$122-Fin_Assumptions!$E$8)</f>
        <v>735.04133948796277</v>
      </c>
      <c r="AA133" s="183">
        <f>AA91/(1+Fin_Assumptions!$E$7)^(AA$122-Fin_Assumptions!$E$8)</f>
        <v>696.86906126870349</v>
      </c>
      <c r="AB133" s="183">
        <f>AB91/(1+Fin_Assumptions!$E$7)^(AB$122-Fin_Assumptions!$E$8)</f>
        <v>660.12158107115215</v>
      </c>
      <c r="AC133" s="183">
        <f>AC91/(1+Fin_Assumptions!$E$7)^(AC$122-Fin_Assumptions!$E$8)</f>
        <v>624.75210463025235</v>
      </c>
      <c r="AD133" s="183">
        <f>AD91/(1+Fin_Assumptions!$E$7)^(AD$122-Fin_Assumptions!$E$8)</f>
        <v>792.72602445222606</v>
      </c>
      <c r="AE133" s="183">
        <f>AE91/(1+Fin_Assumptions!$E$7)^(AE$122-Fin_Assumptions!$E$8)</f>
        <v>658.08017319660212</v>
      </c>
      <c r="AF133" s="183">
        <f>AF91/(1+Fin_Assumptions!$E$7)^(AF$122-Fin_Assumptions!$E$8)</f>
        <v>521.03502890858761</v>
      </c>
      <c r="AG133" s="183">
        <f>AG91/(1+Fin_Assumptions!$E$7)^(AG$122-Fin_Assumptions!$E$8)</f>
        <v>490.87013972826253</v>
      </c>
      <c r="AH133" s="183">
        <f>AH91/(1+Fin_Assumptions!$E$7)^(AH$122-Fin_Assumptions!$E$8)</f>
        <v>461.86675315583619</v>
      </c>
      <c r="AI133" s="183">
        <f>AI91/(1+Fin_Assumptions!$E$7)^(AI$122-Fin_Assumptions!$E$8)</f>
        <v>433.98615513737212</v>
      </c>
      <c r="AJ133" s="183">
        <f>AJ91/(1+Fin_Assumptions!$E$7)^(AJ$122-Fin_Assumptions!$E$8)</f>
        <v>407.19082915005538</v>
      </c>
      <c r="AK133" s="183">
        <f>AK91/(1+Fin_Assumptions!$E$7)^(AK$122-Fin_Assumptions!$E$8)</f>
        <v>381.44442081641051</v>
      </c>
      <c r="AL133" s="183">
        <f>AL91/(1+Fin_Assumptions!$E$7)^(AL$122-Fin_Assumptions!$E$8)</f>
        <v>356.71170353226529</v>
      </c>
      <c r="AM133" s="183">
        <f>AM91/(1+Fin_Assumptions!$E$7)^(AM$122-Fin_Assumptions!$E$8)</f>
        <v>332.95854508005522</v>
      </c>
      <c r="AN133" s="183">
        <f>AN91/(1+Fin_Assumptions!$E$7)^(AN$122-Fin_Assumptions!$E$8)</f>
        <v>310.15187519985534</v>
      </c>
      <c r="AO133" s="183">
        <f>AO91/(1+Fin_Assumptions!$E$7)^(AO$122-Fin_Assumptions!$E$8)</f>
        <v>288.25965409127735</v>
      </c>
      <c r="AP133" s="183">
        <f>AP91/(1+Fin_Assumptions!$E$7)^(AP$122-Fin_Assumptions!$E$8)</f>
        <v>267.25084182011977</v>
      </c>
      <c r="AQ133" s="183">
        <f>AQ91/(1+Fin_Assumptions!$E$7)^(AQ$122-Fin_Assumptions!$E$8)</f>
        <v>247.09536860437174</v>
      </c>
      <c r="AR133" s="183">
        <f>AR91/(1+Fin_Assumptions!$E$7)^(AR$122-Fin_Assumptions!$E$8)</f>
        <v>227.76410595487664</v>
      </c>
      <c r="AS133" s="185">
        <f>AS91/(1+Fin_Assumptions!$E$7)^(AS$122-Fin_Assumptions!$E$8)</f>
        <v>0</v>
      </c>
      <c r="AT133" s="185">
        <f t="shared" ref="AT133:BL133" si="89">AS132*(1+$D$56)</f>
        <v>0</v>
      </c>
      <c r="AU133" s="185">
        <f t="shared" si="89"/>
        <v>0</v>
      </c>
      <c r="AV133" s="185">
        <f t="shared" si="89"/>
        <v>0</v>
      </c>
      <c r="AW133" s="185">
        <f t="shared" si="89"/>
        <v>0</v>
      </c>
      <c r="AX133" s="185">
        <f t="shared" si="89"/>
        <v>0</v>
      </c>
      <c r="AY133" s="185">
        <f t="shared" si="89"/>
        <v>0</v>
      </c>
      <c r="AZ133" s="185">
        <f t="shared" si="89"/>
        <v>0</v>
      </c>
      <c r="BA133" s="185">
        <f t="shared" si="89"/>
        <v>0</v>
      </c>
      <c r="BB133" s="185">
        <f t="shared" si="89"/>
        <v>0</v>
      </c>
      <c r="BC133" s="185">
        <f t="shared" si="89"/>
        <v>0</v>
      </c>
      <c r="BD133" s="185">
        <f t="shared" si="89"/>
        <v>0</v>
      </c>
      <c r="BE133" s="185">
        <f t="shared" si="89"/>
        <v>0</v>
      </c>
      <c r="BF133" s="185">
        <f t="shared" si="89"/>
        <v>0</v>
      </c>
      <c r="BG133" s="185">
        <f t="shared" si="89"/>
        <v>0</v>
      </c>
      <c r="BH133" s="185">
        <f t="shared" si="89"/>
        <v>0</v>
      </c>
      <c r="BI133" s="25">
        <f t="shared" si="89"/>
        <v>0</v>
      </c>
      <c r="BJ133" s="25">
        <f t="shared" si="89"/>
        <v>0</v>
      </c>
      <c r="BK133" s="25">
        <f t="shared" si="89"/>
        <v>0</v>
      </c>
      <c r="BL133" s="25">
        <f t="shared" si="89"/>
        <v>0</v>
      </c>
      <c r="BM133" s="185">
        <f>BL132*(1+$D$56)</f>
        <v>0</v>
      </c>
    </row>
    <row r="134" spans="3:65">
      <c r="C134" s="172">
        <v>2031</v>
      </c>
      <c r="D134" s="186">
        <f t="shared" si="80"/>
        <v>1296.4312744022614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1448.0985527543214</v>
      </c>
      <c r="Q134" s="183">
        <f>Q92/(1+Fin_Assumptions!$E$7)^(Q$122-Fin_Assumptions!$E$8)</f>
        <v>1345.9482146817008</v>
      </c>
      <c r="R134" s="183">
        <f>R92/(1+Fin_Assumptions!$E$7)^(R$122-Fin_Assumptions!$E$8)</f>
        <v>1244.6521478052175</v>
      </c>
      <c r="S134" s="183">
        <f>S92/(1+Fin_Assumptions!$E$7)^(S$122-Fin_Assumptions!$E$8)</f>
        <v>1159.4499187040249</v>
      </c>
      <c r="T134" s="183">
        <f>T92/(1+Fin_Assumptions!$E$7)^(T$122-Fin_Assumptions!$E$8)</f>
        <v>1085.9821563033295</v>
      </c>
      <c r="U134" s="183">
        <f>U92/(1+Fin_Assumptions!$E$7)^(U$122-Fin_Assumptions!$E$8)</f>
        <v>1018.7931882232734</v>
      </c>
      <c r="V134" s="183">
        <f>V92/(1+Fin_Assumptions!$E$7)^(V$122-Fin_Assumptions!$E$8)</f>
        <v>954.23569737478363</v>
      </c>
      <c r="W134" s="183">
        <f>W92/(1+Fin_Assumptions!$E$7)^(W$122-Fin_Assumptions!$E$8)</f>
        <v>896.24608701850059</v>
      </c>
      <c r="X134" s="183">
        <f>X92/(1+Fin_Assumptions!$E$7)^(X$122-Fin_Assumptions!$E$8)</f>
        <v>848.3796478015729</v>
      </c>
      <c r="Y134" s="183">
        <f>Y92/(1+Fin_Assumptions!$E$7)^(Y$122-Fin_Assumptions!$E$8)</f>
        <v>806.14585540648886</v>
      </c>
      <c r="Z134" s="183">
        <f>Z92/(1+Fin_Assumptions!$E$7)^(Z$122-Fin_Assumptions!$E$8)</f>
        <v>765.46756052990293</v>
      </c>
      <c r="AA134" s="183">
        <f>AA92/(1+Fin_Assumptions!$E$7)^(AA$122-Fin_Assumptions!$E$8)</f>
        <v>726.2940094513375</v>
      </c>
      <c r="AB134" s="183">
        <f>AB92/(1+Fin_Assumptions!$E$7)^(AB$122-Fin_Assumptions!$E$8)</f>
        <v>688.57599890097765</v>
      </c>
      <c r="AC134" s="183">
        <f>AC92/(1+Fin_Assumptions!$E$7)^(AC$122-Fin_Assumptions!$E$8)</f>
        <v>652.26583062050338</v>
      </c>
      <c r="AD134" s="183">
        <f>AD92/(1+Fin_Assumptions!$E$7)^(AD$122-Fin_Assumptions!$E$8)</f>
        <v>617.31726721813629</v>
      </c>
      <c r="AE134" s="183">
        <f>AE92/(1+Fin_Assumptions!$E$7)^(AE$122-Fin_Assumptions!$E$8)</f>
        <v>783.29222013132119</v>
      </c>
      <c r="AF134" s="183">
        <f>AF92/(1+Fin_Assumptions!$E$7)^(AF$122-Fin_Assumptions!$E$8)</f>
        <v>650.24871643864594</v>
      </c>
      <c r="AG134" s="183">
        <f>AG92/(1+Fin_Assumptions!$E$7)^(AG$122-Fin_Assumptions!$E$8)</f>
        <v>514.83447240426801</v>
      </c>
      <c r="AH134" s="183">
        <f>AH92/(1+Fin_Assumptions!$E$7)^(AH$122-Fin_Assumptions!$E$8)</f>
        <v>485.02855928012269</v>
      </c>
      <c r="AI134" s="183">
        <f>AI92/(1+Fin_Assumptions!$E$7)^(AI$122-Fin_Assumptions!$E$8)</f>
        <v>456.37032634858622</v>
      </c>
      <c r="AJ134" s="183">
        <f>AJ92/(1+Fin_Assumptions!$E$7)^(AJ$122-Fin_Assumptions!$E$8)</f>
        <v>428.82152027077098</v>
      </c>
      <c r="AK134" s="183">
        <f>AK92/(1+Fin_Assumptions!$E$7)^(AK$122-Fin_Assumptions!$E$8)</f>
        <v>402.34507098774077</v>
      </c>
      <c r="AL134" s="183">
        <f>AL92/(1+Fin_Assumptions!$E$7)^(AL$122-Fin_Assumptions!$E$8)</f>
        <v>376.90505675583285</v>
      </c>
      <c r="AM134" s="183">
        <f>AM92/(1+Fin_Assumptions!$E$7)^(AM$122-Fin_Assumptions!$E$8)</f>
        <v>352.46667018366867</v>
      </c>
      <c r="AN134" s="183">
        <f>AN92/(1+Fin_Assumptions!$E$7)^(AN$122-Fin_Assumptions!$E$8)</f>
        <v>328.99618524277236</v>
      </c>
      <c r="AO134" s="183">
        <f>AO92/(1+Fin_Assumptions!$E$7)^(AO$122-Fin_Assumptions!$E$8)</f>
        <v>306.46092522452307</v>
      </c>
      <c r="AP134" s="183">
        <f>AP92/(1+Fin_Assumptions!$E$7)^(AP$122-Fin_Assumptions!$E$8)</f>
        <v>284.82923161689484</v>
      </c>
      <c r="AQ134" s="183">
        <f>AQ92/(1+Fin_Assumptions!$E$7)^(AQ$122-Fin_Assumptions!$E$8)</f>
        <v>264.07043387518036</v>
      </c>
      <c r="AR134" s="183">
        <f>AR92/(1+Fin_Assumptions!$E$7)^(AR$122-Fin_Assumptions!$E$8)</f>
        <v>244.15482006160593</v>
      </c>
      <c r="AS134" s="183">
        <f>AS92/(1+Fin_Assumptions!$E$7)^(AS$122-Fin_Assumptions!$E$8)</f>
        <v>225.05360832943424</v>
      </c>
      <c r="AT134" s="185">
        <f>AT92/(1+Fin_Assumptions!$E$7)^(AT$122-Fin_Assumptions!$E$8)</f>
        <v>0</v>
      </c>
      <c r="AU134" s="185">
        <f t="shared" ref="AU134:BL134" si="90">AT133*(1+$D$57)</f>
        <v>0</v>
      </c>
      <c r="AV134" s="185">
        <f t="shared" si="90"/>
        <v>0</v>
      </c>
      <c r="AW134" s="185">
        <f t="shared" si="90"/>
        <v>0</v>
      </c>
      <c r="AX134" s="185">
        <f t="shared" si="90"/>
        <v>0</v>
      </c>
      <c r="AY134" s="185">
        <f t="shared" si="90"/>
        <v>0</v>
      </c>
      <c r="AZ134" s="185">
        <f t="shared" si="90"/>
        <v>0</v>
      </c>
      <c r="BA134" s="185">
        <f t="shared" si="90"/>
        <v>0</v>
      </c>
      <c r="BB134" s="185">
        <f t="shared" si="90"/>
        <v>0</v>
      </c>
      <c r="BC134" s="185">
        <f t="shared" si="90"/>
        <v>0</v>
      </c>
      <c r="BD134" s="185">
        <f t="shared" si="90"/>
        <v>0</v>
      </c>
      <c r="BE134" s="185">
        <f t="shared" si="90"/>
        <v>0</v>
      </c>
      <c r="BF134" s="185">
        <f t="shared" si="90"/>
        <v>0</v>
      </c>
      <c r="BG134" s="185">
        <f t="shared" si="90"/>
        <v>0</v>
      </c>
      <c r="BH134" s="185">
        <f t="shared" si="90"/>
        <v>0</v>
      </c>
      <c r="BI134" s="25">
        <f t="shared" si="90"/>
        <v>0</v>
      </c>
      <c r="BJ134" s="25">
        <f t="shared" si="90"/>
        <v>0</v>
      </c>
      <c r="BK134" s="25">
        <f t="shared" si="90"/>
        <v>0</v>
      </c>
      <c r="BL134" s="25">
        <f t="shared" si="90"/>
        <v>0</v>
      </c>
      <c r="BM134" s="185">
        <f>BL133*(1+$D$57)</f>
        <v>0</v>
      </c>
    </row>
    <row r="135" spans="3:65">
      <c r="C135" s="172">
        <v>2032</v>
      </c>
      <c r="D135" s="186">
        <f t="shared" si="80"/>
        <v>1312.0314769326581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1429.7793134711267</v>
      </c>
      <c r="R135" s="183">
        <f>R93/(1+Fin_Assumptions!$E$7)^(R$122-Fin_Assumptions!$E$8)</f>
        <v>1328.9212330852854</v>
      </c>
      <c r="S135" s="183">
        <f>S93/(1+Fin_Assumptions!$E$7)^(S$122-Fin_Assumptions!$E$8)</f>
        <v>1228.9066168973811</v>
      </c>
      <c r="T135" s="183">
        <f>T93/(1+Fin_Assumptions!$E$7)^(T$122-Fin_Assumptions!$E$8)</f>
        <v>1144.7822426282353</v>
      </c>
      <c r="U135" s="183">
        <f>U93/(1+Fin_Assumptions!$E$7)^(U$122-Fin_Assumptions!$E$8)</f>
        <v>1072.2438876331751</v>
      </c>
      <c r="V135" s="183">
        <f>V93/(1+Fin_Assumptions!$E$7)^(V$122-Fin_Assumptions!$E$8)</f>
        <v>1005.9048967740123</v>
      </c>
      <c r="W135" s="183">
        <f>W93/(1+Fin_Assumptions!$E$7)^(W$122-Fin_Assumptions!$E$8)</f>
        <v>942.16409351914399</v>
      </c>
      <c r="X135" s="183">
        <f>X93/(1+Fin_Assumptions!$E$7)^(X$122-Fin_Assumptions!$E$8)</f>
        <v>884.90808347344455</v>
      </c>
      <c r="Y135" s="183">
        <f>Y93/(1+Fin_Assumptions!$E$7)^(Y$122-Fin_Assumptions!$E$8)</f>
        <v>837.64718091145085</v>
      </c>
      <c r="Z135" s="183">
        <f>Z93/(1+Fin_Assumptions!$E$7)^(Z$122-Fin_Assumptions!$E$8)</f>
        <v>795.94766910607586</v>
      </c>
      <c r="AA135" s="183">
        <f>AA93/(1+Fin_Assumptions!$E$7)^(AA$122-Fin_Assumptions!$E$8)</f>
        <v>755.78397692421584</v>
      </c>
      <c r="AB135" s="183">
        <f>AB93/(1+Fin_Assumptions!$E$7)^(AB$122-Fin_Assumptions!$E$8)</f>
        <v>717.10599270773707</v>
      </c>
      <c r="AC135" s="183">
        <f>AC93/(1+Fin_Assumptions!$E$7)^(AC$122-Fin_Assumptions!$E$8)</f>
        <v>679.86513563511812</v>
      </c>
      <c r="AD135" s="183">
        <f>AD93/(1+Fin_Assumptions!$E$7)^(AD$122-Fin_Assumptions!$E$8)</f>
        <v>644.0143108571134</v>
      </c>
      <c r="AE135" s="183">
        <f>AE93/(1+Fin_Assumptions!$E$7)^(AE$122-Fin_Assumptions!$E$8)</f>
        <v>609.50786591025758</v>
      </c>
      <c r="AF135" s="183">
        <f>AF93/(1+Fin_Assumptions!$E$7)^(AF$122-Fin_Assumptions!$E$8)</f>
        <v>773.3831448256675</v>
      </c>
      <c r="AG135" s="183">
        <f>AG93/(1+Fin_Assumptions!$E$7)^(AG$122-Fin_Assumptions!$E$8)</f>
        <v>642.02271427368782</v>
      </c>
      <c r="AH135" s="183">
        <f>AH93/(1+Fin_Assumptions!$E$7)^(AH$122-Fin_Assumptions!$E$8)</f>
        <v>508.32153454291</v>
      </c>
      <c r="AI135" s="183">
        <f>AI93/(1+Fin_Assumptions!$E$7)^(AI$122-Fin_Assumptions!$E$8)</f>
        <v>478.89268253351906</v>
      </c>
      <c r="AJ135" s="183">
        <f>AJ93/(1+Fin_Assumptions!$E$7)^(AJ$122-Fin_Assumptions!$E$8)</f>
        <v>450.59699193413763</v>
      </c>
      <c r="AK135" s="183">
        <f>AK93/(1+Fin_Assumptions!$E$7)^(AK$122-Fin_Assumptions!$E$8)</f>
        <v>423.39669333155348</v>
      </c>
      <c r="AL135" s="183">
        <f>AL93/(1+Fin_Assumptions!$E$7)^(AL$122-Fin_Assumptions!$E$8)</f>
        <v>397.25518562336464</v>
      </c>
      <c r="AM135" s="183">
        <f>AM93/(1+Fin_Assumptions!$E$7)^(AM$122-Fin_Assumptions!$E$8)</f>
        <v>372.13700149562743</v>
      </c>
      <c r="AN135" s="183">
        <f>AN93/(1+Fin_Assumptions!$E$7)^(AN$122-Fin_Assumptions!$E$8)</f>
        <v>348.00777388951508</v>
      </c>
      <c r="AO135" s="183">
        <f>AO93/(1+Fin_Assumptions!$E$7)^(AO$122-Fin_Assumptions!$E$8)</f>
        <v>324.83420342927127</v>
      </c>
      <c r="AP135" s="183">
        <f>AP93/(1+Fin_Assumptions!$E$7)^(AP$122-Fin_Assumptions!$E$8)</f>
        <v>302.58402678452461</v>
      </c>
      <c r="AQ135" s="183">
        <f>AQ93/(1+Fin_Assumptions!$E$7)^(AQ$122-Fin_Assumptions!$E$8)</f>
        <v>281.22598594075356</v>
      </c>
      <c r="AR135" s="183">
        <f>AR93/(1+Fin_Assumptions!$E$7)^(AR$122-Fin_Assumptions!$E$8)</f>
        <v>260.72979835242859</v>
      </c>
      <c r="AS135" s="183">
        <f>AS93/(1+Fin_Assumptions!$E$7)^(AS$122-Fin_Assumptions!$E$8)</f>
        <v>241.06612795405101</v>
      </c>
      <c r="AT135" s="183">
        <f>AT93/(1+Fin_Assumptions!$E$7)^(AT$122-Fin_Assumptions!$E$8)</f>
        <v>222.20655700499802</v>
      </c>
      <c r="AU135" s="185">
        <f>AU93/(1+Fin_Assumptions!$E$7)^(AU$122-Fin_Assumptions!$E$8)</f>
        <v>0</v>
      </c>
      <c r="AV135" s="185">
        <f t="shared" ref="AV135:BL135" si="91">AU134*(1+$D$58)</f>
        <v>0</v>
      </c>
      <c r="AW135" s="185">
        <f t="shared" si="91"/>
        <v>0</v>
      </c>
      <c r="AX135" s="185">
        <f t="shared" si="91"/>
        <v>0</v>
      </c>
      <c r="AY135" s="185">
        <f t="shared" si="91"/>
        <v>0</v>
      </c>
      <c r="AZ135" s="185">
        <f t="shared" si="91"/>
        <v>0</v>
      </c>
      <c r="BA135" s="185">
        <f t="shared" si="91"/>
        <v>0</v>
      </c>
      <c r="BB135" s="185">
        <f t="shared" si="91"/>
        <v>0</v>
      </c>
      <c r="BC135" s="185">
        <f t="shared" si="91"/>
        <v>0</v>
      </c>
      <c r="BD135" s="185">
        <f t="shared" si="91"/>
        <v>0</v>
      </c>
      <c r="BE135" s="185">
        <f t="shared" si="91"/>
        <v>0</v>
      </c>
      <c r="BF135" s="185">
        <f t="shared" si="91"/>
        <v>0</v>
      </c>
      <c r="BG135" s="185">
        <f t="shared" si="91"/>
        <v>0</v>
      </c>
      <c r="BH135" s="185">
        <f t="shared" si="91"/>
        <v>0</v>
      </c>
      <c r="BI135" s="25">
        <f t="shared" si="91"/>
        <v>0</v>
      </c>
      <c r="BJ135" s="25">
        <f t="shared" si="91"/>
        <v>0</v>
      </c>
      <c r="BK135" s="25">
        <f t="shared" si="91"/>
        <v>0</v>
      </c>
      <c r="BL135" s="25">
        <f t="shared" si="91"/>
        <v>0</v>
      </c>
      <c r="BM135" s="185">
        <f>BL134*(1+$D$58)</f>
        <v>0</v>
      </c>
    </row>
    <row r="136" spans="3:65">
      <c r="C136" s="172">
        <v>2033</v>
      </c>
      <c r="D136" s="186">
        <f t="shared" si="80"/>
        <v>1327.601420043075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1411.4600741879347</v>
      </c>
      <c r="S136" s="183">
        <f>S94/(1+Fin_Assumptions!$E$7)^(S$122-Fin_Assumptions!$E$8)</f>
        <v>1311.8942514888736</v>
      </c>
      <c r="T136" s="183">
        <f>T94/(1+Fin_Assumptions!$E$7)^(T$122-Fin_Assumptions!$E$8)</f>
        <v>1213.1610859895475</v>
      </c>
      <c r="U136" s="183">
        <f>U94/(1+Fin_Assumptions!$E$7)^(U$122-Fin_Assumptions!$E$8)</f>
        <v>1130.1145665524484</v>
      </c>
      <c r="V136" s="183">
        <f>V94/(1+Fin_Assumptions!$E$7)^(V$122-Fin_Assumptions!$E$8)</f>
        <v>1058.5056189630232</v>
      </c>
      <c r="W136" s="183">
        <f>W94/(1+Fin_Assumptions!$E$7)^(W$122-Fin_Assumptions!$E$8)</f>
        <v>993.01660532475319</v>
      </c>
      <c r="X136" s="183">
        <f>X94/(1+Fin_Assumptions!$E$7)^(X$122-Fin_Assumptions!$E$8)</f>
        <v>930.09248966350651</v>
      </c>
      <c r="Y136" s="183">
        <f>Y94/(1+Fin_Assumptions!$E$7)^(Y$122-Fin_Assumptions!$E$8)</f>
        <v>873.57007992839044</v>
      </c>
      <c r="Z136" s="183">
        <f>Z94/(1+Fin_Assumptions!$E$7)^(Z$122-Fin_Assumptions!$E$8)</f>
        <v>826.91471402133061</v>
      </c>
      <c r="AA136" s="183">
        <f>AA94/(1+Fin_Assumptions!$E$7)^(AA$122-Fin_Assumptions!$E$8)</f>
        <v>785.74948280566423</v>
      </c>
      <c r="AB136" s="183">
        <f>AB94/(1+Fin_Assumptions!$E$7)^(AB$122-Fin_Assumptions!$E$8)</f>
        <v>746.10039331853034</v>
      </c>
      <c r="AC136" s="183">
        <f>AC94/(1+Fin_Assumptions!$E$7)^(AC$122-Fin_Assumptions!$E$8)</f>
        <v>707.91797596413824</v>
      </c>
      <c r="AD136" s="183">
        <f>AD94/(1+Fin_Assumptions!$E$7)^(AD$122-Fin_Assumptions!$E$8)</f>
        <v>671.15427236926007</v>
      </c>
      <c r="AE136" s="183">
        <f>AE94/(1+Fin_Assumptions!$E$7)^(AE$122-Fin_Assumptions!$E$8)</f>
        <v>635.76279109372456</v>
      </c>
      <c r="AF136" s="183">
        <f>AF94/(1+Fin_Assumptions!$E$7)^(AF$122-Fin_Assumptions!$E$8)</f>
        <v>601.69846460237989</v>
      </c>
      <c r="AG136" s="183">
        <f>AG94/(1+Fin_Assumptions!$E$7)^(AG$122-Fin_Assumptions!$E$8)</f>
        <v>763.47406952001541</v>
      </c>
      <c r="AH136" s="183">
        <f>AH94/(1+Fin_Assumptions!$E$7)^(AH$122-Fin_Assumptions!$E$8)</f>
        <v>633.79671210873096</v>
      </c>
      <c r="AI136" s="183">
        <f>AI94/(1+Fin_Assumptions!$E$7)^(AI$122-Fin_Assumptions!$E$8)</f>
        <v>501.80859668155313</v>
      </c>
      <c r="AJ136" s="183">
        <f>AJ94/(1+Fin_Assumptions!$E$7)^(AJ$122-Fin_Assumptions!$E$8)</f>
        <v>472.75680578691606</v>
      </c>
      <c r="AK136" s="183">
        <f>AK94/(1+Fin_Assumptions!$E$7)^(AK$122-Fin_Assumptions!$E$8)</f>
        <v>444.82365751969024</v>
      </c>
      <c r="AL136" s="183">
        <f>AL94/(1+Fin_Assumptions!$E$7)^(AL$122-Fin_Assumptions!$E$8)</f>
        <v>417.97186639233678</v>
      </c>
      <c r="AM136" s="183">
        <f>AM94/(1+Fin_Assumptions!$E$7)^(AM$122-Fin_Assumptions!$E$8)</f>
        <v>392.16530025898942</v>
      </c>
      <c r="AN136" s="183">
        <f>AN94/(1+Fin_Assumptions!$E$7)^(AN$122-Fin_Assumptions!$E$8)</f>
        <v>367.36894623542275</v>
      </c>
      <c r="AO136" s="183">
        <f>AO94/(1+Fin_Assumptions!$E$7)^(AO$122-Fin_Assumptions!$E$8)</f>
        <v>343.54887759536206</v>
      </c>
      <c r="AP136" s="183">
        <f>AP94/(1+Fin_Assumptions!$E$7)^(AP$122-Fin_Assumptions!$E$8)</f>
        <v>320.67222161577098</v>
      </c>
      <c r="AQ136" s="183">
        <f>AQ94/(1+Fin_Assumptions!$E$7)^(AQ$122-Fin_Assumptions!$E$8)</f>
        <v>298.70712834452684</v>
      </c>
      <c r="AR136" s="183">
        <f>AR94/(1+Fin_Assumptions!$E$7)^(AR$122-Fin_Assumptions!$E$8)</f>
        <v>277.6227402646129</v>
      </c>
      <c r="AS136" s="183">
        <f>AS94/(1+Fin_Assumptions!$E$7)^(AS$122-Fin_Assumptions!$E$8)</f>
        <v>257.38916282967733</v>
      </c>
      <c r="AT136" s="183">
        <f>AT94/(1+Fin_Assumptions!$E$7)^(AT$122-Fin_Assumptions!$E$8)</f>
        <v>237.9774358464966</v>
      </c>
      <c r="AU136" s="183">
        <f>AU94/(1+Fin_Assumptions!$E$7)^(AU$122-Fin_Assumptions!$E$8)</f>
        <v>219.35950568056228</v>
      </c>
      <c r="AV136" s="185">
        <f>AV94/(1+Fin_Assumptions!$E$7)^(AV$122-Fin_Assumptions!$E$8)</f>
        <v>0</v>
      </c>
      <c r="AW136" s="185">
        <f t="shared" ref="AW136:BL136" si="92">AV135*(1+$D$59)</f>
        <v>0</v>
      </c>
      <c r="AX136" s="185">
        <f t="shared" si="92"/>
        <v>0</v>
      </c>
      <c r="AY136" s="185">
        <f t="shared" si="92"/>
        <v>0</v>
      </c>
      <c r="AZ136" s="185">
        <f t="shared" si="92"/>
        <v>0</v>
      </c>
      <c r="BA136" s="185">
        <f t="shared" si="92"/>
        <v>0</v>
      </c>
      <c r="BB136" s="185">
        <f t="shared" si="92"/>
        <v>0</v>
      </c>
      <c r="BC136" s="185">
        <f t="shared" si="92"/>
        <v>0</v>
      </c>
      <c r="BD136" s="185">
        <f t="shared" si="92"/>
        <v>0</v>
      </c>
      <c r="BE136" s="185">
        <f t="shared" si="92"/>
        <v>0</v>
      </c>
      <c r="BF136" s="185">
        <f t="shared" si="92"/>
        <v>0</v>
      </c>
      <c r="BG136" s="185">
        <f t="shared" si="92"/>
        <v>0</v>
      </c>
      <c r="BH136" s="185">
        <f t="shared" si="92"/>
        <v>0</v>
      </c>
      <c r="BI136" s="25">
        <f t="shared" si="92"/>
        <v>0</v>
      </c>
      <c r="BJ136" s="25">
        <f t="shared" si="92"/>
        <v>0</v>
      </c>
      <c r="BK136" s="25">
        <f t="shared" si="92"/>
        <v>0</v>
      </c>
      <c r="BL136" s="25">
        <f t="shared" si="92"/>
        <v>0</v>
      </c>
      <c r="BM136" s="185">
        <f>BL135*(1+$D$59)</f>
        <v>0</v>
      </c>
    </row>
    <row r="137" spans="3:65">
      <c r="C137" s="172">
        <v>2034</v>
      </c>
      <c r="D137" s="186">
        <f t="shared" si="80"/>
        <v>1343.1298406359315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1393.1408349047426</v>
      </c>
      <c r="T137" s="183">
        <f>T95/(1+Fin_Assumptions!$E$7)^(T$122-Fin_Assumptions!$E$8)</f>
        <v>1294.8672698924613</v>
      </c>
      <c r="U137" s="183">
        <f>U95/(1+Fin_Assumptions!$E$7)^(U$122-Fin_Assumptions!$E$8)</f>
        <v>1197.4155550817134</v>
      </c>
      <c r="V137" s="183">
        <f>V95/(1+Fin_Assumptions!$E$7)^(V$122-Fin_Assumptions!$E$8)</f>
        <v>1115.4468904766618</v>
      </c>
      <c r="W137" s="183">
        <f>W95/(1+Fin_Assumptions!$E$7)^(W$122-Fin_Assumptions!$E$8)</f>
        <v>1044.7673502928708</v>
      </c>
      <c r="X137" s="183">
        <f>X95/(1+Fin_Assumptions!$E$7)^(X$122-Fin_Assumptions!$E$8)</f>
        <v>980.12831387549397</v>
      </c>
      <c r="Y137" s="183">
        <f>Y95/(1+Fin_Assumptions!$E$7)^(Y$122-Fin_Assumptions!$E$8)</f>
        <v>918.02088580786926</v>
      </c>
      <c r="Z137" s="183">
        <f>Z95/(1+Fin_Assumptions!$E$7)^(Z$122-Fin_Assumptions!$E$8)</f>
        <v>862.23207638333633</v>
      </c>
      <c r="AA137" s="183">
        <f>AA95/(1+Fin_Assumptions!$E$7)^(AA$122-Fin_Assumptions!$E$8)</f>
        <v>816.18224713121015</v>
      </c>
      <c r="AB137" s="183">
        <f>AB95/(1+Fin_Assumptions!$E$7)^(AB$122-Fin_Assumptions!$E$8)</f>
        <v>775.55129650525259</v>
      </c>
      <c r="AC137" s="183">
        <f>AC95/(1+Fin_Assumptions!$E$7)^(AC$122-Fin_Assumptions!$E$8)</f>
        <v>736.41680971284529</v>
      </c>
      <c r="AD137" s="183">
        <f>AD95/(1+Fin_Assumptions!$E$7)^(AD$122-Fin_Assumptions!$E$8)</f>
        <v>698.72995922053951</v>
      </c>
      <c r="AE137" s="183">
        <f>AE95/(1+Fin_Assumptions!$E$7)^(AE$122-Fin_Assumptions!$E$8)</f>
        <v>662.44340910340202</v>
      </c>
      <c r="AF137" s="183">
        <f>AF95/(1+Fin_Assumptions!$E$7)^(AF$122-Fin_Assumptions!$E$8)</f>
        <v>627.51127133033583</v>
      </c>
      <c r="AG137" s="183">
        <f>AG95/(1+Fin_Assumptions!$E$7)^(AG$122-Fin_Assumptions!$E$8)</f>
        <v>593.88906329450253</v>
      </c>
      <c r="AH137" s="183">
        <f>AH95/(1+Fin_Assumptions!$E$7)^(AH$122-Fin_Assumptions!$E$8)</f>
        <v>753.56499421436342</v>
      </c>
      <c r="AI137" s="183">
        <f>AI95/(1+Fin_Assumptions!$E$7)^(AI$122-Fin_Assumptions!$E$8)</f>
        <v>625.5707099437742</v>
      </c>
      <c r="AJ137" s="183">
        <f>AJ95/(1+Fin_Assumptions!$E$7)^(AJ$122-Fin_Assumptions!$E$8)</f>
        <v>495.29565882019625</v>
      </c>
      <c r="AK137" s="183">
        <f>AK95/(1+Fin_Assumptions!$E$7)^(AK$122-Fin_Assumptions!$E$8)</f>
        <v>466.62092904031329</v>
      </c>
      <c r="AL137" s="183">
        <f>AL95/(1+Fin_Assumptions!$E$7)^(AL$122-Fin_Assumptions!$E$8)</f>
        <v>439.05032310524274</v>
      </c>
      <c r="AM137" s="183">
        <f>AM95/(1+Fin_Assumptions!$E$7)^(AM$122-Fin_Assumptions!$E$8)</f>
        <v>412.54703945312002</v>
      </c>
      <c r="AN137" s="183">
        <f>AN95/(1+Fin_Assumptions!$E$7)^(AN$122-Fin_Assumptions!$E$8)</f>
        <v>387.07541489461425</v>
      </c>
      <c r="AO137" s="183">
        <f>AO95/(1+Fin_Assumptions!$E$7)^(AO$122-Fin_Assumptions!$E$8)</f>
        <v>362.60089097521796</v>
      </c>
      <c r="AP137" s="183">
        <f>AP95/(1+Fin_Assumptions!$E$7)^(AP$122-Fin_Assumptions!$E$8)</f>
        <v>339.08998130120915</v>
      </c>
      <c r="AQ137" s="183">
        <f>AQ95/(1+Fin_Assumptions!$E$7)^(AQ$122-Fin_Assumptions!$E$8)</f>
        <v>316.51023980227075</v>
      </c>
      <c r="AR137" s="183">
        <f>AR95/(1+Fin_Assumptions!$E$7)^(AR$122-Fin_Assumptions!$E$8)</f>
        <v>294.83022990452889</v>
      </c>
      <c r="AS137" s="183">
        <f>AS95/(1+Fin_Assumptions!$E$7)^(AS$122-Fin_Assumptions!$E$8)</f>
        <v>274.0194945884723</v>
      </c>
      <c r="AT137" s="183">
        <f>AT95/(1+Fin_Assumptions!$E$7)^(AT$122-Fin_Assumptions!$E$8)</f>
        <v>254.0485273069261</v>
      </c>
      <c r="AU137" s="183">
        <f>AU95/(1+Fin_Assumptions!$E$7)^(AU$122-Fin_Assumptions!$E$8)</f>
        <v>234.88874373894231</v>
      </c>
      <c r="AV137" s="183">
        <f>AV95/(1+Fin_Assumptions!$E$7)^(AV$122-Fin_Assumptions!$E$8)</f>
        <v>216.51245435612657</v>
      </c>
      <c r="AW137" s="185">
        <f>AW95/(1+Fin_Assumptions!$E$7)^(AW$122-Fin_Assumptions!$E$8)</f>
        <v>0</v>
      </c>
      <c r="AX137" s="185">
        <f t="shared" ref="AX137:BL137" si="93">AW136*(1+$D$60)</f>
        <v>0</v>
      </c>
      <c r="AY137" s="185">
        <f t="shared" si="93"/>
        <v>0</v>
      </c>
      <c r="AZ137" s="185">
        <f t="shared" si="93"/>
        <v>0</v>
      </c>
      <c r="BA137" s="185">
        <f t="shared" si="93"/>
        <v>0</v>
      </c>
      <c r="BB137" s="185">
        <f t="shared" si="93"/>
        <v>0</v>
      </c>
      <c r="BC137" s="185">
        <f t="shared" si="93"/>
        <v>0</v>
      </c>
      <c r="BD137" s="185">
        <f t="shared" si="93"/>
        <v>0</v>
      </c>
      <c r="BE137" s="185">
        <f t="shared" si="93"/>
        <v>0</v>
      </c>
      <c r="BF137" s="185">
        <f t="shared" si="93"/>
        <v>0</v>
      </c>
      <c r="BG137" s="185">
        <f t="shared" si="93"/>
        <v>0</v>
      </c>
      <c r="BH137" s="185">
        <f t="shared" si="93"/>
        <v>0</v>
      </c>
      <c r="BI137" s="25">
        <f t="shared" si="93"/>
        <v>0</v>
      </c>
      <c r="BJ137" s="25">
        <f t="shared" si="93"/>
        <v>0</v>
      </c>
      <c r="BK137" s="25">
        <f t="shared" si="93"/>
        <v>0</v>
      </c>
      <c r="BL137" s="25">
        <f t="shared" si="93"/>
        <v>0</v>
      </c>
      <c r="BM137" s="185">
        <f>BL136*(1+$D$60)</f>
        <v>0</v>
      </c>
    </row>
    <row r="138" spans="3:65">
      <c r="C138" s="172">
        <v>2035</v>
      </c>
      <c r="D138" s="186">
        <f t="shared" si="80"/>
        <v>1358.6049313709011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1374.8215956215479</v>
      </c>
      <c r="U138" s="183">
        <f>U96/(1+Fin_Assumptions!$E$7)^(U$122-Fin_Assumptions!$E$8)</f>
        <v>1277.8402882960465</v>
      </c>
      <c r="V138" s="183">
        <f>V96/(1+Fin_Assumptions!$E$7)^(V$122-Fin_Assumptions!$E$8)</f>
        <v>1181.6700241738779</v>
      </c>
      <c r="W138" s="183">
        <f>W96/(1+Fin_Assumptions!$E$7)^(W$122-Fin_Assumptions!$E$8)</f>
        <v>1100.7792144008722</v>
      </c>
      <c r="X138" s="183">
        <f>X96/(1+Fin_Assumptions!$E$7)^(X$122-Fin_Assumptions!$E$8)</f>
        <v>1031.0290816227166</v>
      </c>
      <c r="Y138" s="183">
        <f>Y96/(1+Fin_Assumptions!$E$7)^(Y$122-Fin_Assumptions!$E$8)</f>
        <v>967.24002242623294</v>
      </c>
      <c r="Z138" s="183">
        <f>Z96/(1+Fin_Assumptions!$E$7)^(Z$122-Fin_Assumptions!$E$8)</f>
        <v>905.94928195222997</v>
      </c>
      <c r="AA138" s="183">
        <f>AA96/(1+Fin_Assumptions!$E$7)^(AA$122-Fin_Assumptions!$E$8)</f>
        <v>850.89407283828052</v>
      </c>
      <c r="AB138" s="183">
        <f>AB96/(1+Fin_Assumptions!$E$7)^(AB$122-Fin_Assumptions!$E$8)</f>
        <v>805.44978024108786</v>
      </c>
      <c r="AC138" s="183">
        <f>AC96/(1+Fin_Assumptions!$E$7)^(AC$122-Fin_Assumptions!$E$8)</f>
        <v>765.35311020483971</v>
      </c>
      <c r="AD138" s="183">
        <f>AD96/(1+Fin_Assumptions!$E$7)^(AD$122-Fin_Assumptions!$E$8)</f>
        <v>726.73322610715843</v>
      </c>
      <c r="AE138" s="183">
        <f>AE96/(1+Fin_Assumptions!$E$7)^(AE$122-Fin_Assumptions!$E$8)</f>
        <v>689.54194247693954</v>
      </c>
      <c r="AF138" s="183">
        <f>AF96/(1+Fin_Assumptions!$E$7)^(AF$122-Fin_Assumptions!$E$8)</f>
        <v>653.73254583754272</v>
      </c>
      <c r="AG138" s="183">
        <f>AG96/(1+Fin_Assumptions!$E$7)^(AG$122-Fin_Assumptions!$E$8)</f>
        <v>619.25975156694597</v>
      </c>
      <c r="AH138" s="183">
        <f>AH96/(1+Fin_Assumptions!$E$7)^(AH$122-Fin_Assumptions!$E$8)</f>
        <v>586.07966198662371</v>
      </c>
      <c r="AI138" s="183">
        <f>AI96/(1+Fin_Assumptions!$E$7)^(AI$122-Fin_Assumptions!$E$8)</f>
        <v>743.65591890871008</v>
      </c>
      <c r="AJ138" s="183">
        <f>AJ96/(1+Fin_Assumptions!$E$7)^(AJ$122-Fin_Assumptions!$E$8)</f>
        <v>617.34470777881597</v>
      </c>
      <c r="AK138" s="183">
        <f>AK96/(1+Fin_Assumptions!$E$7)^(AK$122-Fin_Assumptions!$E$8)</f>
        <v>488.78272095883852</v>
      </c>
      <c r="AL138" s="183">
        <f>AL96/(1+Fin_Assumptions!$E$7)^(AL$122-Fin_Assumptions!$E$8)</f>
        <v>460.48505229370966</v>
      </c>
      <c r="AM138" s="183">
        <f>AM96/(1+Fin_Assumptions!$E$7)^(AM$122-Fin_Assumptions!$E$8)</f>
        <v>433.27698869079438</v>
      </c>
      <c r="AN138" s="183">
        <f>AN96/(1+Fin_Assumptions!$E$7)^(AN$122-Fin_Assumptions!$E$8)</f>
        <v>407.12221251390253</v>
      </c>
      <c r="AO138" s="183">
        <f>AO96/(1+Fin_Assumptions!$E$7)^(AO$122-Fin_Assumptions!$E$8)</f>
        <v>381.98552953023813</v>
      </c>
      <c r="AP138" s="183">
        <f>AP96/(1+Fin_Assumptions!$E$7)^(AP$122-Fin_Assumptions!$E$8)</f>
        <v>357.83283571501255</v>
      </c>
      <c r="AQ138" s="183">
        <f>AQ96/(1+Fin_Assumptions!$E$7)^(AQ$122-Fin_Assumptions!$E$8)</f>
        <v>334.63108500705562</v>
      </c>
      <c r="AR138" s="183">
        <f>AR96/(1+Fin_Assumptions!$E$7)^(AR$122-Fin_Assumptions!$E$8)</f>
        <v>312.34825798876972</v>
      </c>
      <c r="AS138" s="183">
        <f>AS96/(1+Fin_Assumptions!$E$7)^(AS$122-Fin_Assumptions!$E$8)</f>
        <v>290.95333146453049</v>
      </c>
      <c r="AT138" s="183">
        <f>AT96/(1+Fin_Assumptions!$E$7)^(AT$122-Fin_Assumptions!$E$8)</f>
        <v>270.41624891233107</v>
      </c>
      <c r="AU138" s="183">
        <f>AU96/(1+Fin_Assumptions!$E$7)^(AU$122-Fin_Assumptions!$E$8)</f>
        <v>250.70789178417448</v>
      </c>
      <c r="AV138" s="183">
        <f>AV96/(1+Fin_Assumptions!$E$7)^(AV$122-Fin_Assumptions!$E$8)</f>
        <v>231.80005163138736</v>
      </c>
      <c r="AW138" s="183">
        <f>AW96/(1+Fin_Assumptions!$E$7)^(AW$122-Fin_Assumptions!$E$8)</f>
        <v>213.66540303169043</v>
      </c>
      <c r="AX138" s="185">
        <f>AX96/(1+Fin_Assumptions!$E$7)^(AX$122-Fin_Assumptions!$E$8)</f>
        <v>0</v>
      </c>
      <c r="AY138" s="185">
        <f t="shared" ref="AY138:BL138" si="94">AX137*(1+$D$61)</f>
        <v>0</v>
      </c>
      <c r="AZ138" s="185">
        <f t="shared" si="94"/>
        <v>0</v>
      </c>
      <c r="BA138" s="185">
        <f t="shared" si="94"/>
        <v>0</v>
      </c>
      <c r="BB138" s="185">
        <f t="shared" si="94"/>
        <v>0</v>
      </c>
      <c r="BC138" s="185">
        <f t="shared" si="94"/>
        <v>0</v>
      </c>
      <c r="BD138" s="185">
        <f t="shared" si="94"/>
        <v>0</v>
      </c>
      <c r="BE138" s="185">
        <f t="shared" si="94"/>
        <v>0</v>
      </c>
      <c r="BF138" s="185">
        <f t="shared" si="94"/>
        <v>0</v>
      </c>
      <c r="BG138" s="185">
        <f t="shared" si="94"/>
        <v>0</v>
      </c>
      <c r="BH138" s="185">
        <f t="shared" si="94"/>
        <v>0</v>
      </c>
      <c r="BI138" s="25">
        <f t="shared" si="94"/>
        <v>0</v>
      </c>
      <c r="BJ138" s="25">
        <f t="shared" si="94"/>
        <v>0</v>
      </c>
      <c r="BK138" s="25">
        <f t="shared" si="94"/>
        <v>0</v>
      </c>
      <c r="BL138" s="25">
        <f t="shared" si="94"/>
        <v>0</v>
      </c>
      <c r="BM138" s="185">
        <f>BL137*(1+$D$61)</f>
        <v>0</v>
      </c>
    </row>
    <row r="139" spans="3:65">
      <c r="C139" s="172">
        <v>2036</v>
      </c>
      <c r="D139" s="186">
        <f t="shared" si="80"/>
        <v>1374.0143204922208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1356.5023563383531</v>
      </c>
      <c r="V139" s="183">
        <f>V97/(1+Fin_Assumptions!$E$7)^(V$122-Fin_Assumptions!$E$8)</f>
        <v>1260.813306699632</v>
      </c>
      <c r="W139" s="183">
        <f>W97/(1+Fin_Assumptions!$E$7)^(W$122-Fin_Assumptions!$E$8)</f>
        <v>1165.9244932660415</v>
      </c>
      <c r="X139" s="183">
        <f>X97/(1+Fin_Assumptions!$E$7)^(X$122-Fin_Assumptions!$E$8)</f>
        <v>1086.1115383250831</v>
      </c>
      <c r="Y139" s="183">
        <f>Y97/(1+Fin_Assumptions!$E$7)^(Y$122-Fin_Assumptions!$E$8)</f>
        <v>1017.2908129525626</v>
      </c>
      <c r="Z139" s="183">
        <f>Z97/(1+Fin_Assumptions!$E$7)^(Z$122-Fin_Assumptions!$E$8)</f>
        <v>954.35173097697168</v>
      </c>
      <c r="AA139" s="183">
        <f>AA97/(1+Fin_Assumptions!$E$7)^(AA$122-Fin_Assumptions!$E$8)</f>
        <v>893.87767809659067</v>
      </c>
      <c r="AB139" s="183">
        <f>AB97/(1+Fin_Assumptions!$E$7)^(AB$122-Fin_Assumptions!$E$8)</f>
        <v>839.55606929322448</v>
      </c>
      <c r="AC139" s="183">
        <f>AC97/(1+Fin_Assumptions!$E$7)^(AC$122-Fin_Assumptions!$E$8)</f>
        <v>794.71731335096592</v>
      </c>
      <c r="AD139" s="183">
        <f>AD97/(1+Fin_Assumptions!$E$7)^(AD$122-Fin_Assumptions!$E$8)</f>
        <v>755.15492390442671</v>
      </c>
      <c r="AE139" s="183">
        <f>AE97/(1+Fin_Assumptions!$E$7)^(AE$122-Fin_Assumptions!$E$8)</f>
        <v>717.04964250147157</v>
      </c>
      <c r="AF139" s="183">
        <f>AF97/(1+Fin_Assumptions!$E$7)^(AF$122-Fin_Assumptions!$E$8)</f>
        <v>680.35392573333945</v>
      </c>
      <c r="AG139" s="183">
        <f>AG97/(1+Fin_Assumptions!$E$7)^(AG$122-Fin_Assumptions!$E$8)</f>
        <v>645.02168257168319</v>
      </c>
      <c r="AH139" s="183">
        <f>AH97/(1+Fin_Assumptions!$E$7)^(AH$122-Fin_Assumptions!$E$8)</f>
        <v>611.00823180355599</v>
      </c>
      <c r="AI139" s="183">
        <f>AI97/(1+Fin_Assumptions!$E$7)^(AI$122-Fin_Assumptions!$E$8)</f>
        <v>578.27026067874522</v>
      </c>
      <c r="AJ139" s="183">
        <f>AJ97/(1+Fin_Assumptions!$E$7)^(AJ$122-Fin_Assumptions!$E$8)</f>
        <v>733.74684360305628</v>
      </c>
      <c r="AK139" s="183">
        <f>AK97/(1+Fin_Assumptions!$E$7)^(AK$122-Fin_Assumptions!$E$8)</f>
        <v>609.11870561385808</v>
      </c>
      <c r="AL139" s="183">
        <f>AL97/(1+Fin_Assumptions!$E$7)^(AL$122-Fin_Assumptions!$E$8)</f>
        <v>482.2697830974808</v>
      </c>
      <c r="AM139" s="183">
        <f>AM97/(1+Fin_Assumptions!$E$7)^(AM$122-Fin_Assumptions!$E$8)</f>
        <v>454.34917554710592</v>
      </c>
      <c r="AN139" s="183">
        <f>AN97/(1+Fin_Assumptions!$E$7)^(AN$122-Fin_Assumptions!$E$8)</f>
        <v>427.50365427634608</v>
      </c>
      <c r="AO139" s="183">
        <f>AO97/(1+Fin_Assumptions!$E$7)^(AO$122-Fin_Assumptions!$E$8)</f>
        <v>401.69738557468503</v>
      </c>
      <c r="AP139" s="183">
        <f>AP97/(1+Fin_Assumptions!$E$7)^(AP$122-Fin_Assumptions!$E$8)</f>
        <v>376.89564416586211</v>
      </c>
      <c r="AQ139" s="183">
        <f>AQ97/(1+Fin_Assumptions!$E$7)^(AQ$122-Fin_Assumptions!$E$8)</f>
        <v>353.06478045480719</v>
      </c>
      <c r="AR139" s="183">
        <f>AR97/(1+Fin_Assumptions!$E$7)^(AR$122-Fin_Assumptions!$E$8)</f>
        <v>330.17218871290191</v>
      </c>
      <c r="AS139" s="183">
        <f>AS97/(1+Fin_Assumptions!$E$7)^(AS$122-Fin_Assumptions!$E$8)</f>
        <v>308.18627617526874</v>
      </c>
      <c r="AT139" s="183">
        <f>AT97/(1+Fin_Assumptions!$E$7)^(AT$122-Fin_Assumptions!$E$8)</f>
        <v>287.07643302453204</v>
      </c>
      <c r="AU139" s="183">
        <f>AU97/(1+Fin_Assumptions!$E$7)^(AU$122-Fin_Assumptions!$E$8)</f>
        <v>266.81300323618984</v>
      </c>
      <c r="AV139" s="183">
        <f>AV97/(1+Fin_Assumptions!$E$7)^(AV$122-Fin_Assumptions!$E$8)</f>
        <v>247.36725626142271</v>
      </c>
      <c r="AW139" s="183">
        <f>AW97/(1+Fin_Assumptions!$E$7)^(AW$122-Fin_Assumptions!$E$8)</f>
        <v>228.71135952383261</v>
      </c>
      <c r="AX139" s="183">
        <f>AX97/(1+Fin_Assumptions!$E$7)^(AX$122-Fin_Assumptions!$E$8)</f>
        <v>210.81835170725432</v>
      </c>
      <c r="AY139" s="185">
        <f>AY97/(1+Fin_Assumptions!$E$7)^(AY$122-Fin_Assumptions!$E$8)</f>
        <v>0</v>
      </c>
      <c r="AZ139" s="185">
        <f t="shared" ref="AZ139:BL139" si="95">AY138*(1+$D$62)</f>
        <v>0</v>
      </c>
      <c r="BA139" s="185">
        <f t="shared" si="95"/>
        <v>0</v>
      </c>
      <c r="BB139" s="185">
        <f t="shared" si="95"/>
        <v>0</v>
      </c>
      <c r="BC139" s="185">
        <f t="shared" si="95"/>
        <v>0</v>
      </c>
      <c r="BD139" s="185">
        <f t="shared" si="95"/>
        <v>0</v>
      </c>
      <c r="BE139" s="185">
        <f t="shared" si="95"/>
        <v>0</v>
      </c>
      <c r="BF139" s="185">
        <f t="shared" si="95"/>
        <v>0</v>
      </c>
      <c r="BG139" s="185">
        <f t="shared" si="95"/>
        <v>0</v>
      </c>
      <c r="BH139" s="185">
        <f t="shared" si="95"/>
        <v>0</v>
      </c>
      <c r="BI139" s="25">
        <f t="shared" si="95"/>
        <v>0</v>
      </c>
      <c r="BJ139" s="25">
        <f t="shared" si="95"/>
        <v>0</v>
      </c>
      <c r="BK139" s="25">
        <f t="shared" si="95"/>
        <v>0</v>
      </c>
      <c r="BL139" s="25">
        <f t="shared" si="95"/>
        <v>0</v>
      </c>
      <c r="BM139" s="185">
        <f>BL138*(1+$D$62)</f>
        <v>0</v>
      </c>
    </row>
    <row r="140" spans="3:65">
      <c r="C140" s="172">
        <v>2037</v>
      </c>
      <c r="D140" s="186">
        <f t="shared" si="80"/>
        <v>1389.3450509874997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1338.1831170551584</v>
      </c>
      <c r="W140" s="183">
        <f>W98/(1+Fin_Assumptions!$E$7)^(W$122-Fin_Assumptions!$E$8)</f>
        <v>1243.7863251032168</v>
      </c>
      <c r="X140" s="183">
        <f>X98/(1+Fin_Assumptions!$E$7)^(X$122-Fin_Assumptions!$E$8)</f>
        <v>1150.1789623582051</v>
      </c>
      <c r="Y140" s="183">
        <f>Y98/(1+Fin_Assumptions!$E$7)^(Y$122-Fin_Assumptions!$E$8)</f>
        <v>1071.4438622492939</v>
      </c>
      <c r="Z140" s="183">
        <f>Z98/(1+Fin_Assumptions!$E$7)^(Z$122-Fin_Assumptions!$E$8)</f>
        <v>1003.5525442824082</v>
      </c>
      <c r="AA140" s="183">
        <f>AA98/(1+Fin_Assumptions!$E$7)^(AA$122-Fin_Assumptions!$E$8)</f>
        <v>941.46343952771053</v>
      </c>
      <c r="AB140" s="183">
        <f>AB98/(1+Fin_Assumptions!$E$7)^(AB$122-Fin_Assumptions!$E$8)</f>
        <v>881.80607424095126</v>
      </c>
      <c r="AC140" s="183">
        <f>AC98/(1+Fin_Assumptions!$E$7)^(AC$122-Fin_Assumptions!$E$8)</f>
        <v>828.21806574816856</v>
      </c>
      <c r="AD140" s="183">
        <f>AD98/(1+Fin_Assumptions!$E$7)^(AD$122-Fin_Assumptions!$E$8)</f>
        <v>783.98484646084376</v>
      </c>
      <c r="AE140" s="183">
        <f>AE98/(1+Fin_Assumptions!$E$7)^(AE$122-Fin_Assumptions!$E$8)</f>
        <v>744.9567376040136</v>
      </c>
      <c r="AF140" s="183">
        <f>AF98/(1+Fin_Assumptions!$E$7)^(AF$122-Fin_Assumptions!$E$8)</f>
        <v>707.36605889578482</v>
      </c>
      <c r="AG140" s="183">
        <f>AG98/(1+Fin_Assumptions!$E$7)^(AG$122-Fin_Assumptions!$E$8)</f>
        <v>671.16590898973925</v>
      </c>
      <c r="AH140" s="183">
        <f>AH98/(1+Fin_Assumptions!$E$7)^(AH$122-Fin_Assumptions!$E$8)</f>
        <v>636.31081930582377</v>
      </c>
      <c r="AI140" s="183">
        <f>AI98/(1+Fin_Assumptions!$E$7)^(AI$122-Fin_Assumptions!$E$8)</f>
        <v>602.75671204016589</v>
      </c>
      <c r="AJ140" s="183">
        <f>AJ98/(1+Fin_Assumptions!$E$7)^(AJ$122-Fin_Assumptions!$E$8)</f>
        <v>570.46085937086616</v>
      </c>
      <c r="AK140" s="183">
        <f>AK98/(1+Fin_Assumptions!$E$7)^(AK$122-Fin_Assumptions!$E$8)</f>
        <v>723.83776829740293</v>
      </c>
      <c r="AL140" s="183">
        <f>AL98/(1+Fin_Assumptions!$E$7)^(AL$122-Fin_Assumptions!$E$8)</f>
        <v>600.89270344889997</v>
      </c>
      <c r="AM140" s="183">
        <f>AM98/(1+Fin_Assumptions!$E$7)^(AM$122-Fin_Assumptions!$E$8)</f>
        <v>475.75684523612284</v>
      </c>
      <c r="AN140" s="183">
        <f>AN98/(1+Fin_Assumptions!$E$7)^(AN$122-Fin_Assumptions!$E$8)</f>
        <v>448.21329880050212</v>
      </c>
      <c r="AO140" s="183">
        <f>AO98/(1+Fin_Assumptions!$E$7)^(AO$122-Fin_Assumptions!$E$8)</f>
        <v>421.73031986189761</v>
      </c>
      <c r="AP140" s="183">
        <f>AP98/(1+Fin_Assumptions!$E$7)^(AP$122-Fin_Assumptions!$E$8)</f>
        <v>396.27255863546742</v>
      </c>
      <c r="AQ140" s="183">
        <f>AQ98/(1+Fin_Assumptions!$E$7)^(AQ$122-Fin_Assumptions!$E$8)</f>
        <v>371.80575880148609</v>
      </c>
      <c r="AR140" s="183">
        <f>AR98/(1+Fin_Assumptions!$E$7)^(AR$122-Fin_Assumptions!$E$8)</f>
        <v>348.29672519460161</v>
      </c>
      <c r="AS140" s="183">
        <f>AS98/(1+Fin_Assumptions!$E$7)^(AS$122-Fin_Assumptions!$E$8)</f>
        <v>325.71329241874827</v>
      </c>
      <c r="AT140" s="183">
        <f>AT98/(1+Fin_Assumptions!$E$7)^(AT$122-Fin_Assumptions!$E$8)</f>
        <v>304.02429436176777</v>
      </c>
      <c r="AU140" s="183">
        <f>AU98/(1+Fin_Assumptions!$E$7)^(AU$122-Fin_Assumptions!$E$8)</f>
        <v>283.19953458453352</v>
      </c>
      <c r="AV140" s="183">
        <f>AV98/(1+Fin_Assumptions!$E$7)^(AV$122-Fin_Assumptions!$E$8)</f>
        <v>263.20975756004862</v>
      </c>
      <c r="AW140" s="183">
        <f>AW98/(1+Fin_Assumptions!$E$7)^(AW$122-Fin_Assumptions!$E$8)</f>
        <v>244.026620738671</v>
      </c>
      <c r="AX140" s="183">
        <f>AX98/(1+Fin_Assumptions!$E$7)^(AX$122-Fin_Assumptions!$E$8)</f>
        <v>225.62266741627764</v>
      </c>
      <c r="AY140" s="183">
        <f>AY98/(1+Fin_Assumptions!$E$7)^(AY$122-Fin_Assumptions!$E$8)</f>
        <v>207.97130038281816</v>
      </c>
      <c r="AZ140" s="185">
        <f>AZ98/(1+Fin_Assumptions!$E$7)^(AZ$122-Fin_Assumptions!$E$8)</f>
        <v>0</v>
      </c>
      <c r="BA140" s="185">
        <f t="shared" ref="BA140:BL140" si="96">AZ139*(1+$D$63)</f>
        <v>0</v>
      </c>
      <c r="BB140" s="185">
        <f t="shared" si="96"/>
        <v>0</v>
      </c>
      <c r="BC140" s="185">
        <f t="shared" si="96"/>
        <v>0</v>
      </c>
      <c r="BD140" s="185">
        <f t="shared" si="96"/>
        <v>0</v>
      </c>
      <c r="BE140" s="185">
        <f t="shared" si="96"/>
        <v>0</v>
      </c>
      <c r="BF140" s="185">
        <f t="shared" si="96"/>
        <v>0</v>
      </c>
      <c r="BG140" s="185">
        <f t="shared" si="96"/>
        <v>0</v>
      </c>
      <c r="BH140" s="185">
        <f t="shared" si="96"/>
        <v>0</v>
      </c>
      <c r="BI140" s="25">
        <f t="shared" si="96"/>
        <v>0</v>
      </c>
      <c r="BJ140" s="25">
        <f t="shared" si="96"/>
        <v>0</v>
      </c>
      <c r="BK140" s="25">
        <f t="shared" si="96"/>
        <v>0</v>
      </c>
      <c r="BL140" s="25">
        <f t="shared" si="96"/>
        <v>0</v>
      </c>
      <c r="BM140" s="185">
        <f>BL139*(1+$D$63)</f>
        <v>0</v>
      </c>
    </row>
    <row r="141" spans="3:65">
      <c r="C141" s="172">
        <v>2038</v>
      </c>
      <c r="D141" s="186">
        <f t="shared" si="80"/>
        <v>1404.583559057239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1319.8638777719668</v>
      </c>
      <c r="X141" s="183">
        <f>X99/(1+Fin_Assumptions!$E$7)^(X$122-Fin_Assumptions!$E$8)</f>
        <v>1226.7593435068047</v>
      </c>
      <c r="Y141" s="183">
        <f>Y99/(1+Fin_Assumptions!$E$7)^(Y$122-Fin_Assumptions!$E$8)</f>
        <v>1134.4334314503719</v>
      </c>
      <c r="Z141" s="183">
        <f>Z99/(1+Fin_Assumptions!$E$7)^(Z$122-Fin_Assumptions!$E$8)</f>
        <v>1056.7761861735071</v>
      </c>
      <c r="AA141" s="183">
        <f>AA99/(1+Fin_Assumptions!$E$7)^(AA$122-Fin_Assumptions!$E$8)</f>
        <v>989.81427561225655</v>
      </c>
      <c r="AB141" s="183">
        <f>AB99/(1+Fin_Assumptions!$E$7)^(AB$122-Fin_Assumptions!$E$8)</f>
        <v>928.57514807845155</v>
      </c>
      <c r="AC141" s="183">
        <f>AC99/(1+Fin_Assumptions!$E$7)^(AC$122-Fin_Assumptions!$E$8)</f>
        <v>869.73447038531401</v>
      </c>
      <c r="AD141" s="183">
        <f>AD99/(1+Fin_Assumptions!$E$7)^(AD$122-Fin_Assumptions!$E$8)</f>
        <v>816.88006220311468</v>
      </c>
      <c r="AE141" s="183">
        <f>AE99/(1+Fin_Assumptions!$E$7)^(AE$122-Fin_Assumptions!$E$8)</f>
        <v>773.25237957072363</v>
      </c>
      <c r="AF141" s="183">
        <f>AF99/(1+Fin_Assumptions!$E$7)^(AF$122-Fin_Assumptions!$E$8)</f>
        <v>734.75855130360219</v>
      </c>
      <c r="AG141" s="183">
        <f>AG99/(1+Fin_Assumptions!$E$7)^(AG$122-Fin_Assumptions!$E$8)</f>
        <v>697.68247529009966</v>
      </c>
      <c r="AH141" s="183">
        <f>AH99/(1+Fin_Assumptions!$E$7)^(AH$122-Fin_Assumptions!$E$8)</f>
        <v>661.97789224614053</v>
      </c>
      <c r="AI141" s="183">
        <f>AI99/(1+Fin_Assumptions!$E$7)^(AI$122-Fin_Assumptions!$E$8)</f>
        <v>627.59995603996595</v>
      </c>
      <c r="AJ141" s="183">
        <f>AJ99/(1+Fin_Assumptions!$E$7)^(AJ$122-Fin_Assumptions!$E$8)</f>
        <v>594.50519227677717</v>
      </c>
      <c r="AK141" s="183">
        <f>AK99/(1+Fin_Assumptions!$E$7)^(AK$122-Fin_Assumptions!$E$8)</f>
        <v>562.65145806298881</v>
      </c>
      <c r="AL141" s="183">
        <f>AL99/(1+Fin_Assumptions!$E$7)^(AL$122-Fin_Assumptions!$E$8)</f>
        <v>713.92869299175095</v>
      </c>
      <c r="AM141" s="183">
        <f>AM99/(1+Fin_Assumptions!$E$7)^(AM$122-Fin_Assumptions!$E$8)</f>
        <v>592.66670128394321</v>
      </c>
      <c r="AN141" s="183">
        <f>AN99/(1+Fin_Assumptions!$E$7)^(AN$122-Fin_Assumptions!$E$8)</f>
        <v>469.24390737476614</v>
      </c>
      <c r="AO141" s="183">
        <f>AO99/(1+Fin_Assumptions!$E$7)^(AO$122-Fin_Assumptions!$E$8)</f>
        <v>442.07742205389951</v>
      </c>
      <c r="AP141" s="183">
        <f>AP99/(1+Fin_Assumptions!$E$7)^(AP$122-Fin_Assumptions!$E$8)</f>
        <v>415.95698544745039</v>
      </c>
      <c r="AQ141" s="183">
        <f>AQ99/(1+Fin_Assumptions!$E$7)^(AQ$122-Fin_Assumptions!$E$8)</f>
        <v>390.84773169625089</v>
      </c>
      <c r="AR141" s="183">
        <f>AR99/(1+Fin_Assumptions!$E$7)^(AR$122-Fin_Assumptions!$E$8)</f>
        <v>366.71587343711082</v>
      </c>
      <c r="AS141" s="183">
        <f>AS99/(1+Fin_Assumptions!$E$7)^(AS$122-Fin_Assumptions!$E$8)</f>
        <v>343.52866993439699</v>
      </c>
      <c r="AT141" s="183">
        <f>AT99/(1+Fin_Assumptions!$E$7)^(AT$122-Fin_Assumptions!$E$8)</f>
        <v>321.25439612459536</v>
      </c>
      <c r="AU141" s="183">
        <f>AU99/(1+Fin_Assumptions!$E$7)^(AU$122-Fin_Assumptions!$E$8)</f>
        <v>299.86231254826748</v>
      </c>
      <c r="AV141" s="183">
        <f>AV99/(1+Fin_Assumptions!$E$7)^(AV$122-Fin_Assumptions!$E$8)</f>
        <v>279.32263614453569</v>
      </c>
      <c r="AW141" s="183">
        <f>AW99/(1+Fin_Assumptions!$E$7)^(AW$122-Fin_Assumptions!$E$8)</f>
        <v>259.60651188390807</v>
      </c>
      <c r="AX141" s="183">
        <f>AX99/(1+Fin_Assumptions!$E$7)^(AX$122-Fin_Assumptions!$E$8)</f>
        <v>240.6859852159198</v>
      </c>
      <c r="AY141" s="183">
        <f>AY99/(1+Fin_Assumptions!$E$7)^(AY$122-Fin_Assumptions!$E$8)</f>
        <v>222.53397530872331</v>
      </c>
      <c r="AZ141" s="183">
        <f>AZ99/(1+Fin_Assumptions!$E$7)^(AZ$122-Fin_Assumptions!$E$8)</f>
        <v>205.1242490583825</v>
      </c>
      <c r="BA141" s="185">
        <f>BA99/(1+Fin_Assumptions!$E$7)^(BA$122-Fin_Assumptions!$E$8)</f>
        <v>0</v>
      </c>
      <c r="BB141" s="185">
        <f t="shared" ref="BB141:BL141" si="97">BA140*(1+$D$64)</f>
        <v>0</v>
      </c>
      <c r="BC141" s="185">
        <f t="shared" si="97"/>
        <v>0</v>
      </c>
      <c r="BD141" s="185">
        <f t="shared" si="97"/>
        <v>0</v>
      </c>
      <c r="BE141" s="185">
        <f t="shared" si="97"/>
        <v>0</v>
      </c>
      <c r="BF141" s="185">
        <f t="shared" si="97"/>
        <v>0</v>
      </c>
      <c r="BG141" s="185">
        <f t="shared" si="97"/>
        <v>0</v>
      </c>
      <c r="BH141" s="185">
        <f t="shared" si="97"/>
        <v>0</v>
      </c>
      <c r="BI141" s="25">
        <f t="shared" si="97"/>
        <v>0</v>
      </c>
      <c r="BJ141" s="25">
        <f t="shared" si="97"/>
        <v>0</v>
      </c>
      <c r="BK141" s="25">
        <f t="shared" si="97"/>
        <v>0</v>
      </c>
      <c r="BL141" s="25">
        <f t="shared" si="97"/>
        <v>0</v>
      </c>
      <c r="BM141" s="185">
        <f>BL140*(1+$D$64)</f>
        <v>0</v>
      </c>
    </row>
    <row r="142" spans="3:65">
      <c r="C142" s="172">
        <v>2039</v>
      </c>
      <c r="D142" s="186">
        <f t="shared" si="80"/>
        <v>1419.7156518735976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1301.544638488775</v>
      </c>
      <c r="Y142" s="183">
        <f>Y100/(1+Fin_Assumptions!$E$7)^(Y$122-Fin_Assumptions!$E$8)</f>
        <v>1209.7323619103931</v>
      </c>
      <c r="Z142" s="183">
        <f>Z100/(1+Fin_Assumptions!$E$7)^(Z$122-Fin_Assumptions!$E$8)</f>
        <v>1118.6879005425383</v>
      </c>
      <c r="AA142" s="183">
        <f>AA100/(1+Fin_Assumptions!$E$7)^(AA$122-Fin_Assumptions!$E$8)</f>
        <v>1042.1085100977202</v>
      </c>
      <c r="AB142" s="183">
        <f>AB100/(1+Fin_Assumptions!$E$7)^(AB$122-Fin_Assumptions!$E$8)</f>
        <v>976.07600694210453</v>
      </c>
      <c r="AC142" s="183">
        <f>AC100/(1+Fin_Assumptions!$E$7)^(AC$122-Fin_Assumptions!$E$8)</f>
        <v>915.68685662919279</v>
      </c>
      <c r="AD142" s="183">
        <f>AD100/(1+Fin_Assumptions!$E$7)^(AD$122-Fin_Assumptions!$E$8)</f>
        <v>857.66286652967676</v>
      </c>
      <c r="AE142" s="183">
        <f>AE100/(1+Fin_Assumptions!$E$7)^(AE$122-Fin_Assumptions!$E$8)</f>
        <v>805.54205865806068</v>
      </c>
      <c r="AF142" s="183">
        <f>AF100/(1+Fin_Assumptions!$E$7)^(AF$122-Fin_Assumptions!$E$8)</f>
        <v>762.5199126806034</v>
      </c>
      <c r="AG142" s="183">
        <f>AG100/(1+Fin_Assumptions!$E$7)^(AG$122-Fin_Assumptions!$E$8)</f>
        <v>724.5603650031909</v>
      </c>
      <c r="AH142" s="183">
        <f>AH100/(1+Fin_Assumptions!$E$7)^(AH$122-Fin_Assumptions!$E$8)</f>
        <v>687.99889168441428</v>
      </c>
      <c r="AI142" s="183">
        <f>AI100/(1+Fin_Assumptions!$E$7)^(AI$122-Fin_Assumptions!$E$8)</f>
        <v>652.7898755025418</v>
      </c>
      <c r="AJ142" s="183">
        <f>AJ100/(1+Fin_Assumptions!$E$7)^(AJ$122-Fin_Assumptions!$E$8)</f>
        <v>618.88909277410789</v>
      </c>
      <c r="AK142" s="183">
        <f>AK100/(1+Fin_Assumptions!$E$7)^(AK$122-Fin_Assumptions!$E$8)</f>
        <v>586.25367251338866</v>
      </c>
      <c r="AL142" s="183">
        <f>AL100/(1+Fin_Assumptions!$E$7)^(AL$122-Fin_Assumptions!$E$8)</f>
        <v>554.84205675511146</v>
      </c>
      <c r="AM142" s="183">
        <f>AM100/(1+Fin_Assumptions!$E$7)^(AM$122-Fin_Assumptions!$E$8)</f>
        <v>704.01961768609908</v>
      </c>
      <c r="AN142" s="183">
        <f>AN100/(1+Fin_Assumptions!$E$7)^(AN$122-Fin_Assumptions!$E$8)</f>
        <v>584.44069911898646</v>
      </c>
      <c r="AO142" s="183">
        <f>AO100/(1+Fin_Assumptions!$E$7)^(AO$122-Fin_Assumptions!$E$8)</f>
        <v>462.73096951340926</v>
      </c>
      <c r="AP142" s="183">
        <f>AP100/(1+Fin_Assumptions!$E$7)^(AP$122-Fin_Assumptions!$E$8)</f>
        <v>435.94154530729691</v>
      </c>
      <c r="AQ142" s="183">
        <f>AQ100/(1+Fin_Assumptions!$E$7)^(AQ$122-Fin_Assumptions!$E$8)</f>
        <v>410.183651033003</v>
      </c>
      <c r="AR142" s="183">
        <f>AR100/(1+Fin_Assumptions!$E$7)^(AR$122-Fin_Assumptions!$E$8)</f>
        <v>385.4229047570343</v>
      </c>
      <c r="AS142" s="183">
        <f>AS100/(1+Fin_Assumptions!$E$7)^(AS$122-Fin_Assumptions!$E$8)</f>
        <v>361.62598807273565</v>
      </c>
      <c r="AT142" s="183">
        <f>AT100/(1+Fin_Assumptions!$E$7)^(AT$122-Fin_Assumptions!$E$8)</f>
        <v>338.7606146741922</v>
      </c>
      <c r="AU142" s="183">
        <f>AU100/(1+Fin_Assumptions!$E$7)^(AU$122-Fin_Assumptions!$E$8)</f>
        <v>316.79549983044245</v>
      </c>
      <c r="AV142" s="183">
        <f>AV100/(1+Fin_Assumptions!$E$7)^(AV$122-Fin_Assumptions!$E$8)</f>
        <v>295.70033073476719</v>
      </c>
      <c r="AW142" s="183">
        <f>AW100/(1+Fin_Assumptions!$E$7)^(AW$122-Fin_Assumptions!$E$8)</f>
        <v>275.44573770453803</v>
      </c>
      <c r="AX142" s="183">
        <f>AX100/(1+Fin_Assumptions!$E$7)^(AX$122-Fin_Assumptions!$E$8)</f>
        <v>256.00326620776741</v>
      </c>
      <c r="AY142" s="183">
        <f>AY100/(1+Fin_Assumptions!$E$7)^(AY$122-Fin_Assumptions!$E$8)</f>
        <v>237.34534969316869</v>
      </c>
      <c r="AZ142" s="183">
        <f>AZ100/(1+Fin_Assumptions!$E$7)^(AZ$122-Fin_Assumptions!$E$8)</f>
        <v>219.44528320116893</v>
      </c>
      <c r="BA142" s="183">
        <f>BA100/(1+Fin_Assumptions!$E$7)^(BA$122-Fin_Assumptions!$E$8)</f>
        <v>202.27719773394682</v>
      </c>
      <c r="BB142" s="185">
        <f>BB100/(1+Fin_Assumptions!$E$7)^(BB$122-Fin_Assumptions!$E$8)</f>
        <v>0</v>
      </c>
      <c r="BC142" s="185">
        <f t="shared" ref="BC142:BL142" si="98">BB141*(1+$D$65)</f>
        <v>0</v>
      </c>
      <c r="BD142" s="185">
        <f t="shared" si="98"/>
        <v>0</v>
      </c>
      <c r="BE142" s="185">
        <f t="shared" si="98"/>
        <v>0</v>
      </c>
      <c r="BF142" s="185">
        <f t="shared" si="98"/>
        <v>0</v>
      </c>
      <c r="BG142" s="185">
        <f t="shared" si="98"/>
        <v>0</v>
      </c>
      <c r="BH142" s="185">
        <f t="shared" si="98"/>
        <v>0</v>
      </c>
      <c r="BI142" s="25">
        <f t="shared" si="98"/>
        <v>0</v>
      </c>
      <c r="BJ142" s="25">
        <f t="shared" si="98"/>
        <v>0</v>
      </c>
      <c r="BK142" s="25">
        <f t="shared" si="98"/>
        <v>0</v>
      </c>
      <c r="BL142" s="25">
        <f t="shared" si="98"/>
        <v>0</v>
      </c>
      <c r="BM142" s="185">
        <f>BL141*(1+$D$65)</f>
        <v>0</v>
      </c>
    </row>
    <row r="143" spans="3:65">
      <c r="C143" s="172">
        <v>2040</v>
      </c>
      <c r="D143" s="186">
        <f t="shared" si="80"/>
        <v>1434.434084119212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1282.9638749806686</v>
      </c>
      <c r="Z143" s="183">
        <f>Z101/(1+Fin_Assumptions!$E$7)^(Z$122-Fin_Assumptions!$E$8)</f>
        <v>1192.4623042726782</v>
      </c>
      <c r="AA143" s="183">
        <f>AA101/(1+Fin_Assumptions!$E$7)^(AA$122-Fin_Assumptions!$E$8)</f>
        <v>1102.7175874970355</v>
      </c>
      <c r="AB143" s="183">
        <f>AB101/(1+Fin_Assumptions!$E$7)^(AB$122-Fin_Assumptions!$E$8)</f>
        <v>1027.2314392671774</v>
      </c>
      <c r="AC143" s="183">
        <f>AC101/(1+Fin_Assumptions!$E$7)^(AC$122-Fin_Assumptions!$E$8)</f>
        <v>962.14161167465829</v>
      </c>
      <c r="AD143" s="183">
        <f>AD101/(1+Fin_Assumptions!$E$7)^(AD$122-Fin_Assumptions!$E$8)</f>
        <v>902.61457280013906</v>
      </c>
      <c r="AE143" s="183">
        <f>AE101/(1+Fin_Assumptions!$E$7)^(AE$122-Fin_Assumptions!$E$8)</f>
        <v>845.41892927126958</v>
      </c>
      <c r="AF143" s="183">
        <f>AF101/(1+Fin_Assumptions!$E$7)^(AF$122-Fin_Assumptions!$E$8)</f>
        <v>794.04219453881126</v>
      </c>
      <c r="AG143" s="183">
        <f>AG101/(1+Fin_Assumptions!$E$7)^(AG$122-Fin_Assumptions!$E$8)</f>
        <v>751.63422981674796</v>
      </c>
      <c r="AH143" s="183">
        <f>AH101/(1+Fin_Assumptions!$E$7)^(AH$122-Fin_Assumptions!$E$8)</f>
        <v>714.2165900827215</v>
      </c>
      <c r="AI143" s="183">
        <f>AI101/(1+Fin_Assumptions!$E$7)^(AI$122-Fin_Assumptions!$E$8)</f>
        <v>678.17706589204647</v>
      </c>
      <c r="AJ143" s="183">
        <f>AJ101/(1+Fin_Assumptions!$E$7)^(AJ$122-Fin_Assumptions!$E$8)</f>
        <v>643.47069125137193</v>
      </c>
      <c r="AK143" s="183">
        <f>AK101/(1+Fin_Assumptions!$E$7)^(AK$122-Fin_Assumptions!$E$8)</f>
        <v>610.05387381155731</v>
      </c>
      <c r="AL143" s="183">
        <f>AL101/(1+Fin_Assumptions!$E$7)^(AL$122-Fin_Assumptions!$E$8)</f>
        <v>577.88435461017946</v>
      </c>
      <c r="AM143" s="183">
        <f>AM101/(1+Fin_Assumptions!$E$7)^(AM$122-Fin_Assumptions!$E$8)</f>
        <v>546.92116896067648</v>
      </c>
      <c r="AN143" s="183">
        <f>AN101/(1+Fin_Assumptions!$E$7)^(AN$122-Fin_Assumptions!$E$8)</f>
        <v>693.96908108945854</v>
      </c>
      <c r="AO143" s="183">
        <f>AO101/(1+Fin_Assumptions!$E$7)^(AO$122-Fin_Assumptions!$E$8)</f>
        <v>576.0972631017238</v>
      </c>
      <c r="AP143" s="183">
        <f>AP101/(1+Fin_Assumptions!$E$7)^(AP$122-Fin_Assumptions!$E$8)</f>
        <v>456.12505339024938</v>
      </c>
      <c r="AQ143" s="183">
        <f>AQ101/(1+Fin_Assumptions!$E$7)^(AQ$122-Fin_Assumptions!$E$8)</f>
        <v>429.71807319794351</v>
      </c>
      <c r="AR143" s="183">
        <f>AR101/(1+Fin_Assumptions!$E$7)^(AR$122-Fin_Assumptions!$E$8)</f>
        <v>404.32789688569602</v>
      </c>
      <c r="AS143" s="183">
        <f>AS101/(1+Fin_Assumptions!$E$7)^(AS$122-Fin_Assumptions!$E$8)</f>
        <v>379.92063335417788</v>
      </c>
      <c r="AT143" s="183">
        <f>AT101/(1+Fin_Assumptions!$E$7)^(AT$122-Fin_Assumptions!$E$8)</f>
        <v>356.46343984806123</v>
      </c>
      <c r="AU143" s="183">
        <f>AU101/(1+Fin_Assumptions!$E$7)^(AU$122-Fin_Assumptions!$E$8)</f>
        <v>333.92449097855751</v>
      </c>
      <c r="AV143" s="183">
        <f>AV101/(1+Fin_Assumptions!$E$7)^(AV$122-Fin_Assumptions!$E$8)</f>
        <v>312.27294863341524</v>
      </c>
      <c r="AW143" s="183">
        <f>AW101/(1+Fin_Assumptions!$E$7)^(AW$122-Fin_Assumptions!$E$8)</f>
        <v>291.47893274950025</v>
      </c>
      <c r="AX143" s="183">
        <f>AX101/(1+Fin_Assumptions!$E$7)^(AX$122-Fin_Assumptions!$E$8)</f>
        <v>271.51349292379314</v>
      </c>
      <c r="AY143" s="183">
        <f>AY101/(1+Fin_Assumptions!$E$7)^(AY$122-Fin_Assumptions!$E$8)</f>
        <v>252.34858083928685</v>
      </c>
      <c r="AZ143" s="183">
        <f>AZ101/(1+Fin_Assumptions!$E$7)^(AZ$122-Fin_Assumptions!$E$8)</f>
        <v>233.95702348292193</v>
      </c>
      <c r="BA143" s="183">
        <f>BA101/(1+Fin_Assumptions!$E$7)^(BA$122-Fin_Assumptions!$E$8)</f>
        <v>216.31249713332829</v>
      </c>
      <c r="BB143" s="183">
        <f>BB101/(1+Fin_Assumptions!$E$7)^(BB$122-Fin_Assumptions!$E$8)</f>
        <v>199.38950209675309</v>
      </c>
      <c r="BC143" s="185">
        <f>BC101/(1+Fin_Assumptions!$E$7)^(BC$122-Fin_Assumptions!$E$8)</f>
        <v>0</v>
      </c>
      <c r="BD143" s="185">
        <f t="shared" ref="BD143:BL143" si="99">BC142*(1+$D$66)</f>
        <v>0</v>
      </c>
      <c r="BE143" s="185">
        <f t="shared" si="99"/>
        <v>0</v>
      </c>
      <c r="BF143" s="185">
        <f t="shared" si="99"/>
        <v>0</v>
      </c>
      <c r="BG143" s="185">
        <f t="shared" si="99"/>
        <v>0</v>
      </c>
      <c r="BH143" s="185">
        <f t="shared" si="99"/>
        <v>0</v>
      </c>
      <c r="BI143" s="25">
        <f t="shared" si="99"/>
        <v>0</v>
      </c>
      <c r="BJ143" s="25">
        <f t="shared" si="99"/>
        <v>0</v>
      </c>
      <c r="BK143" s="25">
        <f t="shared" si="99"/>
        <v>0</v>
      </c>
      <c r="BL143" s="25">
        <f t="shared" si="99"/>
        <v>0</v>
      </c>
      <c r="BM143" s="185">
        <f>BL142*(1+$D$66)</f>
        <v>0</v>
      </c>
    </row>
    <row r="144" spans="3:65">
      <c r="C144" s="172">
        <v>2041</v>
      </c>
      <c r="D144" s="186">
        <f t="shared" si="80"/>
        <v>1449.0011156946869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1264.3831114725624</v>
      </c>
      <c r="AA144" s="183">
        <f>AA102/(1+Fin_Assumptions!$E$7)^(AA$122-Fin_Assumptions!$E$8)</f>
        <v>1175.1922466349629</v>
      </c>
      <c r="AB144" s="183">
        <f>AB102/(1+Fin_Assumptions!$E$7)^(AB$122-Fin_Assumptions!$E$8)</f>
        <v>1086.747274451533</v>
      </c>
      <c r="AC144" s="183">
        <f>AC102/(1+Fin_Assumptions!$E$7)^(AC$122-Fin_Assumptions!$E$8)</f>
        <v>1012.3543684366341</v>
      </c>
      <c r="AD144" s="183">
        <f>AD102/(1+Fin_Assumptions!$E$7)^(AD$122-Fin_Assumptions!$E$8)</f>
        <v>948.20721640721194</v>
      </c>
      <c r="AE144" s="183">
        <f>AE102/(1+Fin_Assumptions!$E$7)^(AE$122-Fin_Assumptions!$E$8)</f>
        <v>889.54228897108533</v>
      </c>
      <c r="AF144" s="183">
        <f>AF102/(1+Fin_Assumptions!$E$7)^(AF$122-Fin_Assumptions!$E$8)</f>
        <v>833.17499201286228</v>
      </c>
      <c r="AG144" s="183">
        <f>AG102/(1+Fin_Assumptions!$E$7)^(AG$122-Fin_Assumptions!$E$8)</f>
        <v>782.54233041956161</v>
      </c>
      <c r="AH144" s="183">
        <f>AH102/(1+Fin_Assumptions!$E$7)^(AH$122-Fin_Assumptions!$E$8)</f>
        <v>740.74854695289207</v>
      </c>
      <c r="AI144" s="183">
        <f>AI102/(1+Fin_Assumptions!$E$7)^(AI$122-Fin_Assumptions!$E$8)</f>
        <v>703.8728151622521</v>
      </c>
      <c r="AJ144" s="183">
        <f>AJ102/(1+Fin_Assumptions!$E$7)^(AJ$122-Fin_Assumptions!$E$8)</f>
        <v>668.35524009967787</v>
      </c>
      <c r="AK144" s="183">
        <f>AK102/(1+Fin_Assumptions!$E$7)^(AK$122-Fin_Assumptions!$E$8)</f>
        <v>634.15150700020229</v>
      </c>
      <c r="AL144" s="183">
        <f>AL102/(1+Fin_Assumptions!$E$7)^(AL$122-Fin_Assumptions!$E$8)</f>
        <v>601.21865484900661</v>
      </c>
      <c r="AM144" s="183">
        <f>AM102/(1+Fin_Assumptions!$E$7)^(AM$122-Fin_Assumptions!$E$8)</f>
        <v>569.51503670697002</v>
      </c>
      <c r="AN144" s="183">
        <f>AN102/(1+Fin_Assumptions!$E$7)^(AN$122-Fin_Assumptions!$E$8)</f>
        <v>539.00028116624139</v>
      </c>
      <c r="AO144" s="183">
        <f>AO102/(1+Fin_Assumptions!$E$7)^(AO$122-Fin_Assumptions!$E$8)</f>
        <v>683.91854449281755</v>
      </c>
      <c r="AP144" s="183">
        <f>AP102/(1+Fin_Assumptions!$E$7)^(AP$122-Fin_Assumptions!$E$8)</f>
        <v>567.75382708446114</v>
      </c>
      <c r="AQ144" s="183">
        <f>AQ102/(1+Fin_Assumptions!$E$7)^(AQ$122-Fin_Assumptions!$E$8)</f>
        <v>449.51913726708938</v>
      </c>
      <c r="AR144" s="183">
        <f>AR102/(1+Fin_Assumptions!$E$7)^(AR$122-Fin_Assumptions!$E$8)</f>
        <v>423.49460108858995</v>
      </c>
      <c r="AS144" s="183">
        <f>AS102/(1+Fin_Assumptions!$E$7)^(AS$122-Fin_Assumptions!$E$8)</f>
        <v>398.47214273838881</v>
      </c>
      <c r="AT144" s="183">
        <f>AT102/(1+Fin_Assumptions!$E$7)^(AT$122-Fin_Assumptions!$E$8)</f>
        <v>374.41836195132134</v>
      </c>
      <c r="AU144" s="183">
        <f>AU102/(1+Fin_Assumptions!$E$7)^(AU$122-Fin_Assumptions!$E$8)</f>
        <v>351.30089162338669</v>
      </c>
      <c r="AV144" s="183">
        <f>AV102/(1+Fin_Assumptions!$E$7)^(AV$122-Fin_Assumptions!$E$8)</f>
        <v>329.08836728292266</v>
      </c>
      <c r="AW144" s="183">
        <f>AW102/(1+Fin_Assumptions!$E$7)^(AW$122-Fin_Assumptions!$E$8)</f>
        <v>307.75039743638791</v>
      </c>
      <c r="AX144" s="183">
        <f>AX102/(1+Fin_Assumptions!$E$7)^(AX$122-Fin_Assumptions!$E$8)</f>
        <v>287.25753476423318</v>
      </c>
      <c r="AY144" s="183">
        <f>AY102/(1+Fin_Assumptions!$E$7)^(AY$122-Fin_Assumptions!$E$8)</f>
        <v>267.5812481430483</v>
      </c>
      <c r="AZ144" s="183">
        <f>AZ102/(1+Fin_Assumptions!$E$7)^(AZ$122-Fin_Assumptions!$E$8)</f>
        <v>248.6938954708061</v>
      </c>
      <c r="BA144" s="183">
        <f>BA102/(1+Fin_Assumptions!$E$7)^(BA$122-Fin_Assumptions!$E$8)</f>
        <v>230.56869727267519</v>
      </c>
      <c r="BB144" s="183">
        <f>BB102/(1+Fin_Assumptions!$E$7)^(BB$122-Fin_Assumptions!$E$8)</f>
        <v>213.17971106548762</v>
      </c>
      <c r="BC144" s="183">
        <f>BC102/(1+Fin_Assumptions!$E$7)^(BC$122-Fin_Assumptions!$E$8)</f>
        <v>196.5018064595593</v>
      </c>
      <c r="BD144" s="185">
        <f>BD102/(1+Fin_Assumptions!$E$7)^(BD$122-Fin_Assumptions!$E$8)</f>
        <v>0</v>
      </c>
      <c r="BE144" s="185">
        <f t="shared" ref="BE144:BL144" si="100">BD143*(1+$D$67)</f>
        <v>0</v>
      </c>
      <c r="BF144" s="185">
        <f t="shared" si="100"/>
        <v>0</v>
      </c>
      <c r="BG144" s="185">
        <f t="shared" si="100"/>
        <v>0</v>
      </c>
      <c r="BH144" s="185">
        <f t="shared" si="100"/>
        <v>0</v>
      </c>
      <c r="BI144" s="25">
        <f t="shared" si="100"/>
        <v>0</v>
      </c>
      <c r="BJ144" s="25">
        <f t="shared" si="100"/>
        <v>0</v>
      </c>
      <c r="BK144" s="25">
        <f t="shared" si="100"/>
        <v>0</v>
      </c>
      <c r="BL144" s="25">
        <f t="shared" si="100"/>
        <v>0</v>
      </c>
      <c r="BM144" s="185">
        <f>BL143*(1+$D$67)</f>
        <v>0</v>
      </c>
    </row>
    <row r="145" spans="3:65">
      <c r="C145" s="172">
        <v>2042</v>
      </c>
      <c r="D145" s="186">
        <f>D103</f>
        <v>1463.3999775463642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1245.8023479644582</v>
      </c>
      <c r="AB145" s="183">
        <f>AB103/(1+Fin_Assumptions!$E$7)^(AB$122-Fin_Assumptions!$E$8)</f>
        <v>1157.9221889972498</v>
      </c>
      <c r="AC145" s="183">
        <f>AC103/(1+Fin_Assumptions!$E$7)^(AC$122-Fin_Assumptions!$E$8)</f>
        <v>1070.7769614060326</v>
      </c>
      <c r="AD145" s="183">
        <f>AD103/(1+Fin_Assumptions!$E$7)^(AD$122-Fin_Assumptions!$E$8)</f>
        <v>997.47729760609309</v>
      </c>
      <c r="AE145" s="183">
        <f>AE103/(1+Fin_Assumptions!$E$7)^(AE$122-Fin_Assumptions!$E$8)</f>
        <v>934.27282113976719</v>
      </c>
      <c r="AF145" s="183">
        <f>AF103/(1+Fin_Assumptions!$E$7)^(AF$122-Fin_Assumptions!$E$8)</f>
        <v>876.47000514203296</v>
      </c>
      <c r="AG145" s="183">
        <f>AG103/(1+Fin_Assumptions!$E$7)^(AG$122-Fin_Assumptions!$E$8)</f>
        <v>820.9310547544568</v>
      </c>
      <c r="AH145" s="183">
        <f>AH103/(1+Fin_Assumptions!$E$7)^(AH$122-Fin_Assumptions!$E$8)</f>
        <v>771.04246630031332</v>
      </c>
      <c r="AI145" s="183">
        <f>AI103/(1+Fin_Assumptions!$E$7)^(AI$122-Fin_Assumptions!$E$8)</f>
        <v>729.86286408903811</v>
      </c>
      <c r="AJ145" s="183">
        <f>AJ103/(1+Fin_Assumptions!$E$7)^(AJ$122-Fin_Assumptions!$E$8)</f>
        <v>693.5290402417836</v>
      </c>
      <c r="AK145" s="183">
        <f>AK103/(1+Fin_Assumptions!$E$7)^(AK$122-Fin_Assumptions!$E$8)</f>
        <v>658.5334143073112</v>
      </c>
      <c r="AL145" s="183">
        <f>AL103/(1+Fin_Assumptions!$E$7)^(AL$122-Fin_Assumptions!$E$8)</f>
        <v>624.83232274903366</v>
      </c>
      <c r="AM145" s="183">
        <f>AM103/(1+Fin_Assumptions!$E$7)^(AM$122-Fin_Assumptions!$E$8)</f>
        <v>592.38343588645682</v>
      </c>
      <c r="AN145" s="183">
        <f>AN103/(1+Fin_Assumptions!$E$7)^(AN$122-Fin_Assumptions!$E$8)</f>
        <v>561.14571880376184</v>
      </c>
      <c r="AO145" s="183">
        <f>AO103/(1+Fin_Assumptions!$E$7)^(AO$122-Fin_Assumptions!$E$8)</f>
        <v>531.07939337180721</v>
      </c>
      <c r="AP145" s="183">
        <f>AP103/(1+Fin_Assumptions!$E$7)^(AP$122-Fin_Assumptions!$E$8)</f>
        <v>673.86800789617803</v>
      </c>
      <c r="AQ145" s="183">
        <f>AQ103/(1+Fin_Assumptions!$E$7)^(AQ$122-Fin_Assumptions!$E$8)</f>
        <v>559.41039106719973</v>
      </c>
      <c r="AR145" s="183">
        <f>AR103/(1+Fin_Assumptions!$E$7)^(AR$122-Fin_Assumptions!$E$8)</f>
        <v>442.91322114393012</v>
      </c>
      <c r="AS145" s="183">
        <f>AS103/(1+Fin_Assumptions!$E$7)^(AS$122-Fin_Assumptions!$E$8)</f>
        <v>417.2711289792374</v>
      </c>
      <c r="AT145" s="183">
        <f>AT103/(1+Fin_Assumptions!$E$7)^(AT$122-Fin_Assumptions!$E$8)</f>
        <v>392.61638859108245</v>
      </c>
      <c r="AU145" s="183">
        <f>AU103/(1+Fin_Assumptions!$E$7)^(AU$122-Fin_Assumptions!$E$8)</f>
        <v>368.9160905484656</v>
      </c>
      <c r="AV145" s="183">
        <f>AV103/(1+Fin_Assumptions!$E$7)^(AV$122-Fin_Assumptions!$E$8)</f>
        <v>346.13834339871278</v>
      </c>
      <c r="AW145" s="183">
        <f>AW103/(1+Fin_Assumptions!$E$7)^(AW$122-Fin_Assumptions!$E$8)</f>
        <v>324.25224358728849</v>
      </c>
      <c r="AX145" s="183">
        <f>AX103/(1+Fin_Assumptions!$E$7)^(AX$122-Fin_Assumptions!$E$8)</f>
        <v>303.2278462393611</v>
      </c>
      <c r="AY145" s="183">
        <f>AY103/(1+Fin_Assumptions!$E$7)^(AY$122-Fin_Assumptions!$E$8)</f>
        <v>283.03613677896669</v>
      </c>
      <c r="AZ145" s="183">
        <f>AZ103/(1+Fin_Assumptions!$E$7)^(AZ$122-Fin_Assumptions!$E$8)</f>
        <v>263.64900336230386</v>
      </c>
      <c r="BA145" s="183">
        <f>BA103/(1+Fin_Assumptions!$E$7)^(BA$122-Fin_Assumptions!$E$8)</f>
        <v>245.03921010232594</v>
      </c>
      <c r="BB145" s="183">
        <f>BB103/(1+Fin_Assumptions!$E$7)^(BB$122-Fin_Assumptions!$E$8)</f>
        <v>227.18037106242892</v>
      </c>
      <c r="BC145" s="183">
        <f>BC103/(1+Fin_Assumptions!$E$7)^(BC$122-Fin_Assumptions!$E$8)</f>
        <v>210.04692499764724</v>
      </c>
      <c r="BD145" s="183">
        <f>BD103/(1+Fin_Assumptions!$E$7)^(BD$122-Fin_Assumptions!$E$8)</f>
        <v>193.61411082236589</v>
      </c>
      <c r="BE145" s="185">
        <f>BE103/(1+Fin_Assumptions!$E$7)^(BE$122-Fin_Assumptions!$E$8)</f>
        <v>0</v>
      </c>
      <c r="BF145" s="185">
        <f t="shared" ref="BF145:BL145" si="101">BE144*(1+$D$68)</f>
        <v>0</v>
      </c>
      <c r="BG145" s="185">
        <f t="shared" si="101"/>
        <v>0</v>
      </c>
      <c r="BH145" s="185">
        <f t="shared" si="101"/>
        <v>0</v>
      </c>
      <c r="BI145" s="25">
        <f t="shared" si="101"/>
        <v>0</v>
      </c>
      <c r="BJ145" s="25">
        <f t="shared" si="101"/>
        <v>0</v>
      </c>
      <c r="BK145" s="25">
        <f t="shared" si="101"/>
        <v>0</v>
      </c>
      <c r="BL145" s="25">
        <f t="shared" si="101"/>
        <v>0</v>
      </c>
      <c r="BM145" s="185">
        <f>BL144*(1+$D$68)</f>
        <v>0</v>
      </c>
    </row>
    <row r="146" spans="3:65">
      <c r="C146" s="172">
        <v>2043</v>
      </c>
      <c r="D146" s="186">
        <f t="shared" si="80"/>
        <v>1477.613156793316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1227.2215844563545</v>
      </c>
      <c r="AC146" s="183">
        <f>AC104/(1+Fin_Assumptions!$E$7)^(AC$122-Fin_Assumptions!$E$8)</f>
        <v>1140.6521313595372</v>
      </c>
      <c r="AD146" s="183">
        <f>AD104/(1+Fin_Assumptions!$E$7)^(AD$122-Fin_Assumptions!$E$8)</f>
        <v>1054.8066483605326</v>
      </c>
      <c r="AE146" s="183">
        <f>AE104/(1+Fin_Assumptions!$E$7)^(AE$122-Fin_Assumptions!$E$8)</f>
        <v>982.60022677555241</v>
      </c>
      <c r="AF146" s="183">
        <f>AF104/(1+Fin_Assumptions!$E$7)^(AF$122-Fin_Assumptions!$E$8)</f>
        <v>920.33842587232289</v>
      </c>
      <c r="AG146" s="183">
        <f>AG104/(1+Fin_Assumptions!$E$7)^(AG$122-Fin_Assumptions!$E$8)</f>
        <v>863.39772131298116</v>
      </c>
      <c r="AH146" s="183">
        <f>AH104/(1+Fin_Assumptions!$E$7)^(AH$122-Fin_Assumptions!$E$8)</f>
        <v>808.68711749605131</v>
      </c>
      <c r="AI146" s="183">
        <f>AI104/(1+Fin_Assumptions!$E$7)^(AI$122-Fin_Assumptions!$E$8)</f>
        <v>759.5426021810656</v>
      </c>
      <c r="AJ146" s="183">
        <f>AJ104/(1+Fin_Assumptions!$E$7)^(AJ$122-Fin_Assumptions!$E$8)</f>
        <v>718.97718122518393</v>
      </c>
      <c r="AK146" s="183">
        <f>AK104/(1+Fin_Assumptions!$E$7)^(AK$122-Fin_Assumptions!$E$8)</f>
        <v>683.18526532131591</v>
      </c>
      <c r="AL146" s="183">
        <f>AL104/(1+Fin_Assumptions!$E$7)^(AL$122-Fin_Assumptions!$E$8)</f>
        <v>648.71158851494442</v>
      </c>
      <c r="AM146" s="183">
        <f>AM104/(1+Fin_Assumptions!$E$7)^(AM$122-Fin_Assumptions!$E$8)</f>
        <v>615.51313849786527</v>
      </c>
      <c r="AN146" s="183">
        <f>AN104/(1+Fin_Assumptions!$E$7)^(AN$122-Fin_Assumptions!$E$8)</f>
        <v>583.5482169239076</v>
      </c>
      <c r="AO146" s="183">
        <f>AO104/(1+Fin_Assumptions!$E$7)^(AO$122-Fin_Assumptions!$E$8)</f>
        <v>552.77640090055377</v>
      </c>
      <c r="AP146" s="183">
        <f>AP104/(1+Fin_Assumptions!$E$7)^(AP$122-Fin_Assumptions!$E$8)</f>
        <v>523.15850557737338</v>
      </c>
      <c r="AQ146" s="183">
        <f>AQ104/(1+Fin_Assumptions!$E$7)^(AQ$122-Fin_Assumptions!$E$8)</f>
        <v>663.81747129953897</v>
      </c>
      <c r="AR146" s="183">
        <f>AR104/(1+Fin_Assumptions!$E$7)^(AR$122-Fin_Assumptions!$E$8)</f>
        <v>551.0669550499382</v>
      </c>
      <c r="AS146" s="183">
        <f>AS104/(1+Fin_Assumptions!$E$7)^(AS$122-Fin_Assumptions!$E$8)</f>
        <v>436.30730502077108</v>
      </c>
      <c r="AT146" s="183">
        <f>AT104/(1+Fin_Assumptions!$E$7)^(AT$122-Fin_Assumptions!$E$8)</f>
        <v>411.04765686988486</v>
      </c>
      <c r="AU146" s="183">
        <f>AU104/(1+Fin_Assumptions!$E$7)^(AU$122-Fin_Assumptions!$E$8)</f>
        <v>386.76063444377633</v>
      </c>
      <c r="AV146" s="183">
        <f>AV104/(1+Fin_Assumptions!$E$7)^(AV$122-Fin_Assumptions!$E$8)</f>
        <v>363.41381914560986</v>
      </c>
      <c r="AW146" s="183">
        <f>AW104/(1+Fin_Assumptions!$E$7)^(AW$122-Fin_Assumptions!$E$8)</f>
        <v>340.97579517403915</v>
      </c>
      <c r="AX146" s="183">
        <f>AX104/(1+Fin_Assumptions!$E$7)^(AX$122-Fin_Assumptions!$E$8)</f>
        <v>319.41611989165449</v>
      </c>
      <c r="AY146" s="183">
        <f>AY104/(1+Fin_Assumptions!$E$7)^(AY$122-Fin_Assumptions!$E$8)</f>
        <v>298.70529504233457</v>
      </c>
      <c r="AZ146" s="183">
        <f>AZ104/(1+Fin_Assumptions!$E$7)^(AZ$122-Fin_Assumptions!$E$8)</f>
        <v>278.81473879370031</v>
      </c>
      <c r="BA146" s="183">
        <f>BA104/(1+Fin_Assumptions!$E$7)^(BA$122-Fin_Assumptions!$E$8)</f>
        <v>259.71675858155959</v>
      </c>
      <c r="BB146" s="183">
        <f>BB104/(1+Fin_Assumptions!$E$7)^(BB$122-Fin_Assumptions!$E$8)</f>
        <v>241.38452473384581</v>
      </c>
      <c r="BC146" s="183">
        <f>BC104/(1+Fin_Assumptions!$E$7)^(BC$122-Fin_Assumptions!$E$8)</f>
        <v>223.79204485218267</v>
      </c>
      <c r="BD146" s="183">
        <f>BD104/(1+Fin_Assumptions!$E$7)^(BD$122-Fin_Assumptions!$E$8)</f>
        <v>206.91413892980705</v>
      </c>
      <c r="BE146" s="183">
        <f>BE104/(1+Fin_Assumptions!$E$7)^(BE$122-Fin_Assumptions!$E$8)</f>
        <v>190.72641518517256</v>
      </c>
      <c r="BF146" s="185">
        <f>BF104/(1+Fin_Assumptions!$E$7)^(BF$122-Fin_Assumptions!$E$8)</f>
        <v>0</v>
      </c>
      <c r="BG146" s="185">
        <f t="shared" ref="BG146:BL146" si="102">BF145*(1+$D$69)</f>
        <v>0</v>
      </c>
      <c r="BH146" s="185">
        <f t="shared" si="102"/>
        <v>0</v>
      </c>
      <c r="BI146" s="25">
        <f t="shared" si="102"/>
        <v>0</v>
      </c>
      <c r="BJ146" s="25">
        <f t="shared" si="102"/>
        <v>0</v>
      </c>
      <c r="BK146" s="25">
        <f t="shared" si="102"/>
        <v>0</v>
      </c>
      <c r="BL146" s="25">
        <f t="shared" si="102"/>
        <v>0</v>
      </c>
      <c r="BM146" s="185">
        <f>BL145*(1+$D$69)</f>
        <v>0</v>
      </c>
    </row>
    <row r="147" spans="3:65">
      <c r="C147" s="172">
        <v>2044</v>
      </c>
      <c r="D147" s="186">
        <f t="shared" si="80"/>
        <v>1491.6223700166454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1208.6408209482477</v>
      </c>
      <c r="AD147" s="183">
        <f>AD105/(1+Fin_Assumptions!$E$7)^(AD$122-Fin_Assumptions!$E$8)</f>
        <v>1123.3820737218218</v>
      </c>
      <c r="AE147" s="183">
        <f>AE105/(1+Fin_Assumptions!$E$7)^(AE$122-Fin_Assumptions!$E$8)</f>
        <v>1038.8363353150296</v>
      </c>
      <c r="AF147" s="183">
        <f>AF105/(1+Fin_Assumptions!$E$7)^(AF$122-Fin_Assumptions!$E$8)</f>
        <v>967.72315594500913</v>
      </c>
      <c r="AG147" s="183">
        <f>AG105/(1+Fin_Assumptions!$E$7)^(AG$122-Fin_Assumptions!$E$8)</f>
        <v>906.40403060487608</v>
      </c>
      <c r="AH147" s="183">
        <f>AH105/(1+Fin_Assumptions!$E$7)^(AH$122-Fin_Assumptions!$E$8)</f>
        <v>850.32543748392675</v>
      </c>
      <c r="AI147" s="183">
        <f>AI105/(1+Fin_Assumptions!$E$7)^(AI$122-Fin_Assumptions!$E$8)</f>
        <v>796.44318023764436</v>
      </c>
      <c r="AJ147" s="183">
        <f>AJ105/(1+Fin_Assumptions!$E$7)^(AJ$122-Fin_Assumptions!$E$8)</f>
        <v>748.04273806181561</v>
      </c>
      <c r="AK147" s="183">
        <f>AK105/(1+Fin_Assumptions!$E$7)^(AK$122-Fin_Assumptions!$E$8)</f>
        <v>708.09149836132815</v>
      </c>
      <c r="AL147" s="183">
        <f>AL105/(1+Fin_Assumptions!$E$7)^(AL$122-Fin_Assumptions!$E$8)</f>
        <v>672.84149040084617</v>
      </c>
      <c r="AM147" s="183">
        <f>AM105/(1+Fin_Assumptions!$E$7)^(AM$122-Fin_Assumptions!$E$8)</f>
        <v>638.88976272257605</v>
      </c>
      <c r="AN147" s="183">
        <f>AN105/(1+Fin_Assumptions!$E$7)^(AN$122-Fin_Assumptions!$E$8)</f>
        <v>606.19395424669528</v>
      </c>
      <c r="AO147" s="183">
        <f>AO105/(1+Fin_Assumptions!$E$7)^(AO$122-Fin_Assumptions!$E$8)</f>
        <v>574.71299796135634</v>
      </c>
      <c r="AP147" s="183">
        <f>AP105/(1+Fin_Assumptions!$E$7)^(AP$122-Fin_Assumptions!$E$8)</f>
        <v>544.40708299734411</v>
      </c>
      <c r="AQ147" s="183">
        <f>AQ105/(1+Fin_Assumptions!$E$7)^(AQ$122-Fin_Assumptions!$E$8)</f>
        <v>515.23761778293806</v>
      </c>
      <c r="AR147" s="183">
        <f>AR105/(1+Fin_Assumptions!$E$7)^(AR$122-Fin_Assumptions!$E$8)</f>
        <v>653.76693470289786</v>
      </c>
      <c r="AS147" s="183">
        <f>AS105/(1+Fin_Assumptions!$E$7)^(AS$122-Fin_Assumptions!$E$8)</f>
        <v>542.72351903267531</v>
      </c>
      <c r="AT147" s="183">
        <f>AT105/(1+Fin_Assumptions!$E$7)^(AT$122-Fin_Assumptions!$E$8)</f>
        <v>429.70138889761091</v>
      </c>
      <c r="AU147" s="183">
        <f>AU105/(1+Fin_Assumptions!$E$7)^(AU$122-Fin_Assumptions!$E$8)</f>
        <v>404.82418476053124</v>
      </c>
      <c r="AV147" s="183">
        <f>AV105/(1+Fin_Assumptions!$E$7)^(AV$122-Fin_Assumptions!$E$8)</f>
        <v>380.90488029646906</v>
      </c>
      <c r="AW147" s="183">
        <f>AW105/(1+Fin_Assumptions!$E$7)^(AW$122-Fin_Assumptions!$E$8)</f>
        <v>357.9115477427535</v>
      </c>
      <c r="AX147" s="183">
        <f>AX105/(1+Fin_Assumptions!$E$7)^(AX$122-Fin_Assumptions!$E$8)</f>
        <v>335.81324694936438</v>
      </c>
      <c r="AY147" s="183">
        <f>AY105/(1+Fin_Assumptions!$E$7)^(AY$122-Fin_Assumptions!$E$8)</f>
        <v>314.57999619601964</v>
      </c>
      <c r="AZ147" s="183">
        <f>AZ105/(1+Fin_Assumptions!$E$7)^(AZ$122-Fin_Assumptions!$E$8)</f>
        <v>294.18274384530713</v>
      </c>
      <c r="BA147" s="183">
        <f>BA105/(1+Fin_Assumptions!$E$7)^(BA$122-Fin_Assumptions!$E$8)</f>
        <v>274.59334080843325</v>
      </c>
      <c r="BB147" s="183">
        <f>BB105/(1+Fin_Assumptions!$E$7)^(BB$122-Fin_Assumptions!$E$8)</f>
        <v>255.78451380081464</v>
      </c>
      <c r="BC147" s="183">
        <f>BC105/(1+Fin_Assumptions!$E$7)^(BC$122-Fin_Assumptions!$E$8)</f>
        <v>237.72983936536505</v>
      </c>
      <c r="BD147" s="183">
        <f>BD105/(1+Fin_Assumptions!$E$7)^(BD$122-Fin_Assumptions!$E$8)</f>
        <v>220.40371864193582</v>
      </c>
      <c r="BE147" s="183">
        <f>BE105/(1+Fin_Assumptions!$E$7)^(BE$122-Fin_Assumptions!$E$8)</f>
        <v>203.78135286196627</v>
      </c>
      <c r="BF147" s="183">
        <f>BF105/(1+Fin_Assumptions!$E$7)^(BF$122-Fin_Assumptions!$E$8)</f>
        <v>187.83871954797871</v>
      </c>
      <c r="BG147" s="185">
        <f>BG105/(1+Fin_Assumptions!$E$7)^(BG$122-Fin_Assumptions!$E$8)</f>
        <v>0</v>
      </c>
      <c r="BH147" s="185">
        <f t="shared" ref="BH147:BM147" si="103">BG146*(1+$D$70)</f>
        <v>0</v>
      </c>
      <c r="BI147" s="25">
        <f t="shared" si="103"/>
        <v>0</v>
      </c>
      <c r="BJ147" s="25">
        <f t="shared" si="103"/>
        <v>0</v>
      </c>
      <c r="BK147" s="25">
        <f t="shared" si="103"/>
        <v>0</v>
      </c>
      <c r="BL147" s="25">
        <f t="shared" si="103"/>
        <v>0</v>
      </c>
      <c r="BM147" s="185">
        <f t="shared" si="103"/>
        <v>0</v>
      </c>
    </row>
    <row r="148" spans="3:65">
      <c r="C148" s="172">
        <v>2045</v>
      </c>
      <c r="D148" s="186">
        <f t="shared" si="80"/>
        <v>1505.4085356781463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1190.0600574401415</v>
      </c>
      <c r="AE148" s="183">
        <f>AE106/(1+Fin_Assumptions!$E$7)^(AE$122-Fin_Assumptions!$E$8)</f>
        <v>1106.1120160841074</v>
      </c>
      <c r="AF148" s="183">
        <f>AF106/(1+Fin_Assumptions!$E$7)^(AF$122-Fin_Assumptions!$E$8)</f>
        <v>1022.8660222695273</v>
      </c>
      <c r="AG148" s="183">
        <f>AG106/(1+Fin_Assumptions!$E$7)^(AG$122-Fin_Assumptions!$E$8)</f>
        <v>952.84608511446629</v>
      </c>
      <c r="AH148" s="183">
        <f>AH106/(1+Fin_Assumptions!$E$7)^(AH$122-Fin_Assumptions!$E$8)</f>
        <v>892.46963533742985</v>
      </c>
      <c r="AI148" s="183">
        <f>AI106/(1+Fin_Assumptions!$E$7)^(AI$122-Fin_Assumptions!$E$8)</f>
        <v>837.25315365487347</v>
      </c>
      <c r="AJ148" s="183">
        <f>AJ106/(1+Fin_Assumptions!$E$7)^(AJ$122-Fin_Assumptions!$E$8)</f>
        <v>784.19924297923706</v>
      </c>
      <c r="AK148" s="183">
        <f>AK106/(1+Fin_Assumptions!$E$7)^(AK$122-Fin_Assumptions!$E$8)</f>
        <v>736.54287394256619</v>
      </c>
      <c r="AL148" s="183">
        <f>AL106/(1+Fin_Assumptions!$E$7)^(AL$122-Fin_Assumptions!$E$8)</f>
        <v>697.20581549747271</v>
      </c>
      <c r="AM148" s="183">
        <f>AM106/(1+Fin_Assumptions!$E$7)^(AM$122-Fin_Assumptions!$E$8)</f>
        <v>662.49771548037688</v>
      </c>
      <c r="AN148" s="183">
        <f>AN106/(1+Fin_Assumptions!$E$7)^(AN$122-Fin_Assumptions!$E$8)</f>
        <v>629.06793693020813</v>
      </c>
      <c r="AO148" s="183">
        <f>AO106/(1+Fin_Assumptions!$E$7)^(AO$122-Fin_Assumptions!$E$8)</f>
        <v>596.87476999552541</v>
      </c>
      <c r="AP148" s="183">
        <f>AP106/(1+Fin_Assumptions!$E$7)^(AP$122-Fin_Assumptions!$E$8)</f>
        <v>565.87777899880587</v>
      </c>
      <c r="AQ148" s="183">
        <f>AQ106/(1+Fin_Assumptions!$E$7)^(AQ$122-Fin_Assumptions!$E$8)</f>
        <v>536.03776509413512</v>
      </c>
      <c r="AR148" s="183">
        <f>AR106/(1+Fin_Assumptions!$E$7)^(AR$122-Fin_Assumptions!$E$8)</f>
        <v>507.31672998850297</v>
      </c>
      <c r="AS148" s="183">
        <f>AS106/(1+Fin_Assumptions!$E$7)^(AS$122-Fin_Assumptions!$E$8)</f>
        <v>643.71639810625732</v>
      </c>
      <c r="AT148" s="183">
        <f>AT106/(1+Fin_Assumptions!$E$7)^(AT$122-Fin_Assumptions!$E$8)</f>
        <v>534.38008301541277</v>
      </c>
      <c r="AU148" s="183">
        <f>AU106/(1+Fin_Assumptions!$E$7)^(AU$122-Fin_Assumptions!$E$8)</f>
        <v>423.09547277445097</v>
      </c>
      <c r="AV148" s="183">
        <f>AV106/(1+Fin_Assumptions!$E$7)^(AV$122-Fin_Assumptions!$E$8)</f>
        <v>398.60071265117784</v>
      </c>
      <c r="AW148" s="183">
        <f>AW106/(1+Fin_Assumptions!$E$7)^(AW$122-Fin_Assumptions!$E$8)</f>
        <v>375.04912614916213</v>
      </c>
      <c r="AX148" s="183">
        <f>AX106/(1+Fin_Assumptions!$E$7)^(AX$122-Fin_Assumptions!$E$8)</f>
        <v>352.40927633989696</v>
      </c>
      <c r="AY148" s="183">
        <f>AY106/(1+Fin_Assumptions!$E$7)^(AY$122-Fin_Assumptions!$E$8)</f>
        <v>330.65069872468996</v>
      </c>
      <c r="AZ148" s="183">
        <f>AZ106/(1+Fin_Assumptions!$E$7)^(AZ$122-Fin_Assumptions!$E$8)</f>
        <v>309.7438725003849</v>
      </c>
      <c r="BA148" s="183">
        <f>BA106/(1+Fin_Assumptions!$E$7)^(BA$122-Fin_Assumptions!$E$8)</f>
        <v>289.66019264827992</v>
      </c>
      <c r="BB148" s="183">
        <f>BB106/(1+Fin_Assumptions!$E$7)^(BB$122-Fin_Assumptions!$E$8)</f>
        <v>270.37194282316625</v>
      </c>
      <c r="BC148" s="183">
        <f>BC106/(1+Fin_Assumptions!$E$7)^(BC$122-Fin_Assumptions!$E$8)</f>
        <v>251.85226902006977</v>
      </c>
      <c r="BD148" s="183">
        <f>BD106/(1+Fin_Assumptions!$E$7)^(BD$122-Fin_Assumptions!$E$8)</f>
        <v>234.07515399688441</v>
      </c>
      <c r="BE148" s="183">
        <f>BE106/(1+Fin_Assumptions!$E$7)^(BE$122-Fin_Assumptions!$E$8)</f>
        <v>217.01539243168921</v>
      </c>
      <c r="BF148" s="183">
        <f>BF106/(1+Fin_Assumptions!$E$7)^(BF$122-Fin_Assumptions!$E$8)</f>
        <v>200.6485667941256</v>
      </c>
      <c r="BG148" s="183">
        <f>BG106/(1+Fin_Assumptions!$E$7)^(BG$122-Fin_Assumptions!$E$8)</f>
        <v>184.95102391078501</v>
      </c>
      <c r="BH148" s="185">
        <f>BH106/(1+Fin_Assumptions!$E$7)^(BH$122-Fin_Assumptions!$E$8)</f>
        <v>0</v>
      </c>
      <c r="BI148" s="25">
        <f>BH147*(1+$D$71)</f>
        <v>0</v>
      </c>
      <c r="BJ148" s="25">
        <f>BI147*(1+$D$71)</f>
        <v>0</v>
      </c>
      <c r="BK148" s="25">
        <f>BJ147*(1+$D$71)</f>
        <v>0</v>
      </c>
      <c r="BL148" s="25">
        <f>BK147*(1+$D$71)</f>
        <v>0</v>
      </c>
      <c r="BM148" s="185">
        <f>BL147*(1+$D$71)</f>
        <v>0</v>
      </c>
    </row>
    <row r="149" spans="3:65">
      <c r="C149" s="172">
        <v>2046</v>
      </c>
      <c r="D149" s="186">
        <f t="shared" si="80"/>
        <v>1518.951745641460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1171.4792939320344</v>
      </c>
      <c r="AF149" s="183">
        <f>AF107/(1+Fin_Assumptions!$E$7)^(AF$122-Fin_Assumptions!$E$8)</f>
        <v>1088.8419584463918</v>
      </c>
      <c r="AG149" s="183">
        <f>AG107/(1+Fin_Assumptions!$E$7)^(AG$122-Fin_Assumptions!$E$8)</f>
        <v>1006.8957092240244</v>
      </c>
      <c r="AH149" s="183">
        <f>AH107/(1+Fin_Assumptions!$E$7)^(AH$122-Fin_Assumptions!$E$8)</f>
        <v>937.96901428392266</v>
      </c>
      <c r="AI149" s="183">
        <f>AI107/(1+Fin_Assumptions!$E$7)^(AI$122-Fin_Assumptions!$E$8)</f>
        <v>878.53524006998305</v>
      </c>
      <c r="AJ149" s="183">
        <f>AJ107/(1+Fin_Assumptions!$E$7)^(AJ$122-Fin_Assumptions!$E$8)</f>
        <v>824.18086982581906</v>
      </c>
      <c r="AK149" s="183">
        <f>AK107/(1+Fin_Assumptions!$E$7)^(AK$122-Fin_Assumptions!$E$8)</f>
        <v>771.95530572082987</v>
      </c>
      <c r="AL149" s="183">
        <f>AL107/(1+Fin_Assumptions!$E$7)^(AL$122-Fin_Assumptions!$E$8)</f>
        <v>725.04300982331642</v>
      </c>
      <c r="AM149" s="183">
        <f>AM107/(1+Fin_Assumptions!$E$7)^(AM$122-Fin_Assumptions!$E$8)</f>
        <v>686.32013263361705</v>
      </c>
      <c r="AN149" s="183">
        <f>AN107/(1+Fin_Assumptions!$E$7)^(AN$122-Fin_Assumptions!$E$8)</f>
        <v>652.15394055990726</v>
      </c>
      <c r="AO149" s="183">
        <f>AO107/(1+Fin_Assumptions!$E$7)^(AO$122-Fin_Assumptions!$E$8)</f>
        <v>619.24611113783965</v>
      </c>
      <c r="AP149" s="183">
        <f>AP107/(1+Fin_Assumptions!$E$7)^(AP$122-Fin_Assumptions!$E$8)</f>
        <v>587.55558574435543</v>
      </c>
      <c r="AQ149" s="183">
        <f>AQ107/(1+Fin_Assumptions!$E$7)^(AQ$122-Fin_Assumptions!$E$8)</f>
        <v>557.04256003625483</v>
      </c>
      <c r="AR149" s="183">
        <f>AR107/(1+Fin_Assumptions!$E$7)^(AR$122-Fin_Assumptions!$E$8)</f>
        <v>527.66844719092558</v>
      </c>
      <c r="AS149" s="183">
        <f>AS107/(1+Fin_Assumptions!$E$7)^(AS$122-Fin_Assumptions!$E$8)</f>
        <v>499.39584219406788</v>
      </c>
      <c r="AT149" s="183">
        <f>AT107/(1+Fin_Assumptions!$E$7)^(AT$122-Fin_Assumptions!$E$8)</f>
        <v>633.66586150961632</v>
      </c>
      <c r="AU149" s="183">
        <f>AU107/(1+Fin_Assumptions!$E$7)^(AU$122-Fin_Assumptions!$E$8)</f>
        <v>526.03664699814988</v>
      </c>
      <c r="AV149" s="183">
        <f>AV107/(1+Fin_Assumptions!$E$7)^(AV$122-Fin_Assumptions!$E$8)</f>
        <v>416.48955665129074</v>
      </c>
      <c r="AW149" s="183">
        <f>AW107/(1+Fin_Assumptions!$E$7)^(AW$122-Fin_Assumptions!$E$8)</f>
        <v>392.37724054182434</v>
      </c>
      <c r="AX149" s="183">
        <f>AX107/(1+Fin_Assumptions!$E$7)^(AX$122-Fin_Assumptions!$E$8)</f>
        <v>369.19337200185493</v>
      </c>
      <c r="AY149" s="183">
        <f>AY107/(1+Fin_Assumptions!$E$7)^(AY$122-Fin_Assumptions!$E$8)</f>
        <v>346.90700493704043</v>
      </c>
      <c r="AZ149" s="183">
        <f>AZ107/(1+Fin_Assumptions!$E$7)^(AZ$122-Fin_Assumptions!$E$8)</f>
        <v>325.48815050001525</v>
      </c>
      <c r="BA149" s="183">
        <f>BA107/(1+Fin_Assumptions!$E$7)^(BA$122-Fin_Assumptions!$E$8)</f>
        <v>304.90774880474999</v>
      </c>
      <c r="BB149" s="183">
        <f>BB107/(1+Fin_Assumptions!$E$7)^(BB$122-Fin_Assumptions!$E$8)</f>
        <v>285.13764145125248</v>
      </c>
      <c r="BC149" s="183">
        <f>BC107/(1+Fin_Assumptions!$E$7)^(BC$122-Fin_Assumptions!$E$8)</f>
        <v>266.15054483789908</v>
      </c>
      <c r="BD149" s="183">
        <f>BD107/(1+Fin_Assumptions!$E$7)^(BD$122-Fin_Assumptions!$E$8)</f>
        <v>247.92002423932476</v>
      </c>
      <c r="BE149" s="183">
        <f>BE107/(1+Fin_Assumptions!$E$7)^(BE$122-Fin_Assumptions!$E$8)</f>
        <v>230.42046862840363</v>
      </c>
      <c r="BF149" s="183">
        <f>BF107/(1+Fin_Assumptions!$E$7)^(BF$122-Fin_Assumptions!$E$8)</f>
        <v>213.62706622144239</v>
      </c>
      <c r="BG149" s="183">
        <f>BG107/(1+Fin_Assumptions!$E$7)^(BG$122-Fin_Assumptions!$E$8)</f>
        <v>197.51578072628487</v>
      </c>
      <c r="BH149" s="183">
        <f>BH107/(1+Fin_Assumptions!$E$7)^(BH$122-Fin_Assumptions!$E$8)</f>
        <v>182.06332827359114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v>2047</v>
      </c>
      <c r="D150" s="186">
        <f t="shared" si="80"/>
        <v>1532.231235768146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1152.8985304239304</v>
      </c>
      <c r="AG150" s="183">
        <f>AG108/(1+Fin_Assumptions!$E$7)^(AG$122-Fin_Assumptions!$E$8)</f>
        <v>1071.5719008086794</v>
      </c>
      <c r="AH150" s="183">
        <f>AH108/(1+Fin_Assumptions!$E$7)^(AH$122-Fin_Assumptions!$E$8)</f>
        <v>990.92539617852412</v>
      </c>
      <c r="AI150" s="183">
        <f>AI108/(1+Fin_Assumptions!$E$7)^(AI$122-Fin_Assumptions!$E$8)</f>
        <v>923.09194345338233</v>
      </c>
      <c r="AJ150" s="183">
        <f>AJ108/(1+Fin_Assumptions!$E$7)^(AJ$122-Fin_Assumptions!$E$8)</f>
        <v>864.60084480253863</v>
      </c>
      <c r="AK150" s="183">
        <f>AK108/(1+Fin_Assumptions!$E$7)^(AK$122-Fin_Assumptions!$E$8)</f>
        <v>811.10858599676749</v>
      </c>
      <c r="AL150" s="183">
        <f>AL108/(1+Fin_Assumptions!$E$7)^(AL$122-Fin_Assumptions!$E$8)</f>
        <v>759.71136846242473</v>
      </c>
      <c r="AM150" s="183">
        <f>AM108/(1+Fin_Assumptions!$E$7)^(AM$122-Fin_Assumptions!$E$8)</f>
        <v>713.54314570406848</v>
      </c>
      <c r="AN150" s="183">
        <f>AN108/(1+Fin_Assumptions!$E$7)^(AN$122-Fin_Assumptions!$E$8)</f>
        <v>675.43444976976309</v>
      </c>
      <c r="AO150" s="183">
        <f>AO108/(1+Fin_Assumptions!$E$7)^(AO$122-Fin_Assumptions!$E$8)</f>
        <v>641.81016563943922</v>
      </c>
      <c r="AP150" s="183">
        <f>AP108/(1+Fin_Assumptions!$E$7)^(AP$122-Fin_Assumptions!$E$8)</f>
        <v>609.42428534547309</v>
      </c>
      <c r="AQ150" s="183">
        <f>AQ108/(1+Fin_Assumptions!$E$7)^(AQ$122-Fin_Assumptions!$E$8)</f>
        <v>578.23640149318726</v>
      </c>
      <c r="AR150" s="183">
        <f>AR108/(1+Fin_Assumptions!$E$7)^(AR$122-Fin_Assumptions!$E$8)</f>
        <v>548.20734107370538</v>
      </c>
      <c r="AS150" s="183">
        <f>AS108/(1+Fin_Assumptions!$E$7)^(AS$122-Fin_Assumptions!$E$8)</f>
        <v>519.29912928771751</v>
      </c>
      <c r="AT150" s="183">
        <f>AT108/(1+Fin_Assumptions!$E$7)^(AT$122-Fin_Assumptions!$E$8)</f>
        <v>491.47495439963387</v>
      </c>
      <c r="AU150" s="183">
        <f>AU108/(1+Fin_Assumptions!$E$7)^(AU$122-Fin_Assumptions!$E$8)</f>
        <v>623.61532491297703</v>
      </c>
      <c r="AV150" s="183">
        <f>AV108/(1+Fin_Assumptions!$E$7)^(AV$122-Fin_Assumptions!$E$8)</f>
        <v>517.69321098088858</v>
      </c>
      <c r="AW150" s="183">
        <f>AW108/(1+Fin_Assumptions!$E$7)^(AW$122-Fin_Assumptions!$E$8)</f>
        <v>409.88364052813171</v>
      </c>
      <c r="AX150" s="183">
        <f>AX108/(1+Fin_Assumptions!$E$7)^(AX$122-Fin_Assumptions!$E$8)</f>
        <v>386.15376843247174</v>
      </c>
      <c r="AY150" s="183">
        <f>AY108/(1+Fin_Assumptions!$E$7)^(AY$122-Fin_Assumptions!$E$8)</f>
        <v>363.33761785454874</v>
      </c>
      <c r="AZ150" s="183">
        <f>AZ108/(1+Fin_Assumptions!$E$7)^(AZ$122-Fin_Assumptions!$E$8)</f>
        <v>341.40473353418469</v>
      </c>
      <c r="BA150" s="183">
        <f>BA108/(1+Fin_Assumptions!$E$7)^(BA$122-Fin_Assumptions!$E$8)</f>
        <v>320.32560227534145</v>
      </c>
      <c r="BB150" s="183">
        <f>BB108/(1+Fin_Assumptions!$E$7)^(BB$122-Fin_Assumptions!$E$8)</f>
        <v>300.07162510911593</v>
      </c>
      <c r="BC150" s="183">
        <f>BC108/(1+Fin_Assumptions!$E$7)^(BC$122-Fin_Assumptions!$E$8)</f>
        <v>280.61509025422589</v>
      </c>
      <c r="BD150" s="183">
        <f>BD108/(1+Fin_Assumptions!$E$7)^(BD$122-Fin_Assumptions!$E$8)</f>
        <v>261.9291468526327</v>
      </c>
      <c r="BE150" s="183">
        <f>BE108/(1+Fin_Assumptions!$E$7)^(BE$122-Fin_Assumptions!$E$8)</f>
        <v>243.98777945858052</v>
      </c>
      <c r="BF150" s="183">
        <f>BF108/(1+Fin_Assumptions!$E$7)^(BF$122-Fin_Assumptions!$E$8)</f>
        <v>226.76578325992355</v>
      </c>
      <c r="BG150" s="183">
        <f>BG108/(1+Fin_Assumptions!$E$7)^(BG$122-Fin_Assumptions!$E$8)</f>
        <v>210.23874001119617</v>
      </c>
      <c r="BH150" s="183">
        <f>BH108/(1+Fin_Assumptions!$E$7)^(BH$122-Fin_Assumptions!$E$8)</f>
        <v>194.3829946584446</v>
      </c>
      <c r="BI150" s="183">
        <f>BI108/(1+Fin_Assumptions!$E$7)^(BI$122-Fin_Assumptions!$E$8)</f>
        <v>179.1756326363978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v>2048</v>
      </c>
      <c r="D151" s="186">
        <f t="shared" si="80"/>
        <v>1545.225355560140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1134.3177669158267</v>
      </c>
      <c r="AH151" s="183">
        <f>AH109/(1+Fin_Assumptions!$E$7)^(AH$122-Fin_Assumptions!$E$8)</f>
        <v>1054.3018431709663</v>
      </c>
      <c r="AI151" s="183">
        <f>AI109/(1+Fin_Assumptions!$E$7)^(AI$122-Fin_Assumptions!$E$8)</f>
        <v>974.95508313302389</v>
      </c>
      <c r="AJ151" s="183">
        <f>AJ109/(1+Fin_Assumptions!$E$7)^(AJ$122-Fin_Assumptions!$E$8)</f>
        <v>908.21487262284086</v>
      </c>
      <c r="AK151" s="183">
        <f>AK109/(1+Fin_Assumptions!$E$7)^(AK$122-Fin_Assumptions!$E$8)</f>
        <v>850.66644953509422</v>
      </c>
      <c r="AL151" s="183">
        <f>AL109/(1+Fin_Assumptions!$E$7)^(AL$122-Fin_Assumptions!$E$8)</f>
        <v>798.03630216771535</v>
      </c>
      <c r="AM151" s="183">
        <f>AM109/(1+Fin_Assumptions!$E$7)^(AM$122-Fin_Assumptions!$E$8)</f>
        <v>747.46743120401925</v>
      </c>
      <c r="AN151" s="183">
        <f>AN109/(1+Fin_Assumptions!$E$7)^(AN$122-Fin_Assumptions!$E$8)</f>
        <v>702.04328158482065</v>
      </c>
      <c r="AO151" s="183">
        <f>AO109/(1+Fin_Assumptions!$E$7)^(AO$122-Fin_Assumptions!$E$8)</f>
        <v>664.54876690590879</v>
      </c>
      <c r="AP151" s="183">
        <f>AP109/(1+Fin_Assumptions!$E$7)^(AP$122-Fin_Assumptions!$E$8)</f>
        <v>631.46639071897141</v>
      </c>
      <c r="AQ151" s="183">
        <f>AQ109/(1+Fin_Assumptions!$E$7)^(AQ$122-Fin_Assumptions!$E$8)</f>
        <v>599.60245955310631</v>
      </c>
      <c r="AR151" s="183">
        <f>AR109/(1+Fin_Assumptions!$E$7)^(AR$122-Fin_Assumptions!$E$8)</f>
        <v>568.91721724201852</v>
      </c>
      <c r="AS151" s="183">
        <f>AS109/(1+Fin_Assumptions!$E$7)^(AS$122-Fin_Assumptions!$E$8)</f>
        <v>539.37212211115582</v>
      </c>
      <c r="AT151" s="183">
        <f>AT109/(1+Fin_Assumptions!$E$7)^(AT$122-Fin_Assumptions!$E$8)</f>
        <v>510.92981138450921</v>
      </c>
      <c r="AU151" s="183">
        <f>AU109/(1+Fin_Assumptions!$E$7)^(AU$122-Fin_Assumptions!$E$8)</f>
        <v>483.55406660519986</v>
      </c>
      <c r="AV151" s="183">
        <f>AV109/(1+Fin_Assumptions!$E$7)^(AV$122-Fin_Assumptions!$E$8)</f>
        <v>613.56478831633751</v>
      </c>
      <c r="AW151" s="183">
        <f>AW109/(1+Fin_Assumptions!$E$7)^(AW$122-Fin_Assumptions!$E$8)</f>
        <v>509.34977496362706</v>
      </c>
      <c r="AX151" s="183">
        <f>AX109/(1+Fin_Assumptions!$E$7)^(AX$122-Fin_Assumptions!$E$8)</f>
        <v>403.2777244049725</v>
      </c>
      <c r="AY151" s="183">
        <f>AY109/(1+Fin_Assumptions!$E$7)^(AY$122-Fin_Assumptions!$E$8)</f>
        <v>379.93029632311914</v>
      </c>
      <c r="AZ151" s="183">
        <f>AZ109/(1+Fin_Assumptions!$E$7)^(AZ$122-Fin_Assumptions!$E$8)</f>
        <v>357.48186370724244</v>
      </c>
      <c r="BA151" s="183">
        <f>BA109/(1+Fin_Assumptions!$E$7)^(BA$122-Fin_Assumptions!$E$8)</f>
        <v>335.902462131329</v>
      </c>
      <c r="BB151" s="183">
        <f>BB109/(1+Fin_Assumptions!$E$7)^(BB$122-Fin_Assumptions!$E$8)</f>
        <v>315.16305405066777</v>
      </c>
      <c r="BC151" s="183">
        <f>BC109/(1+Fin_Assumptions!$E$7)^(BC$122-Fin_Assumptions!$E$8)</f>
        <v>295.23550141348181</v>
      </c>
      <c r="BD151" s="183">
        <f>BD109/(1+Fin_Assumptions!$E$7)^(BD$122-Fin_Assumptions!$E$8)</f>
        <v>276.09253905719913</v>
      </c>
      <c r="BE151" s="183">
        <f>BE109/(1+Fin_Assumptions!$E$7)^(BE$122-Fin_Assumptions!$E$8)</f>
        <v>257.70774886736632</v>
      </c>
      <c r="BF151" s="183">
        <f>BF109/(1+Fin_Assumptions!$E$7)^(BF$122-Fin_Assumptions!$E$8)</f>
        <v>240.05553467783611</v>
      </c>
      <c r="BG151" s="183">
        <f>BG109/(1+Fin_Assumptions!$E$7)^(BG$122-Fin_Assumptions!$E$8)</f>
        <v>223.11109789144345</v>
      </c>
      <c r="BH151" s="183">
        <f>BH109/(1+Fin_Assumptions!$E$7)^(BH$122-Fin_Assumptions!$E$8)</f>
        <v>206.85041380094989</v>
      </c>
      <c r="BI151" s="183">
        <f>BI109/(1+Fin_Assumptions!$E$7)^(BI$122-Fin_Assumptions!$E$8)</f>
        <v>191.25020859060433</v>
      </c>
      <c r="BJ151" s="183">
        <f>BJ109/(1+Fin_Assumptions!$E$7)^(BJ$122-Fin_Assumptions!$E$8)</f>
        <v>176.28793699920445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v>2049</v>
      </c>
      <c r="D152" s="186">
        <f t="shared" si="80"/>
        <v>1558.2598752946456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1115.9864746500755</v>
      </c>
      <c r="AI152" s="183">
        <f>AI110/(1+Fin_Assumptions!$E$7)^(AI$122-Fin_Assumptions!$E$8)</f>
        <v>1037.2636588215883</v>
      </c>
      <c r="AJ152" s="183">
        <f>AJ110/(1+Fin_Assumptions!$E$7)^(AJ$122-Fin_Assumptions!$E$8)</f>
        <v>959.19919259144706</v>
      </c>
      <c r="AK152" s="183">
        <f>AK110/(1+Fin_Assumptions!$E$7)^(AK$122-Fin_Assumptions!$E$8)</f>
        <v>893.53754607842939</v>
      </c>
      <c r="AL152" s="183">
        <f>AL110/(1+Fin_Assumptions!$E$7)^(AL$122-Fin_Assumptions!$E$8)</f>
        <v>836.91914189175566</v>
      </c>
      <c r="AM152" s="183">
        <f>AM110/(1+Fin_Assumptions!$E$7)^(AM$122-Fin_Assumptions!$E$8)</f>
        <v>785.13953098031561</v>
      </c>
      <c r="AN152" s="183">
        <f>AN110/(1+Fin_Assumptions!$E$7)^(AN$122-Fin_Assumptions!$E$8)</f>
        <v>735.38788494266907</v>
      </c>
      <c r="AO152" s="183">
        <f>AO110/(1+Fin_Assumptions!$E$7)^(AO$122-Fin_Assumptions!$E$8)</f>
        <v>690.69781829993349</v>
      </c>
      <c r="AP152" s="183">
        <f>AP110/(1+Fin_Assumptions!$E$7)^(AP$122-Fin_Assumptions!$E$8)</f>
        <v>653.80923868347861</v>
      </c>
      <c r="AQ152" s="183">
        <f>AQ110/(1+Fin_Assumptions!$E$7)^(AQ$122-Fin_Assumptions!$E$8)</f>
        <v>621.26149461147031</v>
      </c>
      <c r="AR152" s="183">
        <f>AR110/(1+Fin_Assumptions!$E$7)^(AR$122-Fin_Assumptions!$E$8)</f>
        <v>589.91250471865385</v>
      </c>
      <c r="AS152" s="183">
        <f>AS110/(1+Fin_Assumptions!$E$7)^(AS$122-Fin_Assumptions!$E$8)</f>
        <v>559.72315532351638</v>
      </c>
      <c r="AT152" s="183">
        <f>AT110/(1+Fin_Assumptions!$E$7)^(AT$122-Fin_Assumptions!$E$8)</f>
        <v>530.65552760933326</v>
      </c>
      <c r="AU152" s="183">
        <f>AU110/(1+Fin_Assumptions!$E$7)^(AU$122-Fin_Assumptions!$E$8)</f>
        <v>502.6728626061784</v>
      </c>
      <c r="AV152" s="183">
        <f>AV110/(1+Fin_Assumptions!$E$7)^(AV$122-Fin_Assumptions!$E$8)</f>
        <v>475.73952717033416</v>
      </c>
      <c r="AW152" s="183">
        <f>AW110/(1+Fin_Assumptions!$E$7)^(AW$122-Fin_Assumptions!$E$8)</f>
        <v>603.64919342163546</v>
      </c>
      <c r="AX152" s="183">
        <f>AX110/(1+Fin_Assumptions!$E$7)^(AX$122-Fin_Assumptions!$E$8)</f>
        <v>501.11836057280777</v>
      </c>
      <c r="AY152" s="183">
        <f>AY110/(1+Fin_Assumptions!$E$7)^(AY$122-Fin_Assumptions!$E$8)</f>
        <v>396.76050141336339</v>
      </c>
      <c r="AZ152" s="183">
        <f>AZ110/(1+Fin_Assumptions!$E$7)^(AZ$122-Fin_Assumptions!$E$8)</f>
        <v>373.79038253031206</v>
      </c>
      <c r="BA152" s="183">
        <f>BA110/(1+Fin_Assumptions!$E$7)^(BA$122-Fin_Assumptions!$E$8)</f>
        <v>351.70473077813335</v>
      </c>
      <c r="BB152" s="183">
        <f>BB110/(1+Fin_Assumptions!$E$7)^(BB$122-Fin_Assumptions!$E$8)</f>
        <v>330.47406597488259</v>
      </c>
      <c r="BC152" s="183">
        <f>BC110/(1+Fin_Assumptions!$E$7)^(BC$122-Fin_Assumptions!$E$8)</f>
        <v>310.06981984092948</v>
      </c>
      <c r="BD152" s="183">
        <f>BD110/(1+Fin_Assumptions!$E$7)^(BD$122-Fin_Assumptions!$E$8)</f>
        <v>290.46430905320398</v>
      </c>
      <c r="BE152" s="183">
        <f>BE110/(1+Fin_Assumptions!$E$7)^(BE$122-Fin_Assumptions!$E$8)</f>
        <v>271.63070907139905</v>
      </c>
      <c r="BF152" s="183">
        <f>BF110/(1+Fin_Assumptions!$E$7)^(BF$122-Fin_Assumptions!$E$8)</f>
        <v>253.54302871449303</v>
      </c>
      <c r="BG152" s="183">
        <f>BG110/(1+Fin_Assumptions!$E$7)^(BG$122-Fin_Assumptions!$E$8)</f>
        <v>236.17608546656669</v>
      </c>
      <c r="BH152" s="183">
        <f>BH110/(1+Fin_Assumptions!$E$7)^(BH$122-Fin_Assumptions!$E$8)</f>
        <v>219.50548149146314</v>
      </c>
      <c r="BI152" s="183">
        <f>BI110/(1+Fin_Assumptions!$E$7)^(BI$122-Fin_Assumptions!$E$8)</f>
        <v>203.50758033640261</v>
      </c>
      <c r="BJ152" s="183">
        <f>BJ110/(1+Fin_Assumptions!$E$7)^(BJ$122-Fin_Assumptions!$E$8)</f>
        <v>188.1594843052107</v>
      </c>
      <c r="BK152" s="183">
        <f>BK110/(1+Fin_Assumptions!$E$7)^(BK$122-Fin_Assumptions!$E$8)</f>
        <v>173.43901248236003</v>
      </c>
      <c r="BL152" s="185">
        <f>BK151*(1+$D$75)</f>
        <v>0</v>
      </c>
      <c r="BM152" s="185">
        <f>BL151*(1+$D$75)</f>
        <v>0</v>
      </c>
    </row>
    <row r="153" spans="3:65">
      <c r="C153" s="181">
        <v>2050</v>
      </c>
      <c r="D153" s="186">
        <f>D111</f>
        <v>1597.2163721770116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1115.9864746500757</v>
      </c>
      <c r="AJ153" s="183">
        <f>AJ111/(1+Fin_Assumptions!$E$7)^(AJ$122-Fin_Assumptions!$E$8)</f>
        <v>1037.2636588215878</v>
      </c>
      <c r="AK153" s="183">
        <f>AK111/(1+Fin_Assumptions!$E$7)^(AK$122-Fin_Assumptions!$E$8)</f>
        <v>959.19919259144729</v>
      </c>
      <c r="AL153" s="183">
        <f>AL111/(1+Fin_Assumptions!$E$7)^(AL$122-Fin_Assumptions!$E$8)</f>
        <v>893.5375460784295</v>
      </c>
      <c r="AM153" s="183">
        <f>AM111/(1+Fin_Assumptions!$E$7)^(AM$122-Fin_Assumptions!$E$8)</f>
        <v>836.91914189175554</v>
      </c>
      <c r="AN153" s="183">
        <f>AN111/(1+Fin_Assumptions!$E$7)^(AN$122-Fin_Assumptions!$E$8)</f>
        <v>785.13953098031561</v>
      </c>
      <c r="AO153" s="183">
        <f>AO111/(1+Fin_Assumptions!$E$7)^(AO$122-Fin_Assumptions!$E$8)</f>
        <v>735.38788494266896</v>
      </c>
      <c r="AP153" s="183">
        <f>AP111/(1+Fin_Assumptions!$E$7)^(AP$122-Fin_Assumptions!$E$8)</f>
        <v>690.69781829993349</v>
      </c>
      <c r="AQ153" s="183">
        <f>AQ111/(1+Fin_Assumptions!$E$7)^(AQ$122-Fin_Assumptions!$E$8)</f>
        <v>653.80923868347861</v>
      </c>
      <c r="AR153" s="183">
        <f>AR111/(1+Fin_Assumptions!$E$7)^(AR$122-Fin_Assumptions!$E$8)</f>
        <v>621.26149461147043</v>
      </c>
      <c r="AS153" s="183">
        <f>AS111/(1+Fin_Assumptions!$E$7)^(AS$122-Fin_Assumptions!$E$8)</f>
        <v>589.91250471865385</v>
      </c>
      <c r="AT153" s="183">
        <f>AT111/(1+Fin_Assumptions!$E$7)^(AT$122-Fin_Assumptions!$E$8)</f>
        <v>559.72315532351638</v>
      </c>
      <c r="AU153" s="183">
        <f>AU111/(1+Fin_Assumptions!$E$7)^(AU$122-Fin_Assumptions!$E$8)</f>
        <v>530.65552760933326</v>
      </c>
      <c r="AV153" s="183">
        <f>AV111/(1+Fin_Assumptions!$E$7)^(AV$122-Fin_Assumptions!$E$8)</f>
        <v>502.6728626061784</v>
      </c>
      <c r="AW153" s="183">
        <f>AW111/(1+Fin_Assumptions!$E$7)^(AW$122-Fin_Assumptions!$E$8)</f>
        <v>475.73952717033421</v>
      </c>
      <c r="AX153" s="183">
        <f>AX111/(1+Fin_Assumptions!$E$7)^(AX$122-Fin_Assumptions!$E$8)</f>
        <v>603.64919342163535</v>
      </c>
      <c r="AY153" s="183">
        <f>AY111/(1+Fin_Assumptions!$E$7)^(AY$122-Fin_Assumptions!$E$8)</f>
        <v>501.11836057280783</v>
      </c>
      <c r="AZ153" s="183">
        <f>AZ111/(1+Fin_Assumptions!$E$7)^(AZ$122-Fin_Assumptions!$E$8)</f>
        <v>396.76050141336316</v>
      </c>
      <c r="BA153" s="183">
        <f>BA111/(1+Fin_Assumptions!$E$7)^(BA$122-Fin_Assumptions!$E$8)</f>
        <v>373.790382530312</v>
      </c>
      <c r="BB153" s="183">
        <f>BB111/(1+Fin_Assumptions!$E$7)^(BB$122-Fin_Assumptions!$E$8)</f>
        <v>351.70473077813341</v>
      </c>
      <c r="BC153" s="183">
        <f>BC111/(1+Fin_Assumptions!$E$7)^(BC$122-Fin_Assumptions!$E$8)</f>
        <v>330.47406597488254</v>
      </c>
      <c r="BD153" s="183">
        <f>BD111/(1+Fin_Assumptions!$E$7)^(BD$122-Fin_Assumptions!$E$8)</f>
        <v>310.06981984092937</v>
      </c>
      <c r="BE153" s="183">
        <f>BE111/(1+Fin_Assumptions!$E$7)^(BE$122-Fin_Assumptions!$E$8)</f>
        <v>290.46430905320403</v>
      </c>
      <c r="BF153" s="183">
        <f>BF111/(1+Fin_Assumptions!$E$7)^(BF$122-Fin_Assumptions!$E$8)</f>
        <v>271.63070907139905</v>
      </c>
      <c r="BG153" s="183">
        <f>BG111/(1+Fin_Assumptions!$E$7)^(BG$122-Fin_Assumptions!$E$8)</f>
        <v>253.54302871449303</v>
      </c>
      <c r="BH153" s="183">
        <f>BH111/(1+Fin_Assumptions!$E$7)^(BH$122-Fin_Assumptions!$E$8)</f>
        <v>236.17608546656663</v>
      </c>
      <c r="BI153" s="183">
        <f>BI111/(1+Fin_Assumptions!$E$7)^(BI$122-Fin_Assumptions!$E$8)</f>
        <v>219.50548149146314</v>
      </c>
      <c r="BJ153" s="183">
        <f>BJ111/(1+Fin_Assumptions!$E$7)^(BJ$122-Fin_Assumptions!$E$8)</f>
        <v>203.50758033640258</v>
      </c>
      <c r="BK153" s="183">
        <f>BK111/(1+Fin_Assumptions!$E$7)^(BK$122-Fin_Assumptions!$E$8)</f>
        <v>188.1594843052107</v>
      </c>
      <c r="BL153" s="183">
        <f>BL111/(1+Fin_Assumptions!$E$7)^(BL$122-Fin_Assumptions!$E$8)</f>
        <v>173.43901248236003</v>
      </c>
      <c r="BM153" s="185">
        <f>BL152*(1+$D$76)</f>
        <v>0</v>
      </c>
    </row>
    <row r="154" spans="3:65" ht="15.75" thickBot="1"/>
    <row r="155" spans="3:65" ht="15.75" thickBot="1">
      <c r="BJ155" s="25" t="s">
        <v>7540</v>
      </c>
      <c r="BL155" s="233">
        <f>BL153*25*1.025^67*52/1000-BL76</f>
        <v>-2692.1076851075982</v>
      </c>
    </row>
    <row r="161" spans="2:66">
      <c r="B161" s="25" t="s">
        <v>7474</v>
      </c>
      <c r="AG161" s="203"/>
      <c r="BH161" s="25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  <c r="BH162" s="25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04">E163+1</f>
        <v>2021</v>
      </c>
      <c r="G163" s="25">
        <f t="shared" si="104"/>
        <v>2022</v>
      </c>
      <c r="H163" s="25">
        <f t="shared" si="104"/>
        <v>2023</v>
      </c>
      <c r="I163" s="25">
        <f t="shared" si="104"/>
        <v>2024</v>
      </c>
      <c r="J163" s="25">
        <f t="shared" si="104"/>
        <v>2025</v>
      </c>
      <c r="K163" s="25">
        <f t="shared" si="104"/>
        <v>2026</v>
      </c>
      <c r="L163" s="25">
        <f t="shared" si="104"/>
        <v>2027</v>
      </c>
      <c r="M163" s="25">
        <f t="shared" si="104"/>
        <v>2028</v>
      </c>
      <c r="N163" s="25">
        <f t="shared" si="104"/>
        <v>2029</v>
      </c>
      <c r="O163" s="25">
        <f t="shared" si="104"/>
        <v>2030</v>
      </c>
      <c r="P163" s="25">
        <f t="shared" si="104"/>
        <v>2031</v>
      </c>
      <c r="Q163" s="25">
        <f t="shared" si="104"/>
        <v>2032</v>
      </c>
      <c r="R163" s="25">
        <f t="shared" si="104"/>
        <v>2033</v>
      </c>
      <c r="S163" s="25">
        <f t="shared" si="104"/>
        <v>2034</v>
      </c>
      <c r="T163" s="25">
        <f t="shared" si="104"/>
        <v>2035</v>
      </c>
      <c r="U163" s="25">
        <f t="shared" si="104"/>
        <v>2036</v>
      </c>
      <c r="V163" s="25">
        <f t="shared" si="104"/>
        <v>2037</v>
      </c>
      <c r="W163" s="25">
        <f t="shared" si="104"/>
        <v>2038</v>
      </c>
      <c r="X163" s="25">
        <f t="shared" si="104"/>
        <v>2039</v>
      </c>
      <c r="Y163" s="25">
        <f t="shared" si="104"/>
        <v>2040</v>
      </c>
      <c r="Z163" s="25">
        <f t="shared" si="104"/>
        <v>2041</v>
      </c>
      <c r="AA163" s="25">
        <f t="shared" si="104"/>
        <v>2042</v>
      </c>
      <c r="AB163" s="25">
        <f t="shared" si="104"/>
        <v>2043</v>
      </c>
      <c r="AC163" s="25">
        <f t="shared" si="104"/>
        <v>2044</v>
      </c>
      <c r="AD163" s="25">
        <f t="shared" si="104"/>
        <v>2045</v>
      </c>
      <c r="AE163" s="25">
        <f t="shared" si="104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05">AI163+1</f>
        <v>2050</v>
      </c>
      <c r="AK163" s="25">
        <f t="shared" si="105"/>
        <v>2051</v>
      </c>
      <c r="AL163" s="25">
        <f t="shared" si="105"/>
        <v>2052</v>
      </c>
      <c r="AM163" s="25">
        <f t="shared" si="105"/>
        <v>2053</v>
      </c>
      <c r="AN163" s="25">
        <f t="shared" si="105"/>
        <v>2054</v>
      </c>
      <c r="AO163" s="25">
        <f t="shared" si="105"/>
        <v>2055</v>
      </c>
      <c r="AP163" s="25">
        <f t="shared" si="105"/>
        <v>2056</v>
      </c>
      <c r="AQ163" s="25">
        <f t="shared" si="105"/>
        <v>2057</v>
      </c>
      <c r="AR163" s="25">
        <f t="shared" si="105"/>
        <v>2058</v>
      </c>
      <c r="AS163" s="25">
        <f t="shared" si="105"/>
        <v>2059</v>
      </c>
      <c r="AT163" s="25">
        <f t="shared" si="105"/>
        <v>2060</v>
      </c>
      <c r="AU163" s="25">
        <f t="shared" si="105"/>
        <v>2061</v>
      </c>
      <c r="AV163" s="25">
        <f t="shared" si="105"/>
        <v>2062</v>
      </c>
      <c r="AW163" s="25">
        <f t="shared" si="105"/>
        <v>2063</v>
      </c>
      <c r="AX163" s="25">
        <f t="shared" si="105"/>
        <v>2064</v>
      </c>
      <c r="AY163" s="25">
        <f t="shared" si="105"/>
        <v>2065</v>
      </c>
      <c r="AZ163" s="25">
        <f t="shared" si="105"/>
        <v>2066</v>
      </c>
      <c r="BA163" s="25">
        <f t="shared" si="105"/>
        <v>2067</v>
      </c>
      <c r="BB163" s="25">
        <f t="shared" si="105"/>
        <v>2068</v>
      </c>
      <c r="BC163" s="25">
        <f t="shared" si="105"/>
        <v>2069</v>
      </c>
      <c r="BD163" s="25">
        <f t="shared" si="105"/>
        <v>2070</v>
      </c>
      <c r="BE163" s="25">
        <f t="shared" si="105"/>
        <v>2071</v>
      </c>
      <c r="BF163" s="25">
        <f t="shared" si="105"/>
        <v>2072</v>
      </c>
      <c r="BG163" s="25">
        <f t="shared" si="105"/>
        <v>2073</v>
      </c>
      <c r="BH163" s="25">
        <f t="shared" si="105"/>
        <v>2074</v>
      </c>
      <c r="BI163" s="25">
        <f t="shared" si="105"/>
        <v>2075</v>
      </c>
      <c r="BJ163" s="25">
        <f t="shared" si="105"/>
        <v>2076</v>
      </c>
      <c r="BK163" s="25">
        <f t="shared" si="105"/>
        <v>2077</v>
      </c>
      <c r="BL163" s="25">
        <f t="shared" si="105"/>
        <v>2078</v>
      </c>
      <c r="BM163" s="25">
        <f t="shared" si="105"/>
        <v>2079</v>
      </c>
      <c r="BN163" s="25">
        <f t="shared" si="105"/>
        <v>2080</v>
      </c>
    </row>
    <row r="164" spans="2:66">
      <c r="C164" s="188">
        <f>YEAR(Fin_Assumptions!B6)+1</f>
        <v>2020</v>
      </c>
      <c r="D164" s="186">
        <f t="shared" ref="D164:AE164" si="106">D123</f>
        <v>1287.2244648243227</v>
      </c>
      <c r="E164" s="183">
        <f t="shared" si="106"/>
        <v>1886.5374242512723</v>
      </c>
      <c r="F164" s="183">
        <f t="shared" si="106"/>
        <v>1753.459164275542</v>
      </c>
      <c r="G164" s="183">
        <f t="shared" si="106"/>
        <v>1621.4938220490264</v>
      </c>
      <c r="H164" s="183">
        <f t="shared" si="106"/>
        <v>1510.4950274412265</v>
      </c>
      <c r="I164" s="183">
        <f t="shared" si="106"/>
        <v>1414.7835283990564</v>
      </c>
      <c r="J164" s="183">
        <f t="shared" si="106"/>
        <v>1327.2518458773391</v>
      </c>
      <c r="K164" s="183">
        <f t="shared" si="106"/>
        <v>1243.1483694462715</v>
      </c>
      <c r="L164" s="183">
        <f t="shared" si="106"/>
        <v>1167.6013219426361</v>
      </c>
      <c r="M164" s="183">
        <f t="shared" si="106"/>
        <v>1105.2424246309677</v>
      </c>
      <c r="N164" s="183">
        <f t="shared" si="106"/>
        <v>1050.2215631227232</v>
      </c>
      <c r="O164" s="183">
        <f t="shared" si="106"/>
        <v>997.22715504639075</v>
      </c>
      <c r="P164" s="183">
        <f t="shared" si="106"/>
        <v>946.19308004509503</v>
      </c>
      <c r="Q164" s="183">
        <f t="shared" si="106"/>
        <v>897.05523764050372</v>
      </c>
      <c r="R164" s="183">
        <f t="shared" si="106"/>
        <v>849.75148803610955</v>
      </c>
      <c r="S164" s="183">
        <f t="shared" si="106"/>
        <v>804.22159460656349</v>
      </c>
      <c r="T164" s="183">
        <f t="shared" si="106"/>
        <v>1020.4485631119229</v>
      </c>
      <c r="U164" s="183">
        <f t="shared" si="106"/>
        <v>847.123654878053</v>
      </c>
      <c r="V164" s="183">
        <f t="shared" si="106"/>
        <v>670.71022040451533</v>
      </c>
      <c r="W164" s="183">
        <f t="shared" si="106"/>
        <v>631.8800106334113</v>
      </c>
      <c r="X164" s="183">
        <f t="shared" si="106"/>
        <v>594.54496265934836</v>
      </c>
      <c r="Y164" s="183">
        <f t="shared" si="106"/>
        <v>558.65524123093667</v>
      </c>
      <c r="Z164" s="183">
        <f t="shared" si="106"/>
        <v>524.16255263683217</v>
      </c>
      <c r="AA164" s="183">
        <f t="shared" si="106"/>
        <v>491.02009915485468</v>
      </c>
      <c r="AB164" s="183">
        <f t="shared" si="106"/>
        <v>459.18253480606307</v>
      </c>
      <c r="AC164" s="183">
        <f t="shared" si="106"/>
        <v>428.60592237722744</v>
      </c>
      <c r="AD164" s="183">
        <f t="shared" si="106"/>
        <v>399.24769167614818</v>
      </c>
      <c r="AE164" s="183">
        <f t="shared" si="106"/>
        <v>371.06659898524805</v>
      </c>
      <c r="AF164" s="193">
        <f ca="1">-PMT(Fin_Assumptions!$B$20, COUNTIF(AG164:BN164,"&gt;"&amp;0), NPV(Fin_Assumptions!$B$20, OFFSET(AF164,0,1,1,COUNTIF(AG164:BN164,"&gt;"&amp;0))))</f>
        <v>319.14413575660319</v>
      </c>
      <c r="AG164" s="183">
        <f>AF123</f>
        <v>344.02268767981957</v>
      </c>
      <c r="AH164" s="183">
        <f t="shared" ref="AH164:BN164" si="107">AG123</f>
        <v>318.07724997823385</v>
      </c>
      <c r="AI164" s="183">
        <f t="shared" si="107"/>
        <v>293.19278979232342</v>
      </c>
      <c r="AJ164" s="183">
        <f t="shared" si="107"/>
        <v>0</v>
      </c>
      <c r="AK164" s="183">
        <f t="shared" si="107"/>
        <v>0</v>
      </c>
      <c r="AL164" s="183">
        <f t="shared" si="107"/>
        <v>0</v>
      </c>
      <c r="AM164" s="183">
        <f t="shared" si="107"/>
        <v>0</v>
      </c>
      <c r="AN164" s="183">
        <f t="shared" si="107"/>
        <v>0</v>
      </c>
      <c r="AO164" s="183">
        <f t="shared" si="107"/>
        <v>0</v>
      </c>
      <c r="AP164" s="183">
        <f t="shared" si="107"/>
        <v>0</v>
      </c>
      <c r="AQ164" s="183">
        <f t="shared" si="107"/>
        <v>0</v>
      </c>
      <c r="AR164" s="183">
        <f t="shared" si="107"/>
        <v>0</v>
      </c>
      <c r="AS164" s="183">
        <f t="shared" si="107"/>
        <v>0</v>
      </c>
      <c r="AT164" s="183">
        <f t="shared" si="107"/>
        <v>0</v>
      </c>
      <c r="AU164" s="183">
        <f t="shared" si="107"/>
        <v>0</v>
      </c>
      <c r="AV164" s="183">
        <f t="shared" si="107"/>
        <v>0</v>
      </c>
      <c r="AW164" s="183">
        <f t="shared" si="107"/>
        <v>0</v>
      </c>
      <c r="AX164" s="183">
        <f t="shared" si="107"/>
        <v>0</v>
      </c>
      <c r="AY164" s="183">
        <f t="shared" si="107"/>
        <v>0</v>
      </c>
      <c r="AZ164" s="183">
        <f t="shared" si="107"/>
        <v>0</v>
      </c>
      <c r="BA164" s="183">
        <f t="shared" si="107"/>
        <v>0</v>
      </c>
      <c r="BB164" s="183">
        <f t="shared" si="107"/>
        <v>0</v>
      </c>
      <c r="BC164" s="183">
        <f t="shared" si="107"/>
        <v>0</v>
      </c>
      <c r="BD164" s="183">
        <f t="shared" si="107"/>
        <v>0</v>
      </c>
      <c r="BE164" s="183">
        <f t="shared" si="107"/>
        <v>0</v>
      </c>
      <c r="BF164" s="183">
        <f t="shared" si="107"/>
        <v>0</v>
      </c>
      <c r="BG164" s="183">
        <f t="shared" si="107"/>
        <v>0</v>
      </c>
      <c r="BH164" s="183">
        <f t="shared" si="107"/>
        <v>0</v>
      </c>
      <c r="BI164" s="183">
        <f t="shared" si="107"/>
        <v>0</v>
      </c>
      <c r="BJ164" s="183">
        <f t="shared" si="107"/>
        <v>0</v>
      </c>
      <c r="BK164" s="183">
        <f t="shared" si="107"/>
        <v>0</v>
      </c>
      <c r="BL164" s="183">
        <f t="shared" si="107"/>
        <v>0</v>
      </c>
      <c r="BM164" s="183">
        <f t="shared" si="107"/>
        <v>0</v>
      </c>
      <c r="BN164" s="183">
        <f t="shared" si="107"/>
        <v>0</v>
      </c>
    </row>
    <row r="165" spans="2:66">
      <c r="C165" s="188">
        <f>C164+1</f>
        <v>2021</v>
      </c>
      <c r="D165" s="186">
        <f t="shared" ref="D165:D194" si="108">D124</f>
        <v>1319.4050764449312</v>
      </c>
      <c r="E165" s="230"/>
      <c r="F165" s="183">
        <f t="shared" ref="F165:S165" si="109">F124</f>
        <v>1886.5374242512726</v>
      </c>
      <c r="G165" s="183">
        <f t="shared" si="109"/>
        <v>1753.459164275542</v>
      </c>
      <c r="H165" s="183">
        <f t="shared" si="109"/>
        <v>1621.4938220490264</v>
      </c>
      <c r="I165" s="183">
        <f t="shared" si="109"/>
        <v>1510.4950274412265</v>
      </c>
      <c r="J165" s="183">
        <f t="shared" si="109"/>
        <v>1414.7835283990564</v>
      </c>
      <c r="K165" s="183">
        <f t="shared" si="109"/>
        <v>1327.2518458773391</v>
      </c>
      <c r="L165" s="183">
        <f t="shared" si="109"/>
        <v>1243.1483694462713</v>
      </c>
      <c r="M165" s="183">
        <f t="shared" si="109"/>
        <v>1167.6013219426361</v>
      </c>
      <c r="N165" s="183">
        <f t="shared" si="109"/>
        <v>1105.2424246309677</v>
      </c>
      <c r="O165" s="183">
        <f t="shared" si="109"/>
        <v>1050.221563122723</v>
      </c>
      <c r="P165" s="183">
        <f t="shared" si="109"/>
        <v>997.22715504639064</v>
      </c>
      <c r="Q165" s="183">
        <f t="shared" si="109"/>
        <v>946.19308004509492</v>
      </c>
      <c r="R165" s="183">
        <f t="shared" si="109"/>
        <v>897.05523764050372</v>
      </c>
      <c r="S165" s="183">
        <f t="shared" si="109"/>
        <v>849.75148803610932</v>
      </c>
      <c r="T165" s="183">
        <f t="shared" ref="T165:AE165" si="110">T124</f>
        <v>804.22159460656326</v>
      </c>
      <c r="U165" s="183">
        <f t="shared" si="110"/>
        <v>1020.448563111923</v>
      </c>
      <c r="V165" s="183">
        <f t="shared" si="110"/>
        <v>847.12365487805289</v>
      </c>
      <c r="W165" s="183">
        <f t="shared" si="110"/>
        <v>670.71022040451533</v>
      </c>
      <c r="X165" s="183">
        <f t="shared" si="110"/>
        <v>631.8800106334113</v>
      </c>
      <c r="Y165" s="183">
        <f t="shared" si="110"/>
        <v>594.54496265934847</v>
      </c>
      <c r="Z165" s="183">
        <f t="shared" si="110"/>
        <v>558.65524123093667</v>
      </c>
      <c r="AA165" s="183">
        <f t="shared" si="110"/>
        <v>524.16255263683229</v>
      </c>
      <c r="AB165" s="183">
        <f t="shared" si="110"/>
        <v>491.02009915485468</v>
      </c>
      <c r="AC165" s="183">
        <f t="shared" si="110"/>
        <v>459.18253480606307</v>
      </c>
      <c r="AD165" s="183">
        <f t="shared" si="110"/>
        <v>428.60592237722756</v>
      </c>
      <c r="AE165" s="183">
        <f t="shared" si="110"/>
        <v>399.24769167614812</v>
      </c>
      <c r="AF165" s="193">
        <f ca="1">-PMT(Fin_Assumptions!$B$20, COUNTIF(AG165:BN165,"&gt;"&amp;0), NPV(Fin_Assumptions!$B$20, OFFSET(AF165,0,1,1,COUNTIF(AG165:BN165,"&gt;"&amp;0))))</f>
        <v>332.95563297215938</v>
      </c>
      <c r="AG165" s="183">
        <f t="shared" ref="AG165:BN172" si="111">AF124</f>
        <v>371.06659898524799</v>
      </c>
      <c r="AH165" s="183">
        <f t="shared" si="111"/>
        <v>344.02268767981951</v>
      </c>
      <c r="AI165" s="183">
        <f t="shared" si="111"/>
        <v>318.07724997823374</v>
      </c>
      <c r="AJ165" s="183">
        <f t="shared" si="111"/>
        <v>293.19278979232342</v>
      </c>
      <c r="AK165" s="185">
        <f t="shared" si="111"/>
        <v>0</v>
      </c>
      <c r="AL165" s="185">
        <f t="shared" si="111"/>
        <v>0</v>
      </c>
      <c r="AM165" s="185">
        <f t="shared" si="111"/>
        <v>0</v>
      </c>
      <c r="AN165" s="185">
        <f t="shared" si="111"/>
        <v>0</v>
      </c>
      <c r="AO165" s="185">
        <f t="shared" si="111"/>
        <v>0</v>
      </c>
      <c r="AP165" s="185">
        <f t="shared" si="111"/>
        <v>0</v>
      </c>
      <c r="AQ165" s="185">
        <f t="shared" si="111"/>
        <v>0</v>
      </c>
      <c r="AR165" s="185">
        <f t="shared" si="111"/>
        <v>0</v>
      </c>
      <c r="AS165" s="185">
        <f t="shared" si="111"/>
        <v>0</v>
      </c>
      <c r="AT165" s="185">
        <f t="shared" si="111"/>
        <v>0</v>
      </c>
      <c r="AU165" s="185">
        <f t="shared" si="111"/>
        <v>0</v>
      </c>
      <c r="AV165" s="185">
        <f t="shared" si="111"/>
        <v>0</v>
      </c>
      <c r="AW165" s="185">
        <f t="shared" si="111"/>
        <v>0</v>
      </c>
      <c r="AX165" s="185">
        <f t="shared" si="111"/>
        <v>0</v>
      </c>
      <c r="AY165" s="185">
        <f t="shared" si="111"/>
        <v>0</v>
      </c>
      <c r="AZ165" s="185">
        <f t="shared" si="111"/>
        <v>0</v>
      </c>
      <c r="BA165" s="185">
        <f t="shared" si="111"/>
        <v>0</v>
      </c>
      <c r="BB165" s="185">
        <f t="shared" si="111"/>
        <v>0</v>
      </c>
      <c r="BC165" s="185">
        <f t="shared" si="111"/>
        <v>0</v>
      </c>
      <c r="BD165" s="185">
        <f t="shared" si="111"/>
        <v>0</v>
      </c>
      <c r="BE165" s="185">
        <f t="shared" si="111"/>
        <v>0</v>
      </c>
      <c r="BF165" s="185">
        <f t="shared" si="111"/>
        <v>0</v>
      </c>
      <c r="BG165" s="185">
        <f t="shared" si="111"/>
        <v>0</v>
      </c>
      <c r="BH165" s="185">
        <f t="shared" si="111"/>
        <v>0</v>
      </c>
      <c r="BI165" s="185">
        <f t="shared" si="111"/>
        <v>0</v>
      </c>
      <c r="BJ165" s="185">
        <f t="shared" si="111"/>
        <v>0</v>
      </c>
      <c r="BK165" s="185">
        <f t="shared" si="111"/>
        <v>0</v>
      </c>
      <c r="BL165" s="185">
        <f t="shared" si="111"/>
        <v>0</v>
      </c>
      <c r="BM165" s="185">
        <f t="shared" si="111"/>
        <v>0</v>
      </c>
      <c r="BN165" s="185">
        <f t="shared" si="111"/>
        <v>0</v>
      </c>
    </row>
    <row r="166" spans="2:66">
      <c r="C166" s="172">
        <f t="shared" ref="C166:C194" si="112">C165+1</f>
        <v>2022</v>
      </c>
      <c r="D166" s="186">
        <f t="shared" si="108"/>
        <v>1352.3902033560537</v>
      </c>
      <c r="E166" s="230"/>
      <c r="F166" s="185"/>
      <c r="G166" s="183">
        <f t="shared" ref="G166:S166" si="113">G125</f>
        <v>1886.5374242512721</v>
      </c>
      <c r="H166" s="183">
        <f t="shared" si="113"/>
        <v>1753.4591642755418</v>
      </c>
      <c r="I166" s="183">
        <f t="shared" si="113"/>
        <v>1621.4938220490267</v>
      </c>
      <c r="J166" s="183">
        <f t="shared" si="113"/>
        <v>1510.4950274412263</v>
      </c>
      <c r="K166" s="183">
        <f t="shared" si="113"/>
        <v>1414.7835283990564</v>
      </c>
      <c r="L166" s="183">
        <f t="shared" si="113"/>
        <v>1327.2518458773386</v>
      </c>
      <c r="M166" s="183">
        <f t="shared" si="113"/>
        <v>1243.1483694462715</v>
      </c>
      <c r="N166" s="183">
        <f t="shared" si="113"/>
        <v>1167.6013219426361</v>
      </c>
      <c r="O166" s="183">
        <f t="shared" si="113"/>
        <v>1105.2424246309677</v>
      </c>
      <c r="P166" s="183">
        <f t="shared" si="113"/>
        <v>1050.221563122723</v>
      </c>
      <c r="Q166" s="183">
        <f t="shared" si="113"/>
        <v>997.22715504639064</v>
      </c>
      <c r="R166" s="183">
        <f t="shared" si="113"/>
        <v>946.19308004509469</v>
      </c>
      <c r="S166" s="183">
        <f t="shared" si="113"/>
        <v>897.05523764050372</v>
      </c>
      <c r="T166" s="183">
        <f t="shared" ref="T166:AE166" si="114">T125</f>
        <v>849.75148803610932</v>
      </c>
      <c r="U166" s="183">
        <f t="shared" si="114"/>
        <v>804.22159460656349</v>
      </c>
      <c r="V166" s="183">
        <f t="shared" si="114"/>
        <v>1020.4485631119229</v>
      </c>
      <c r="W166" s="183">
        <f t="shared" si="114"/>
        <v>847.123654878053</v>
      </c>
      <c r="X166" s="183">
        <f t="shared" si="114"/>
        <v>670.71022040451521</v>
      </c>
      <c r="Y166" s="183">
        <f t="shared" si="114"/>
        <v>631.8800106334113</v>
      </c>
      <c r="Z166" s="183">
        <f t="shared" si="114"/>
        <v>594.54496265934847</v>
      </c>
      <c r="AA166" s="183">
        <f t="shared" si="114"/>
        <v>558.65524123093655</v>
      </c>
      <c r="AB166" s="183">
        <f t="shared" si="114"/>
        <v>524.16255263683206</v>
      </c>
      <c r="AC166" s="183">
        <f t="shared" si="114"/>
        <v>491.02009915485462</v>
      </c>
      <c r="AD166" s="183">
        <f t="shared" si="114"/>
        <v>459.18253480606307</v>
      </c>
      <c r="AE166" s="183">
        <f t="shared" si="114"/>
        <v>428.60592237722756</v>
      </c>
      <c r="AF166" s="193">
        <f ca="1">-PMT(Fin_Assumptions!$B$20, COUNTIF(AG166:BN166,"&gt;"&amp;0), NPV(Fin_Assumptions!$B$20, OFFSET(AF166,0,1,1,COUNTIF(AG166:BN166,"&gt;"&amp;0))))</f>
        <v>347.35325020026954</v>
      </c>
      <c r="AG166" s="183">
        <f t="shared" si="111"/>
        <v>399.24769167614812</v>
      </c>
      <c r="AH166" s="183">
        <f t="shared" si="111"/>
        <v>371.06659898524811</v>
      </c>
      <c r="AI166" s="183">
        <f t="shared" si="111"/>
        <v>344.02268767981946</v>
      </c>
      <c r="AJ166" s="183">
        <f t="shared" si="111"/>
        <v>318.07724997823379</v>
      </c>
      <c r="AK166" s="183">
        <f t="shared" si="111"/>
        <v>293.19278979232337</v>
      </c>
      <c r="AL166" s="185">
        <f t="shared" si="111"/>
        <v>0</v>
      </c>
      <c r="AM166" s="185">
        <f t="shared" si="111"/>
        <v>0</v>
      </c>
      <c r="AN166" s="185">
        <f t="shared" si="111"/>
        <v>0</v>
      </c>
      <c r="AO166" s="185">
        <f t="shared" si="111"/>
        <v>0</v>
      </c>
      <c r="AP166" s="185">
        <f t="shared" si="111"/>
        <v>0</v>
      </c>
      <c r="AQ166" s="185">
        <f t="shared" si="111"/>
        <v>0</v>
      </c>
      <c r="AR166" s="185">
        <f t="shared" si="111"/>
        <v>0</v>
      </c>
      <c r="AS166" s="185">
        <f t="shared" si="111"/>
        <v>0</v>
      </c>
      <c r="AT166" s="185">
        <f t="shared" si="111"/>
        <v>0</v>
      </c>
      <c r="AU166" s="185">
        <f t="shared" si="111"/>
        <v>0</v>
      </c>
      <c r="AV166" s="185">
        <f t="shared" si="111"/>
        <v>0</v>
      </c>
      <c r="AW166" s="185">
        <f t="shared" si="111"/>
        <v>0</v>
      </c>
      <c r="AX166" s="185">
        <f t="shared" si="111"/>
        <v>0</v>
      </c>
      <c r="AY166" s="185">
        <f t="shared" si="111"/>
        <v>0</v>
      </c>
      <c r="AZ166" s="185">
        <f t="shared" si="111"/>
        <v>0</v>
      </c>
      <c r="BA166" s="185">
        <f t="shared" si="111"/>
        <v>0</v>
      </c>
      <c r="BB166" s="185">
        <f t="shared" si="111"/>
        <v>0</v>
      </c>
      <c r="BC166" s="185">
        <f t="shared" si="111"/>
        <v>0</v>
      </c>
      <c r="BD166" s="185">
        <f t="shared" si="111"/>
        <v>0</v>
      </c>
      <c r="BE166" s="185">
        <f t="shared" si="111"/>
        <v>0</v>
      </c>
      <c r="BF166" s="185">
        <f t="shared" si="111"/>
        <v>0</v>
      </c>
      <c r="BG166" s="185">
        <f t="shared" si="111"/>
        <v>0</v>
      </c>
      <c r="BH166" s="185">
        <f t="shared" si="111"/>
        <v>0</v>
      </c>
      <c r="BI166" s="185">
        <f t="shared" si="111"/>
        <v>0</v>
      </c>
      <c r="BJ166" s="185">
        <f t="shared" si="111"/>
        <v>0</v>
      </c>
      <c r="BK166" s="185">
        <f t="shared" si="111"/>
        <v>0</v>
      </c>
      <c r="BL166" s="185">
        <f t="shared" si="111"/>
        <v>0</v>
      </c>
      <c r="BM166" s="185">
        <f t="shared" si="111"/>
        <v>0</v>
      </c>
      <c r="BN166" s="185">
        <f t="shared" si="111"/>
        <v>0</v>
      </c>
    </row>
    <row r="167" spans="2:66">
      <c r="C167" s="172">
        <f t="shared" si="112"/>
        <v>2023</v>
      </c>
      <c r="D167" s="186">
        <f t="shared" si="108"/>
        <v>1386.1999584399555</v>
      </c>
      <c r="E167" s="230"/>
      <c r="F167" s="185"/>
      <c r="G167" s="185"/>
      <c r="H167" s="183">
        <f t="shared" ref="H167:S167" si="115">H126</f>
        <v>1886.5374242512719</v>
      </c>
      <c r="I167" s="183">
        <f t="shared" si="115"/>
        <v>1753.4591642755415</v>
      </c>
      <c r="J167" s="183">
        <f t="shared" si="115"/>
        <v>1621.4938220490269</v>
      </c>
      <c r="K167" s="183">
        <f t="shared" si="115"/>
        <v>1510.4950274412263</v>
      </c>
      <c r="L167" s="183">
        <f t="shared" si="115"/>
        <v>1414.7835283990562</v>
      </c>
      <c r="M167" s="183">
        <f t="shared" si="115"/>
        <v>1327.2518458773388</v>
      </c>
      <c r="N167" s="183">
        <f t="shared" si="115"/>
        <v>1243.1483694462715</v>
      </c>
      <c r="O167" s="183">
        <f t="shared" si="115"/>
        <v>1167.6013219426361</v>
      </c>
      <c r="P167" s="183">
        <f t="shared" si="115"/>
        <v>1105.2424246309677</v>
      </c>
      <c r="Q167" s="183">
        <f t="shared" si="115"/>
        <v>1050.221563122723</v>
      </c>
      <c r="R167" s="183">
        <f t="shared" si="115"/>
        <v>997.22715504639075</v>
      </c>
      <c r="S167" s="183">
        <f t="shared" si="115"/>
        <v>946.19308004509492</v>
      </c>
      <c r="T167" s="183">
        <f t="shared" ref="T167:AE167" si="116">T126</f>
        <v>897.05523764050349</v>
      </c>
      <c r="U167" s="183">
        <f t="shared" si="116"/>
        <v>849.75148803610921</v>
      </c>
      <c r="V167" s="183">
        <f t="shared" si="116"/>
        <v>804.22159460656349</v>
      </c>
      <c r="W167" s="183">
        <f t="shared" si="116"/>
        <v>1020.4485631119229</v>
      </c>
      <c r="X167" s="183">
        <f t="shared" si="116"/>
        <v>847.12365487805289</v>
      </c>
      <c r="Y167" s="183">
        <f t="shared" si="116"/>
        <v>670.71022040451521</v>
      </c>
      <c r="Z167" s="183">
        <f t="shared" si="116"/>
        <v>631.8800106334113</v>
      </c>
      <c r="AA167" s="183">
        <f t="shared" si="116"/>
        <v>594.54496265934836</v>
      </c>
      <c r="AB167" s="183">
        <f t="shared" si="116"/>
        <v>558.65524123093644</v>
      </c>
      <c r="AC167" s="183">
        <f t="shared" si="116"/>
        <v>524.16255263683217</v>
      </c>
      <c r="AD167" s="183">
        <f t="shared" si="116"/>
        <v>491.02009915485462</v>
      </c>
      <c r="AE167" s="183">
        <f t="shared" si="116"/>
        <v>459.18253480606313</v>
      </c>
      <c r="AF167" s="193">
        <f ca="1">-PMT(Fin_Assumptions!$B$20, COUNTIF(AG167:BN167,"&gt;"&amp;0), NPV(Fin_Assumptions!$B$20, OFFSET(AF167,0,1,1,COUNTIF(AG167:BN167,"&gt;"&amp;0))))</f>
        <v>362.35960376063173</v>
      </c>
      <c r="AG167" s="183">
        <f t="shared" si="111"/>
        <v>428.60592237722756</v>
      </c>
      <c r="AH167" s="183">
        <f t="shared" si="111"/>
        <v>399.24769167614812</v>
      </c>
      <c r="AI167" s="183">
        <f t="shared" si="111"/>
        <v>371.06659898524799</v>
      </c>
      <c r="AJ167" s="183">
        <f t="shared" si="111"/>
        <v>344.02268767981957</v>
      </c>
      <c r="AK167" s="183">
        <f t="shared" si="111"/>
        <v>318.07724997823374</v>
      </c>
      <c r="AL167" s="183">
        <f t="shared" si="111"/>
        <v>293.19278979232337</v>
      </c>
      <c r="AM167" s="185">
        <f t="shared" si="111"/>
        <v>0</v>
      </c>
      <c r="AN167" s="185">
        <f t="shared" si="111"/>
        <v>0</v>
      </c>
      <c r="AO167" s="185">
        <f t="shared" si="111"/>
        <v>0</v>
      </c>
      <c r="AP167" s="185">
        <f t="shared" si="111"/>
        <v>0</v>
      </c>
      <c r="AQ167" s="185">
        <f t="shared" si="111"/>
        <v>0</v>
      </c>
      <c r="AR167" s="185">
        <f t="shared" si="111"/>
        <v>0</v>
      </c>
      <c r="AS167" s="185">
        <f t="shared" si="111"/>
        <v>0</v>
      </c>
      <c r="AT167" s="185">
        <f t="shared" si="111"/>
        <v>0</v>
      </c>
      <c r="AU167" s="185">
        <f t="shared" si="111"/>
        <v>0</v>
      </c>
      <c r="AV167" s="185">
        <f t="shared" si="111"/>
        <v>0</v>
      </c>
      <c r="AW167" s="185">
        <f t="shared" si="111"/>
        <v>0</v>
      </c>
      <c r="AX167" s="185">
        <f t="shared" si="111"/>
        <v>0</v>
      </c>
      <c r="AY167" s="185">
        <f t="shared" si="111"/>
        <v>0</v>
      </c>
      <c r="AZ167" s="185">
        <f t="shared" si="111"/>
        <v>0</v>
      </c>
      <c r="BA167" s="185">
        <f t="shared" si="111"/>
        <v>0</v>
      </c>
      <c r="BB167" s="185">
        <f t="shared" si="111"/>
        <v>0</v>
      </c>
      <c r="BC167" s="185">
        <f t="shared" si="111"/>
        <v>0</v>
      </c>
      <c r="BD167" s="185">
        <f t="shared" si="111"/>
        <v>0</v>
      </c>
      <c r="BE167" s="185">
        <f t="shared" si="111"/>
        <v>0</v>
      </c>
      <c r="BF167" s="185">
        <f t="shared" si="111"/>
        <v>0</v>
      </c>
      <c r="BG167" s="185">
        <f t="shared" si="111"/>
        <v>0</v>
      </c>
      <c r="BH167" s="185">
        <f t="shared" si="111"/>
        <v>0</v>
      </c>
      <c r="BI167" s="185">
        <f t="shared" si="111"/>
        <v>0</v>
      </c>
      <c r="BJ167" s="185">
        <f t="shared" si="111"/>
        <v>0</v>
      </c>
      <c r="BK167" s="185">
        <f t="shared" si="111"/>
        <v>0</v>
      </c>
      <c r="BL167" s="185">
        <f t="shared" si="111"/>
        <v>0</v>
      </c>
      <c r="BM167" s="185">
        <f t="shared" si="111"/>
        <v>0</v>
      </c>
      <c r="BN167" s="185">
        <f t="shared" si="111"/>
        <v>0</v>
      </c>
    </row>
    <row r="168" spans="2:66">
      <c r="C168" s="172">
        <f t="shared" si="112"/>
        <v>2024</v>
      </c>
      <c r="D168" s="186">
        <f t="shared" si="108"/>
        <v>1347.7818348746794</v>
      </c>
      <c r="E168" s="230"/>
      <c r="F168" s="185"/>
      <c r="G168" s="185"/>
      <c r="H168" s="185"/>
      <c r="I168" s="183">
        <f t="shared" ref="I168:S168" si="117">I127</f>
        <v>1789.5147270120813</v>
      </c>
      <c r="J168" s="183">
        <f t="shared" si="117"/>
        <v>1663.2805463325076</v>
      </c>
      <c r="K168" s="183">
        <f t="shared" si="117"/>
        <v>1538.102047176435</v>
      </c>
      <c r="L168" s="183">
        <f t="shared" si="117"/>
        <v>1432.811807461163</v>
      </c>
      <c r="M168" s="183">
        <f t="shared" si="117"/>
        <v>1342.022653279214</v>
      </c>
      <c r="N168" s="183">
        <f t="shared" si="117"/>
        <v>1258.9926359897738</v>
      </c>
      <c r="O168" s="183">
        <f t="shared" si="117"/>
        <v>1179.2145156452802</v>
      </c>
      <c r="P168" s="183">
        <f t="shared" si="117"/>
        <v>1107.5527758079738</v>
      </c>
      <c r="Q168" s="183">
        <f t="shared" si="117"/>
        <v>1048.4009330377444</v>
      </c>
      <c r="R168" s="183">
        <f t="shared" si="117"/>
        <v>996.20973836744895</v>
      </c>
      <c r="S168" s="183">
        <f t="shared" si="117"/>
        <v>945.94077869413513</v>
      </c>
      <c r="T168" s="183">
        <f t="shared" ref="T168:AE168" si="118">T127</f>
        <v>897.53133416350045</v>
      </c>
      <c r="U168" s="183">
        <f t="shared" si="118"/>
        <v>850.92060091949202</v>
      </c>
      <c r="V168" s="183">
        <f t="shared" si="118"/>
        <v>806.04963495201275</v>
      </c>
      <c r="W168" s="183">
        <f t="shared" si="118"/>
        <v>762.86129754397041</v>
      </c>
      <c r="X168" s="183">
        <f t="shared" si="118"/>
        <v>967.96793340680631</v>
      </c>
      <c r="Y168" s="183">
        <f t="shared" si="118"/>
        <v>803.55694857536218</v>
      </c>
      <c r="Z168" s="183">
        <f t="shared" si="118"/>
        <v>636.21627726137058</v>
      </c>
      <c r="AA168" s="183">
        <f t="shared" si="118"/>
        <v>599.38306560857916</v>
      </c>
      <c r="AB168" s="183">
        <f t="shared" si="118"/>
        <v>563.96812110526275</v>
      </c>
      <c r="AC168" s="183">
        <f t="shared" si="118"/>
        <v>529.92417147622552</v>
      </c>
      <c r="AD168" s="183">
        <f t="shared" si="118"/>
        <v>497.20540670648404</v>
      </c>
      <c r="AE168" s="183">
        <f t="shared" si="118"/>
        <v>465.76743583301987</v>
      </c>
      <c r="AF168" s="193">
        <f ca="1">-PMT(Fin_Assumptions!$B$20, COUNTIF(AG168:BN168,"&gt;"&amp;0), NPV(Fin_Assumptions!$B$20, OFFSET(AF168,0,1,1,COUNTIF(AG168:BN168,"&gt;"&amp;0))))</f>
        <v>358.55803180180067</v>
      </c>
      <c r="AG168" s="183">
        <f t="shared" si="111"/>
        <v>435.56724497437887</v>
      </c>
      <c r="AH168" s="183">
        <f t="shared" si="111"/>
        <v>406.56315656343304</v>
      </c>
      <c r="AI168" s="183">
        <f t="shared" si="111"/>
        <v>378.71478974958586</v>
      </c>
      <c r="AJ168" s="183">
        <f t="shared" si="111"/>
        <v>351.98302193762589</v>
      </c>
      <c r="AK168" s="183">
        <f t="shared" si="111"/>
        <v>326.32995143133564</v>
      </c>
      <c r="AL168" s="183">
        <f t="shared" si="111"/>
        <v>301.71886115085044</v>
      </c>
      <c r="AM168" s="183">
        <f t="shared" si="111"/>
        <v>278.11418339360642</v>
      </c>
      <c r="AN168" s="185">
        <f t="shared" si="111"/>
        <v>0</v>
      </c>
      <c r="AO168" s="185">
        <f t="shared" si="111"/>
        <v>0</v>
      </c>
      <c r="AP168" s="185">
        <f t="shared" si="111"/>
        <v>0</v>
      </c>
      <c r="AQ168" s="185">
        <f t="shared" si="111"/>
        <v>0</v>
      </c>
      <c r="AR168" s="185">
        <f t="shared" si="111"/>
        <v>0</v>
      </c>
      <c r="AS168" s="185">
        <f t="shared" si="111"/>
        <v>0</v>
      </c>
      <c r="AT168" s="185">
        <f t="shared" si="111"/>
        <v>0</v>
      </c>
      <c r="AU168" s="185">
        <f t="shared" si="111"/>
        <v>0</v>
      </c>
      <c r="AV168" s="185">
        <f t="shared" si="111"/>
        <v>0</v>
      </c>
      <c r="AW168" s="185">
        <f t="shared" si="111"/>
        <v>0</v>
      </c>
      <c r="AX168" s="185">
        <f t="shared" si="111"/>
        <v>0</v>
      </c>
      <c r="AY168" s="185">
        <f t="shared" si="111"/>
        <v>0</v>
      </c>
      <c r="AZ168" s="185">
        <f t="shared" si="111"/>
        <v>0</v>
      </c>
      <c r="BA168" s="185">
        <f t="shared" si="111"/>
        <v>0</v>
      </c>
      <c r="BB168" s="185">
        <f t="shared" si="111"/>
        <v>0</v>
      </c>
      <c r="BC168" s="185">
        <f t="shared" si="111"/>
        <v>0</v>
      </c>
      <c r="BD168" s="185">
        <f t="shared" si="111"/>
        <v>0</v>
      </c>
      <c r="BE168" s="185">
        <f t="shared" si="111"/>
        <v>0</v>
      </c>
      <c r="BF168" s="185">
        <f t="shared" si="111"/>
        <v>0</v>
      </c>
      <c r="BG168" s="185">
        <f t="shared" si="111"/>
        <v>0</v>
      </c>
      <c r="BH168" s="185">
        <f t="shared" si="111"/>
        <v>0</v>
      </c>
      <c r="BI168" s="185">
        <f t="shared" si="111"/>
        <v>0</v>
      </c>
      <c r="BJ168" s="185">
        <f t="shared" si="111"/>
        <v>0</v>
      </c>
      <c r="BK168" s="185">
        <f t="shared" si="111"/>
        <v>0</v>
      </c>
      <c r="BL168" s="185">
        <f t="shared" si="111"/>
        <v>0</v>
      </c>
      <c r="BM168" s="185">
        <f t="shared" si="111"/>
        <v>0</v>
      </c>
      <c r="BN168" s="185">
        <f t="shared" si="111"/>
        <v>0</v>
      </c>
    </row>
    <row r="169" spans="2:66">
      <c r="C169" s="172">
        <f t="shared" si="112"/>
        <v>2025</v>
      </c>
      <c r="D169" s="186">
        <f t="shared" si="108"/>
        <v>1312.0753517173307</v>
      </c>
      <c r="E169" s="230"/>
      <c r="F169" s="185"/>
      <c r="G169" s="185"/>
      <c r="H169" s="185"/>
      <c r="I169" s="185"/>
      <c r="J169" s="183">
        <f t="shared" ref="J169:S169" si="119">J128</f>
        <v>1699.6151346278384</v>
      </c>
      <c r="K169" s="183">
        <f t="shared" si="119"/>
        <v>1579.7225622159997</v>
      </c>
      <c r="L169" s="183">
        <f t="shared" si="119"/>
        <v>1460.8326372077302</v>
      </c>
      <c r="M169" s="183">
        <f t="shared" si="119"/>
        <v>1360.8318480287201</v>
      </c>
      <c r="N169" s="183">
        <f t="shared" si="119"/>
        <v>1274.6036554475147</v>
      </c>
      <c r="O169" s="183">
        <f t="shared" si="119"/>
        <v>1195.7448051215563</v>
      </c>
      <c r="P169" s="183">
        <f t="shared" si="119"/>
        <v>1119.9744866642961</v>
      </c>
      <c r="Q169" s="183">
        <f t="shared" si="119"/>
        <v>1051.9128072811868</v>
      </c>
      <c r="R169" s="183">
        <f t="shared" si="119"/>
        <v>995.73256707647522</v>
      </c>
      <c r="S169" s="183">
        <f t="shared" si="119"/>
        <v>946.16329390036071</v>
      </c>
      <c r="T169" s="183">
        <f t="shared" ref="T169:AE169" si="120">T128</f>
        <v>898.41968867984644</v>
      </c>
      <c r="U169" s="183">
        <f t="shared" si="120"/>
        <v>852.44218240887506</v>
      </c>
      <c r="V169" s="183">
        <f t="shared" si="120"/>
        <v>808.17302582591174</v>
      </c>
      <c r="W169" s="183">
        <f t="shared" si="120"/>
        <v>765.55623608256326</v>
      </c>
      <c r="X169" s="183">
        <f t="shared" si="120"/>
        <v>724.5375449312013</v>
      </c>
      <c r="Y169" s="183">
        <f t="shared" si="120"/>
        <v>919.34026840871752</v>
      </c>
      <c r="Z169" s="183">
        <f t="shared" si="120"/>
        <v>763.18877443070551</v>
      </c>
      <c r="AA169" s="183">
        <f t="shared" si="120"/>
        <v>604.2547722060217</v>
      </c>
      <c r="AB169" s="183">
        <f t="shared" si="120"/>
        <v>569.2719452769802</v>
      </c>
      <c r="AC169" s="183">
        <f t="shared" si="120"/>
        <v>535.63613621585966</v>
      </c>
      <c r="AD169" s="183">
        <f t="shared" si="120"/>
        <v>503.3024475579129</v>
      </c>
      <c r="AE169" s="183">
        <f t="shared" si="120"/>
        <v>472.22737063924984</v>
      </c>
      <c r="AF169" s="193">
        <f ca="1">-PMT(Fin_Assumptions!$B$20, COUNTIF(AG169:BN169,"&gt;"&amp;0), NPV(Fin_Assumptions!$B$20, OFFSET(AF169,0,1,1,COUNTIF(AG169:BN169,"&gt;"&amp;0))))</f>
        <v>355.22549005343257</v>
      </c>
      <c r="AG169" s="183">
        <f t="shared" si="111"/>
        <v>442.36874455923754</v>
      </c>
      <c r="AH169" s="183">
        <f t="shared" si="111"/>
        <v>413.6857163185602</v>
      </c>
      <c r="AI169" s="183">
        <f t="shared" si="111"/>
        <v>386.1387020999984</v>
      </c>
      <c r="AJ169" s="183">
        <f t="shared" si="111"/>
        <v>359.68934965990394</v>
      </c>
      <c r="AK169" s="183">
        <f t="shared" si="111"/>
        <v>334.30050179921892</v>
      </c>
      <c r="AL169" s="183">
        <f t="shared" si="111"/>
        <v>309.93616088375512</v>
      </c>
      <c r="AM169" s="183">
        <f t="shared" si="111"/>
        <v>286.5614543842749</v>
      </c>
      <c r="AN169" s="183">
        <f t="shared" si="111"/>
        <v>264.14260140774155</v>
      </c>
      <c r="AO169" s="185">
        <f t="shared" si="111"/>
        <v>0</v>
      </c>
      <c r="AP169" s="185">
        <f t="shared" si="111"/>
        <v>0</v>
      </c>
      <c r="AQ169" s="185">
        <f t="shared" si="111"/>
        <v>0</v>
      </c>
      <c r="AR169" s="185">
        <f t="shared" si="111"/>
        <v>0</v>
      </c>
      <c r="AS169" s="185">
        <f t="shared" si="111"/>
        <v>0</v>
      </c>
      <c r="AT169" s="185">
        <f t="shared" si="111"/>
        <v>0</v>
      </c>
      <c r="AU169" s="185">
        <f t="shared" si="111"/>
        <v>0</v>
      </c>
      <c r="AV169" s="185">
        <f t="shared" si="111"/>
        <v>0</v>
      </c>
      <c r="AW169" s="185">
        <f t="shared" si="111"/>
        <v>0</v>
      </c>
      <c r="AX169" s="185">
        <f t="shared" si="111"/>
        <v>0</v>
      </c>
      <c r="AY169" s="185">
        <f t="shared" si="111"/>
        <v>0</v>
      </c>
      <c r="AZ169" s="185">
        <f t="shared" si="111"/>
        <v>0</v>
      </c>
      <c r="BA169" s="185">
        <f t="shared" si="111"/>
        <v>0</v>
      </c>
      <c r="BB169" s="185">
        <f t="shared" si="111"/>
        <v>0</v>
      </c>
      <c r="BC169" s="185">
        <f t="shared" si="111"/>
        <v>0</v>
      </c>
      <c r="BD169" s="185">
        <f t="shared" si="111"/>
        <v>0</v>
      </c>
      <c r="BE169" s="185">
        <f t="shared" si="111"/>
        <v>0</v>
      </c>
      <c r="BF169" s="185">
        <f t="shared" si="111"/>
        <v>0</v>
      </c>
      <c r="BG169" s="185">
        <f t="shared" si="111"/>
        <v>0</v>
      </c>
      <c r="BH169" s="185">
        <f t="shared" si="111"/>
        <v>0</v>
      </c>
      <c r="BI169" s="185">
        <f t="shared" si="111"/>
        <v>0</v>
      </c>
      <c r="BJ169" s="185">
        <f t="shared" si="111"/>
        <v>0</v>
      </c>
      <c r="BK169" s="185">
        <f t="shared" si="111"/>
        <v>0</v>
      </c>
      <c r="BL169" s="185">
        <f t="shared" si="111"/>
        <v>0</v>
      </c>
      <c r="BM169" s="185">
        <f t="shared" si="111"/>
        <v>0</v>
      </c>
      <c r="BN169" s="185">
        <f t="shared" si="111"/>
        <v>0</v>
      </c>
    </row>
    <row r="170" spans="2:66">
      <c r="C170" s="172">
        <f t="shared" si="112"/>
        <v>2026</v>
      </c>
      <c r="D170" s="186">
        <f t="shared" si="108"/>
        <v>1305.148875323031</v>
      </c>
      <c r="E170" s="230"/>
      <c r="F170" s="185"/>
      <c r="G170" s="185"/>
      <c r="H170" s="185"/>
      <c r="I170" s="185"/>
      <c r="J170" s="185"/>
      <c r="K170" s="183">
        <f t="shared" ref="K170:S170" si="121">K129</f>
        <v>1649.4076357831213</v>
      </c>
      <c r="L170" s="183">
        <f t="shared" si="121"/>
        <v>1533.0567511735485</v>
      </c>
      <c r="M170" s="183">
        <f t="shared" si="121"/>
        <v>1417.6788952513248</v>
      </c>
      <c r="N170" s="183">
        <f t="shared" si="121"/>
        <v>1320.6321804417892</v>
      </c>
      <c r="O170" s="183">
        <f t="shared" si="121"/>
        <v>1236.9512126947229</v>
      </c>
      <c r="P170" s="183">
        <f t="shared" si="121"/>
        <v>1160.4218930701393</v>
      </c>
      <c r="Q170" s="183">
        <f t="shared" si="121"/>
        <v>1086.8898685059492</v>
      </c>
      <c r="R170" s="183">
        <f t="shared" si="121"/>
        <v>1020.8387658818806</v>
      </c>
      <c r="S170" s="183">
        <f t="shared" si="121"/>
        <v>966.3181186566062</v>
      </c>
      <c r="T170" s="183">
        <f t="shared" ref="T170:AE170" si="122">T129</f>
        <v>918.21314711856087</v>
      </c>
      <c r="U170" s="183">
        <f t="shared" si="122"/>
        <v>871.87991237258188</v>
      </c>
      <c r="V170" s="183">
        <f t="shared" si="122"/>
        <v>827.26060511146375</v>
      </c>
      <c r="W170" s="183">
        <f t="shared" si="122"/>
        <v>784.299182016342</v>
      </c>
      <c r="X170" s="183">
        <f t="shared" si="122"/>
        <v>742.94131400074889</v>
      </c>
      <c r="Y170" s="183">
        <f t="shared" si="122"/>
        <v>703.13433592879835</v>
      </c>
      <c r="Z170" s="183">
        <f t="shared" si="122"/>
        <v>892.18248749489965</v>
      </c>
      <c r="AA170" s="183">
        <f t="shared" si="122"/>
        <v>740.64378837483537</v>
      </c>
      <c r="AB170" s="183">
        <f t="shared" si="122"/>
        <v>586.40477772236363</v>
      </c>
      <c r="AC170" s="183">
        <f t="shared" si="122"/>
        <v>552.45536136189162</v>
      </c>
      <c r="AD170" s="183">
        <f t="shared" si="122"/>
        <v>519.81317127377883</v>
      </c>
      <c r="AE170" s="183">
        <f t="shared" si="122"/>
        <v>488.43463628730996</v>
      </c>
      <c r="AF170" s="193">
        <f ca="1">-PMT(Fin_Assumptions!$B$20, COUNTIF(AG170:BN170,"&gt;"&amp;0), NPV(Fin_Assumptions!$B$20, OFFSET(AF170,0,1,1,COUNTIF(AG170:BN170,"&gt;"&amp;0))))</f>
        <v>359.57427858215709</v>
      </c>
      <c r="AG170" s="183">
        <f t="shared" si="111"/>
        <v>458.27753300674038</v>
      </c>
      <c r="AH170" s="183">
        <f t="shared" si="111"/>
        <v>429.30094598596821</v>
      </c>
      <c r="AI170" s="183">
        <f t="shared" si="111"/>
        <v>401.46522904413501</v>
      </c>
      <c r="AJ170" s="183">
        <f t="shared" si="111"/>
        <v>374.73196769019268</v>
      </c>
      <c r="AK170" s="183">
        <f t="shared" si="111"/>
        <v>349.06394262535127</v>
      </c>
      <c r="AL170" s="183">
        <f t="shared" si="111"/>
        <v>324.42509429318511</v>
      </c>
      <c r="AM170" s="183">
        <f t="shared" si="111"/>
        <v>300.78048844799832</v>
      </c>
      <c r="AN170" s="183">
        <f t="shared" si="111"/>
        <v>278.09628271287221</v>
      </c>
      <c r="AO170" s="183">
        <f t="shared" si="111"/>
        <v>256.33969409959758</v>
      </c>
      <c r="AP170" s="185">
        <f t="shared" si="111"/>
        <v>0</v>
      </c>
      <c r="AQ170" s="185">
        <f t="shared" si="111"/>
        <v>0</v>
      </c>
      <c r="AR170" s="185">
        <f t="shared" si="111"/>
        <v>0</v>
      </c>
      <c r="AS170" s="185">
        <f t="shared" si="111"/>
        <v>0</v>
      </c>
      <c r="AT170" s="185">
        <f t="shared" si="111"/>
        <v>0</v>
      </c>
      <c r="AU170" s="185">
        <f t="shared" si="111"/>
        <v>0</v>
      </c>
      <c r="AV170" s="185">
        <f t="shared" si="111"/>
        <v>0</v>
      </c>
      <c r="AW170" s="185">
        <f t="shared" si="111"/>
        <v>0</v>
      </c>
      <c r="AX170" s="185">
        <f t="shared" si="111"/>
        <v>0</v>
      </c>
      <c r="AY170" s="185">
        <f t="shared" si="111"/>
        <v>0</v>
      </c>
      <c r="AZ170" s="185">
        <f t="shared" si="111"/>
        <v>0</v>
      </c>
      <c r="BA170" s="185">
        <f t="shared" si="111"/>
        <v>0</v>
      </c>
      <c r="BB170" s="185">
        <f t="shared" si="111"/>
        <v>0</v>
      </c>
      <c r="BC170" s="185">
        <f t="shared" si="111"/>
        <v>0</v>
      </c>
      <c r="BD170" s="185">
        <f t="shared" si="111"/>
        <v>0</v>
      </c>
      <c r="BE170" s="185">
        <f t="shared" si="111"/>
        <v>0</v>
      </c>
      <c r="BF170" s="185">
        <f t="shared" si="111"/>
        <v>0</v>
      </c>
      <c r="BG170" s="185">
        <f t="shared" si="111"/>
        <v>0</v>
      </c>
      <c r="BH170" s="185">
        <f t="shared" si="111"/>
        <v>0</v>
      </c>
      <c r="BI170" s="185">
        <f t="shared" si="111"/>
        <v>0</v>
      </c>
      <c r="BJ170" s="185">
        <f t="shared" si="111"/>
        <v>0</v>
      </c>
      <c r="BK170" s="185">
        <f t="shared" si="111"/>
        <v>0</v>
      </c>
      <c r="BL170" s="185">
        <f t="shared" si="111"/>
        <v>0</v>
      </c>
      <c r="BM170" s="185">
        <f t="shared" si="111"/>
        <v>0</v>
      </c>
      <c r="BN170" s="185">
        <f t="shared" si="111"/>
        <v>0</v>
      </c>
    </row>
    <row r="171" spans="2:66">
      <c r="C171" s="172">
        <f t="shared" si="112"/>
        <v>2027</v>
      </c>
      <c r="D171" s="186">
        <f t="shared" si="108"/>
        <v>1299.8074058099994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23">L130</f>
        <v>1602.5924373886478</v>
      </c>
      <c r="M171" s="183">
        <f t="shared" si="123"/>
        <v>1489.5439442729662</v>
      </c>
      <c r="N171" s="183">
        <f t="shared" si="123"/>
        <v>1377.4408623351394</v>
      </c>
      <c r="O171" s="183">
        <f t="shared" si="123"/>
        <v>1283.1486280486572</v>
      </c>
      <c r="P171" s="183">
        <f t="shared" si="123"/>
        <v>1201.8427803276725</v>
      </c>
      <c r="Q171" s="183">
        <f t="shared" si="123"/>
        <v>1127.4855952339915</v>
      </c>
      <c r="R171" s="183">
        <f t="shared" si="123"/>
        <v>1056.0406328633055</v>
      </c>
      <c r="S171" s="183">
        <f t="shared" si="123"/>
        <v>991.86426114652522</v>
      </c>
      <c r="T171" s="183">
        <f t="shared" ref="T171:AE171" si="124">T130</f>
        <v>938.89107548325205</v>
      </c>
      <c r="U171" s="183">
        <f t="shared" si="124"/>
        <v>892.15146914508671</v>
      </c>
      <c r="V171" s="183">
        <f t="shared" si="124"/>
        <v>847.13331232759117</v>
      </c>
      <c r="W171" s="183">
        <f t="shared" si="124"/>
        <v>803.78043652728127</v>
      </c>
      <c r="X171" s="183">
        <f t="shared" si="124"/>
        <v>762.03838910490026</v>
      </c>
      <c r="Y171" s="183">
        <f t="shared" si="124"/>
        <v>721.85438299846692</v>
      </c>
      <c r="Z171" s="183">
        <f t="shared" si="124"/>
        <v>683.17724786860856</v>
      </c>
      <c r="AA171" s="183">
        <f t="shared" si="124"/>
        <v>866.85963870360138</v>
      </c>
      <c r="AB171" s="183">
        <f t="shared" si="124"/>
        <v>719.62206812801458</v>
      </c>
      <c r="AC171" s="183">
        <f t="shared" si="124"/>
        <v>569.76082906287706</v>
      </c>
      <c r="AD171" s="183">
        <f t="shared" si="124"/>
        <v>536.77500025214806</v>
      </c>
      <c r="AE171" s="183">
        <f t="shared" si="124"/>
        <v>505.05929466177412</v>
      </c>
      <c r="AF171" s="193">
        <f ca="1">-PMT(Fin_Assumptions!$B$20, COUNTIF(AG171:BN171,"&gt;"&amp;0), NPV(Fin_Assumptions!$B$20, OFFSET(AF171,0,1,1,COUNTIF(AG171:BN171,"&gt;"&amp;0))))</f>
        <v>364.39030889407746</v>
      </c>
      <c r="AG171" s="183">
        <f t="shared" si="111"/>
        <v>474.57137780320176</v>
      </c>
      <c r="AH171" s="183">
        <f t="shared" si="111"/>
        <v>445.27022470890176</v>
      </c>
      <c r="AI171" s="183">
        <f t="shared" si="111"/>
        <v>417.11608123740274</v>
      </c>
      <c r="AJ171" s="183">
        <f t="shared" si="111"/>
        <v>390.07042648687616</v>
      </c>
      <c r="AK171" s="183">
        <f t="shared" si="111"/>
        <v>364.09593628620394</v>
      </c>
      <c r="AL171" s="183">
        <f t="shared" si="111"/>
        <v>339.15644773334168</v>
      </c>
      <c r="AM171" s="183">
        <f t="shared" si="111"/>
        <v>315.21692475159688</v>
      </c>
      <c r="AN171" s="183">
        <f t="shared" si="111"/>
        <v>292.24342463527131</v>
      </c>
      <c r="AO171" s="183">
        <f t="shared" si="111"/>
        <v>270.20306555689166</v>
      </c>
      <c r="AP171" s="183">
        <f t="shared" si="111"/>
        <v>249.06399500902464</v>
      </c>
      <c r="AQ171" s="185">
        <f t="shared" si="111"/>
        <v>0</v>
      </c>
      <c r="AR171" s="185">
        <f t="shared" si="111"/>
        <v>0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11"/>
        <v>0</v>
      </c>
      <c r="AX171" s="185">
        <f t="shared" si="111"/>
        <v>0</v>
      </c>
      <c r="AY171" s="185">
        <f t="shared" si="111"/>
        <v>0</v>
      </c>
      <c r="AZ171" s="185">
        <f t="shared" si="111"/>
        <v>0</v>
      </c>
      <c r="BA171" s="185">
        <f t="shared" si="111"/>
        <v>0</v>
      </c>
      <c r="BB171" s="185">
        <f t="shared" si="111"/>
        <v>0</v>
      </c>
      <c r="BC171" s="185">
        <f t="shared" si="111"/>
        <v>0</v>
      </c>
      <c r="BD171" s="185">
        <f t="shared" si="111"/>
        <v>0</v>
      </c>
      <c r="BE171" s="185">
        <f t="shared" si="111"/>
        <v>0</v>
      </c>
      <c r="BF171" s="185">
        <f t="shared" si="111"/>
        <v>0</v>
      </c>
      <c r="BG171" s="185">
        <f t="shared" si="111"/>
        <v>0</v>
      </c>
      <c r="BH171" s="185">
        <f t="shared" si="111"/>
        <v>0</v>
      </c>
      <c r="BI171" s="185">
        <f t="shared" si="111"/>
        <v>0</v>
      </c>
      <c r="BJ171" s="185">
        <f t="shared" si="111"/>
        <v>0</v>
      </c>
      <c r="BK171" s="185">
        <f t="shared" si="111"/>
        <v>0</v>
      </c>
      <c r="BL171" s="185">
        <f t="shared" si="111"/>
        <v>0</v>
      </c>
      <c r="BM171" s="185">
        <f t="shared" si="111"/>
        <v>0</v>
      </c>
      <c r="BN171" s="185">
        <f t="shared" si="111"/>
        <v>0</v>
      </c>
    </row>
    <row r="172" spans="2:66">
      <c r="C172" s="172">
        <f t="shared" si="112"/>
        <v>2028</v>
      </c>
      <c r="D172" s="186">
        <f t="shared" si="108"/>
        <v>1282.3839084058384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25">M131</f>
        <v>1542.5465411476653</v>
      </c>
      <c r="N172" s="183">
        <f t="shared" si="125"/>
        <v>1433.7337463476979</v>
      </c>
      <c r="O172" s="183">
        <f t="shared" si="125"/>
        <v>1325.8309400815206</v>
      </c>
      <c r="P172" s="183">
        <f t="shared" si="125"/>
        <v>1235.071645040354</v>
      </c>
      <c r="Q172" s="183">
        <f t="shared" si="125"/>
        <v>1156.8121629343195</v>
      </c>
      <c r="R172" s="183">
        <f t="shared" si="125"/>
        <v>1085.240991125577</v>
      </c>
      <c r="S172" s="183">
        <f t="shared" si="125"/>
        <v>1016.4729269464495</v>
      </c>
      <c r="T172" s="183">
        <f t="shared" ref="T172:AE172" si="126">T131</f>
        <v>954.70111403534224</v>
      </c>
      <c r="U172" s="183">
        <f t="shared" si="126"/>
        <v>903.71272646276418</v>
      </c>
      <c r="V172" s="183">
        <f t="shared" si="126"/>
        <v>858.72435860984922</v>
      </c>
      <c r="W172" s="183">
        <f t="shared" si="126"/>
        <v>815.39294104692556</v>
      </c>
      <c r="X172" s="183">
        <f t="shared" si="126"/>
        <v>773.66440979069398</v>
      </c>
      <c r="Y172" s="183">
        <f t="shared" si="126"/>
        <v>733.48635243212163</v>
      </c>
      <c r="Z172" s="183">
        <f t="shared" si="126"/>
        <v>694.80795973363979</v>
      </c>
      <c r="AA172" s="183">
        <f t="shared" si="126"/>
        <v>657.57997860496334</v>
      </c>
      <c r="AB172" s="183">
        <f t="shared" si="126"/>
        <v>834.38016188421261</v>
      </c>
      <c r="AC172" s="183">
        <f t="shared" si="126"/>
        <v>692.65928518493195</v>
      </c>
      <c r="AD172" s="183">
        <f t="shared" si="126"/>
        <v>548.41304354616</v>
      </c>
      <c r="AE172" s="183">
        <f t="shared" si="126"/>
        <v>516.66312700356775</v>
      </c>
      <c r="AF172" s="193">
        <f ca="1">-PMT(Fin_Assumptions!$B$20, COUNTIF(AG172:BN172,"&gt;"&amp;0), NPV(Fin_Assumptions!$B$20, OFFSET(AF172,0,1,1,COUNTIF(AG172:BN172,"&gt;"&amp;0))))</f>
        <v>365.79648776788963</v>
      </c>
      <c r="AG172" s="183">
        <f t="shared" si="111"/>
        <v>486.13574473399535</v>
      </c>
      <c r="AH172" s="183">
        <f t="shared" si="111"/>
        <v>456.79014843652368</v>
      </c>
      <c r="AI172" s="183">
        <f t="shared" si="111"/>
        <v>428.58685026615439</v>
      </c>
      <c r="AJ172" s="183">
        <f t="shared" si="111"/>
        <v>401.48758558866649</v>
      </c>
      <c r="AK172" s="183">
        <f t="shared" si="111"/>
        <v>375.4552768024858</v>
      </c>
      <c r="AL172" s="183">
        <f t="shared" si="111"/>
        <v>350.45399819767243</v>
      </c>
      <c r="AM172" s="183">
        <f t="shared" si="111"/>
        <v>326.44894182295542</v>
      </c>
      <c r="AN172" s="183">
        <f t="shared" si="111"/>
        <v>303.40638433255083</v>
      </c>
      <c r="AO172" s="183">
        <f t="shared" si="111"/>
        <v>281.29365478526967</v>
      </c>
      <c r="AP172" s="183">
        <f t="shared" si="111"/>
        <v>260.07910336918667</v>
      </c>
      <c r="AQ172" s="183">
        <f t="shared" si="111"/>
        <v>239.73207102587799</v>
      </c>
      <c r="AR172" s="185">
        <f t="shared" si="111"/>
        <v>0</v>
      </c>
      <c r="AS172" s="185">
        <f t="shared" si="111"/>
        <v>0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11"/>
        <v>0</v>
      </c>
      <c r="AX172" s="185">
        <f t="shared" ref="AX172:BN172" si="127">AW131</f>
        <v>0</v>
      </c>
      <c r="AY172" s="185">
        <f t="shared" si="127"/>
        <v>0</v>
      </c>
      <c r="AZ172" s="185">
        <f t="shared" si="127"/>
        <v>0</v>
      </c>
      <c r="BA172" s="185">
        <f t="shared" si="127"/>
        <v>0</v>
      </c>
      <c r="BB172" s="185">
        <f t="shared" si="127"/>
        <v>0</v>
      </c>
      <c r="BC172" s="185">
        <f t="shared" si="127"/>
        <v>0</v>
      </c>
      <c r="BD172" s="185">
        <f t="shared" si="127"/>
        <v>0</v>
      </c>
      <c r="BE172" s="185">
        <f t="shared" si="127"/>
        <v>0</v>
      </c>
      <c r="BF172" s="185">
        <f t="shared" si="127"/>
        <v>0</v>
      </c>
      <c r="BG172" s="185">
        <f t="shared" si="127"/>
        <v>0</v>
      </c>
      <c r="BH172" s="185">
        <f t="shared" si="127"/>
        <v>0</v>
      </c>
      <c r="BI172" s="185">
        <f t="shared" si="127"/>
        <v>0</v>
      </c>
      <c r="BJ172" s="185">
        <f t="shared" si="127"/>
        <v>0</v>
      </c>
      <c r="BK172" s="185">
        <f t="shared" si="127"/>
        <v>0</v>
      </c>
      <c r="BL172" s="185">
        <f t="shared" si="127"/>
        <v>0</v>
      </c>
      <c r="BM172" s="185">
        <f t="shared" si="127"/>
        <v>0</v>
      </c>
      <c r="BN172" s="185">
        <f t="shared" si="127"/>
        <v>0</v>
      </c>
    </row>
    <row r="173" spans="2:66">
      <c r="C173" s="172">
        <f t="shared" si="112"/>
        <v>2029</v>
      </c>
      <c r="D173" s="186">
        <f t="shared" si="108"/>
        <v>1285.8252910580593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28">N132</f>
        <v>1508.9620405997005</v>
      </c>
      <c r="O173" s="183">
        <f t="shared" si="128"/>
        <v>1402.5183304718016</v>
      </c>
      <c r="P173" s="183">
        <f t="shared" si="128"/>
        <v>1296.9647965027677</v>
      </c>
      <c r="Q173" s="183">
        <f t="shared" si="128"/>
        <v>1208.1815232623926</v>
      </c>
      <c r="R173" s="183">
        <f t="shared" si="128"/>
        <v>1131.6259155935716</v>
      </c>
      <c r="S173" s="183">
        <f t="shared" si="128"/>
        <v>1061.6129995616959</v>
      </c>
      <c r="T173" s="183">
        <f t="shared" ref="T173:AE173" si="129">T132</f>
        <v>994.34216157801802</v>
      </c>
      <c r="U173" s="183">
        <f t="shared" si="129"/>
        <v>933.91525167581347</v>
      </c>
      <c r="V173" s="183">
        <f t="shared" si="129"/>
        <v>884.03698913654375</v>
      </c>
      <c r="W173" s="183">
        <f t="shared" si="129"/>
        <v>840.02811319813782</v>
      </c>
      <c r="X173" s="183">
        <f t="shared" si="129"/>
        <v>797.64011223760929</v>
      </c>
      <c r="Y173" s="183">
        <f t="shared" si="129"/>
        <v>756.82009935891631</v>
      </c>
      <c r="Z173" s="183">
        <f t="shared" si="129"/>
        <v>717.51680328201712</v>
      </c>
      <c r="AA173" s="183">
        <f t="shared" si="129"/>
        <v>679.68052099390263</v>
      </c>
      <c r="AB173" s="183">
        <f t="shared" si="129"/>
        <v>643.26307174822898</v>
      </c>
      <c r="AC173" s="183">
        <f t="shared" si="129"/>
        <v>816.21394112100461</v>
      </c>
      <c r="AD173" s="183">
        <f t="shared" si="129"/>
        <v>677.57862763437356</v>
      </c>
      <c r="AE173" s="183">
        <f t="shared" si="129"/>
        <v>536.47293174390347</v>
      </c>
      <c r="AF173" s="193">
        <f ca="1">-PMT(Fin_Assumptions!$B$20, COUNTIF(AG173:BN173,"&gt;"&amp;0), NPV(Fin_Assumptions!$B$20, OFFSET(AF173,0,1,1,COUNTIF(AG173:BN173,"&gt;"&amp;0))))</f>
        <v>373.17279998599236</v>
      </c>
      <c r="AG173" s="183">
        <f t="shared" ref="AG173:BN180" si="130">AF132</f>
        <v>505.41427803266117</v>
      </c>
      <c r="AH173" s="183">
        <f t="shared" si="130"/>
        <v>475.55154143776485</v>
      </c>
      <c r="AI173" s="183">
        <f t="shared" si="130"/>
        <v>446.84486083498558</v>
      </c>
      <c r="AJ173" s="183">
        <f t="shared" si="130"/>
        <v>419.25560811322401</v>
      </c>
      <c r="AK173" s="183">
        <f t="shared" si="130"/>
        <v>392.7463517402719</v>
      </c>
      <c r="AL173" s="183">
        <f t="shared" si="130"/>
        <v>367.2808213723581</v>
      </c>
      <c r="AM173" s="183">
        <f t="shared" si="130"/>
        <v>342.82387347822674</v>
      </c>
      <c r="AN173" s="183">
        <f t="shared" si="130"/>
        <v>319.34145794932226</v>
      </c>
      <c r="AO173" s="183">
        <f t="shared" si="130"/>
        <v>296.80058566842018</v>
      </c>
      <c r="AP173" s="183">
        <f t="shared" si="130"/>
        <v>275.16929700981723</v>
      </c>
      <c r="AQ173" s="183">
        <f t="shared" si="130"/>
        <v>254.41663124493033</v>
      </c>
      <c r="AR173" s="183">
        <f t="shared" si="130"/>
        <v>234.51259682787867</v>
      </c>
      <c r="AS173" s="185">
        <f t="shared" si="130"/>
        <v>0</v>
      </c>
      <c r="AT173" s="185">
        <f t="shared" si="130"/>
        <v>0</v>
      </c>
      <c r="AU173" s="185">
        <f t="shared" si="130"/>
        <v>0</v>
      </c>
      <c r="AV173" s="185">
        <f t="shared" si="130"/>
        <v>0</v>
      </c>
      <c r="AW173" s="185">
        <f t="shared" si="130"/>
        <v>0</v>
      </c>
      <c r="AX173" s="185">
        <f t="shared" si="130"/>
        <v>0</v>
      </c>
      <c r="AY173" s="185">
        <f t="shared" si="130"/>
        <v>0</v>
      </c>
      <c r="AZ173" s="185">
        <f t="shared" si="130"/>
        <v>0</v>
      </c>
      <c r="BA173" s="185">
        <f t="shared" si="130"/>
        <v>0</v>
      </c>
      <c r="BB173" s="185">
        <f t="shared" si="130"/>
        <v>0</v>
      </c>
      <c r="BC173" s="185">
        <f t="shared" si="130"/>
        <v>0</v>
      </c>
      <c r="BD173" s="185">
        <f t="shared" si="130"/>
        <v>0</v>
      </c>
      <c r="BE173" s="185">
        <f t="shared" si="130"/>
        <v>0</v>
      </c>
      <c r="BF173" s="185">
        <f t="shared" si="130"/>
        <v>0</v>
      </c>
      <c r="BG173" s="185">
        <f t="shared" si="130"/>
        <v>0</v>
      </c>
      <c r="BH173" s="185">
        <f t="shared" si="130"/>
        <v>0</v>
      </c>
      <c r="BI173" s="185">
        <f t="shared" si="130"/>
        <v>0</v>
      </c>
      <c r="BJ173" s="185">
        <f t="shared" si="130"/>
        <v>0</v>
      </c>
      <c r="BK173" s="185">
        <f t="shared" si="130"/>
        <v>0</v>
      </c>
      <c r="BL173" s="185">
        <f t="shared" si="130"/>
        <v>0</v>
      </c>
      <c r="BM173" s="185">
        <f t="shared" si="130"/>
        <v>0</v>
      </c>
      <c r="BN173" s="185">
        <f t="shared" si="130"/>
        <v>0</v>
      </c>
    </row>
    <row r="174" spans="2:66">
      <c r="C174" s="172">
        <f t="shared" si="112"/>
        <v>2030</v>
      </c>
      <c r="D174" s="186">
        <f t="shared" si="108"/>
        <v>1280.0441131447244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1465.5391426554695</v>
      </c>
      <c r="P174" s="183">
        <f>P133</f>
        <v>1362.1585277130876</v>
      </c>
      <c r="Q174" s="183">
        <f>Q133</f>
        <v>1259.6424726268019</v>
      </c>
      <c r="R174" s="183">
        <f>R133</f>
        <v>1173.4140860630589</v>
      </c>
      <c r="S174" s="183">
        <f>S133</f>
        <v>1099.0614936122622</v>
      </c>
      <c r="T174" s="183">
        <f t="shared" ref="T174:AE174" si="131">T133</f>
        <v>1031.0633159408169</v>
      </c>
      <c r="U174" s="183">
        <f t="shared" si="131"/>
        <v>965.72830845107728</v>
      </c>
      <c r="V174" s="183">
        <f t="shared" si="131"/>
        <v>907.04028360440805</v>
      </c>
      <c r="W174" s="183">
        <f t="shared" si="131"/>
        <v>858.59735120970413</v>
      </c>
      <c r="X174" s="183">
        <f t="shared" si="131"/>
        <v>815.85490403298797</v>
      </c>
      <c r="Y174" s="183">
        <f t="shared" si="131"/>
        <v>774.68668845489219</v>
      </c>
      <c r="Z174" s="183">
        <f t="shared" si="131"/>
        <v>735.04133948796277</v>
      </c>
      <c r="AA174" s="183">
        <f t="shared" si="131"/>
        <v>696.86906126870349</v>
      </c>
      <c r="AB174" s="183">
        <f t="shared" si="131"/>
        <v>660.12158107115215</v>
      </c>
      <c r="AC174" s="183">
        <f t="shared" si="131"/>
        <v>624.75210463025235</v>
      </c>
      <c r="AD174" s="183">
        <f t="shared" si="131"/>
        <v>792.72602445222606</v>
      </c>
      <c r="AE174" s="183">
        <f t="shared" si="131"/>
        <v>658.08017319660212</v>
      </c>
      <c r="AF174" s="193">
        <f ca="1">-PMT(Fin_Assumptions!$B$20, COUNTIF(AG174:BN174,"&gt;"&amp;0), NPV(Fin_Assumptions!$B$20, OFFSET(AF174,0,1,1,COUNTIF(AG174:BN174,"&gt;"&amp;0))))</f>
        <v>377.94703345279487</v>
      </c>
      <c r="AG174" s="183">
        <f t="shared" si="130"/>
        <v>521.03502890858761</v>
      </c>
      <c r="AH174" s="183">
        <f t="shared" si="130"/>
        <v>490.87013972826253</v>
      </c>
      <c r="AI174" s="183">
        <f t="shared" si="130"/>
        <v>461.86675315583619</v>
      </c>
      <c r="AJ174" s="183">
        <f t="shared" si="130"/>
        <v>433.98615513737212</v>
      </c>
      <c r="AK174" s="183">
        <f t="shared" si="130"/>
        <v>407.19082915005538</v>
      </c>
      <c r="AL174" s="183">
        <f t="shared" si="130"/>
        <v>381.44442081641051</v>
      </c>
      <c r="AM174" s="183">
        <f t="shared" si="130"/>
        <v>356.71170353226529</v>
      </c>
      <c r="AN174" s="183">
        <f t="shared" si="130"/>
        <v>332.95854508005522</v>
      </c>
      <c r="AO174" s="183">
        <f t="shared" si="130"/>
        <v>310.15187519985534</v>
      </c>
      <c r="AP174" s="183">
        <f t="shared" si="130"/>
        <v>288.25965409127735</v>
      </c>
      <c r="AQ174" s="183">
        <f t="shared" si="130"/>
        <v>267.25084182011977</v>
      </c>
      <c r="AR174" s="183">
        <f t="shared" si="130"/>
        <v>247.09536860437174</v>
      </c>
      <c r="AS174" s="183">
        <f t="shared" si="130"/>
        <v>227.76410595487664</v>
      </c>
      <c r="AT174" s="185">
        <f t="shared" si="130"/>
        <v>0</v>
      </c>
      <c r="AU174" s="185">
        <f t="shared" si="130"/>
        <v>0</v>
      </c>
      <c r="AV174" s="185">
        <f t="shared" si="130"/>
        <v>0</v>
      </c>
      <c r="AW174" s="185">
        <f t="shared" si="130"/>
        <v>0</v>
      </c>
      <c r="AX174" s="185">
        <f t="shared" si="130"/>
        <v>0</v>
      </c>
      <c r="AY174" s="185">
        <f t="shared" si="130"/>
        <v>0</v>
      </c>
      <c r="AZ174" s="185">
        <f t="shared" si="130"/>
        <v>0</v>
      </c>
      <c r="BA174" s="185">
        <f t="shared" si="130"/>
        <v>0</v>
      </c>
      <c r="BB174" s="185">
        <f t="shared" si="130"/>
        <v>0</v>
      </c>
      <c r="BC174" s="185">
        <f t="shared" si="130"/>
        <v>0</v>
      </c>
      <c r="BD174" s="185">
        <f t="shared" si="130"/>
        <v>0</v>
      </c>
      <c r="BE174" s="185">
        <f t="shared" si="130"/>
        <v>0</v>
      </c>
      <c r="BF174" s="185">
        <f t="shared" si="130"/>
        <v>0</v>
      </c>
      <c r="BG174" s="185">
        <f t="shared" si="130"/>
        <v>0</v>
      </c>
      <c r="BH174" s="185">
        <f t="shared" si="130"/>
        <v>0</v>
      </c>
      <c r="BI174" s="185">
        <f t="shared" si="130"/>
        <v>0</v>
      </c>
      <c r="BJ174" s="185">
        <f t="shared" si="130"/>
        <v>0</v>
      </c>
      <c r="BK174" s="185">
        <f t="shared" si="130"/>
        <v>0</v>
      </c>
      <c r="BL174" s="185">
        <f t="shared" si="130"/>
        <v>0</v>
      </c>
      <c r="BM174" s="185">
        <f t="shared" si="130"/>
        <v>0</v>
      </c>
      <c r="BN174" s="185">
        <f t="shared" si="130"/>
        <v>0</v>
      </c>
    </row>
    <row r="175" spans="2:66">
      <c r="C175" s="172">
        <f t="shared" si="112"/>
        <v>2031</v>
      </c>
      <c r="D175" s="186">
        <f t="shared" si="108"/>
        <v>1296.4312744022614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1448.0985527543214</v>
      </c>
      <c r="Q175" s="183">
        <f>Q134</f>
        <v>1345.9482146817008</v>
      </c>
      <c r="R175" s="183">
        <f>R134</f>
        <v>1244.6521478052175</v>
      </c>
      <c r="S175" s="183">
        <f>S134</f>
        <v>1159.4499187040249</v>
      </c>
      <c r="T175" s="183">
        <f t="shared" ref="T175:AE175" si="132">T134</f>
        <v>1085.9821563033295</v>
      </c>
      <c r="U175" s="183">
        <f t="shared" si="132"/>
        <v>1018.7931882232734</v>
      </c>
      <c r="V175" s="183">
        <f t="shared" si="132"/>
        <v>954.23569737478363</v>
      </c>
      <c r="W175" s="183">
        <f t="shared" si="132"/>
        <v>896.24608701850059</v>
      </c>
      <c r="X175" s="183">
        <f t="shared" si="132"/>
        <v>848.3796478015729</v>
      </c>
      <c r="Y175" s="183">
        <f t="shared" si="132"/>
        <v>806.14585540648886</v>
      </c>
      <c r="Z175" s="183">
        <f t="shared" si="132"/>
        <v>765.46756052990293</v>
      </c>
      <c r="AA175" s="183">
        <f t="shared" si="132"/>
        <v>726.2940094513375</v>
      </c>
      <c r="AB175" s="183">
        <f t="shared" si="132"/>
        <v>688.57599890097765</v>
      </c>
      <c r="AC175" s="183">
        <f t="shared" si="132"/>
        <v>652.26583062050338</v>
      </c>
      <c r="AD175" s="183">
        <f t="shared" si="132"/>
        <v>617.31726721813629</v>
      </c>
      <c r="AE175" s="183">
        <f t="shared" si="132"/>
        <v>783.29222013132119</v>
      </c>
      <c r="AF175" s="193">
        <f ca="1">-PMT(Fin_Assumptions!$B$20, COUNTIF(AG175:BN175,"&gt;"&amp;0), NPV(Fin_Assumptions!$B$20, OFFSET(AF175,0,1,1,COUNTIF(AG175:BN175,"&gt;"&amp;0))))</f>
        <v>399.07339485670684</v>
      </c>
      <c r="AG175" s="183">
        <f t="shared" si="130"/>
        <v>650.24871643864594</v>
      </c>
      <c r="AH175" s="183">
        <f t="shared" si="130"/>
        <v>514.83447240426801</v>
      </c>
      <c r="AI175" s="183">
        <f t="shared" si="130"/>
        <v>485.02855928012269</v>
      </c>
      <c r="AJ175" s="183">
        <f t="shared" si="130"/>
        <v>456.37032634858622</v>
      </c>
      <c r="AK175" s="183">
        <f t="shared" si="130"/>
        <v>428.82152027077098</v>
      </c>
      <c r="AL175" s="183">
        <f t="shared" si="130"/>
        <v>402.34507098774077</v>
      </c>
      <c r="AM175" s="183">
        <f t="shared" si="130"/>
        <v>376.90505675583285</v>
      </c>
      <c r="AN175" s="183">
        <f t="shared" si="130"/>
        <v>352.46667018366867</v>
      </c>
      <c r="AO175" s="183">
        <f t="shared" si="130"/>
        <v>328.99618524277236</v>
      </c>
      <c r="AP175" s="183">
        <f t="shared" si="130"/>
        <v>306.46092522452307</v>
      </c>
      <c r="AQ175" s="183">
        <f t="shared" si="130"/>
        <v>284.82923161689484</v>
      </c>
      <c r="AR175" s="183">
        <f t="shared" si="130"/>
        <v>264.07043387518036</v>
      </c>
      <c r="AS175" s="183">
        <f t="shared" si="130"/>
        <v>244.15482006160593</v>
      </c>
      <c r="AT175" s="183">
        <f t="shared" si="130"/>
        <v>225.05360832943424</v>
      </c>
      <c r="AU175" s="185">
        <f t="shared" si="130"/>
        <v>0</v>
      </c>
      <c r="AV175" s="185">
        <f t="shared" si="130"/>
        <v>0</v>
      </c>
      <c r="AW175" s="185">
        <f t="shared" si="130"/>
        <v>0</v>
      </c>
      <c r="AX175" s="185">
        <f t="shared" si="130"/>
        <v>0</v>
      </c>
      <c r="AY175" s="185">
        <f t="shared" si="130"/>
        <v>0</v>
      </c>
      <c r="AZ175" s="185">
        <f t="shared" si="130"/>
        <v>0</v>
      </c>
      <c r="BA175" s="185">
        <f t="shared" si="130"/>
        <v>0</v>
      </c>
      <c r="BB175" s="185">
        <f t="shared" si="130"/>
        <v>0</v>
      </c>
      <c r="BC175" s="185">
        <f t="shared" si="130"/>
        <v>0</v>
      </c>
      <c r="BD175" s="185">
        <f t="shared" si="130"/>
        <v>0</v>
      </c>
      <c r="BE175" s="185">
        <f t="shared" si="130"/>
        <v>0</v>
      </c>
      <c r="BF175" s="185">
        <f t="shared" si="130"/>
        <v>0</v>
      </c>
      <c r="BG175" s="185">
        <f t="shared" si="130"/>
        <v>0</v>
      </c>
      <c r="BH175" s="185">
        <f t="shared" si="130"/>
        <v>0</v>
      </c>
      <c r="BI175" s="185">
        <f t="shared" si="130"/>
        <v>0</v>
      </c>
      <c r="BJ175" s="185">
        <f t="shared" si="130"/>
        <v>0</v>
      </c>
      <c r="BK175" s="185">
        <f t="shared" si="130"/>
        <v>0</v>
      </c>
      <c r="BL175" s="185">
        <f t="shared" si="130"/>
        <v>0</v>
      </c>
      <c r="BM175" s="185">
        <f t="shared" si="130"/>
        <v>0</v>
      </c>
      <c r="BN175" s="185">
        <f t="shared" si="130"/>
        <v>0</v>
      </c>
    </row>
    <row r="176" spans="2:66">
      <c r="C176" s="172">
        <f t="shared" si="112"/>
        <v>2032</v>
      </c>
      <c r="D176" s="186">
        <f t="shared" si="108"/>
        <v>1312.0314769326581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1429.7793134711267</v>
      </c>
      <c r="R176" s="183">
        <f>R135</f>
        <v>1328.9212330852854</v>
      </c>
      <c r="S176" s="183">
        <f>S135</f>
        <v>1228.9066168973811</v>
      </c>
      <c r="T176" s="183">
        <f t="shared" ref="T176:AE176" si="133">T135</f>
        <v>1144.7822426282353</v>
      </c>
      <c r="U176" s="183">
        <f t="shared" si="133"/>
        <v>1072.2438876331751</v>
      </c>
      <c r="V176" s="183">
        <f t="shared" si="133"/>
        <v>1005.9048967740123</v>
      </c>
      <c r="W176" s="183">
        <f t="shared" si="133"/>
        <v>942.16409351914399</v>
      </c>
      <c r="X176" s="183">
        <f t="shared" si="133"/>
        <v>884.90808347344455</v>
      </c>
      <c r="Y176" s="183">
        <f t="shared" si="133"/>
        <v>837.64718091145085</v>
      </c>
      <c r="Z176" s="183">
        <f t="shared" si="133"/>
        <v>795.94766910607586</v>
      </c>
      <c r="AA176" s="183">
        <f t="shared" si="133"/>
        <v>755.78397692421584</v>
      </c>
      <c r="AB176" s="183">
        <f t="shared" si="133"/>
        <v>717.10599270773707</v>
      </c>
      <c r="AC176" s="183">
        <f t="shared" si="133"/>
        <v>679.86513563511812</v>
      </c>
      <c r="AD176" s="183">
        <f t="shared" si="133"/>
        <v>644.0143108571134</v>
      </c>
      <c r="AE176" s="183">
        <f t="shared" si="133"/>
        <v>609.50786591025758</v>
      </c>
      <c r="AF176" s="193">
        <f ca="1">-PMT(Fin_Assumptions!$B$20, COUNTIF(AG176:BN176,"&gt;"&amp;0), NPV(Fin_Assumptions!$B$20, OFFSET(AF176,0,1,1,COUNTIF(AG176:BN176,"&gt;"&amp;0))))</f>
        <v>427.42805754473977</v>
      </c>
      <c r="AG176" s="183">
        <f t="shared" si="130"/>
        <v>773.3831448256675</v>
      </c>
      <c r="AH176" s="183">
        <f t="shared" si="130"/>
        <v>642.02271427368782</v>
      </c>
      <c r="AI176" s="183">
        <f t="shared" si="130"/>
        <v>508.32153454291</v>
      </c>
      <c r="AJ176" s="183">
        <f t="shared" si="130"/>
        <v>478.89268253351906</v>
      </c>
      <c r="AK176" s="183">
        <f t="shared" si="130"/>
        <v>450.59699193413763</v>
      </c>
      <c r="AL176" s="183">
        <f t="shared" si="130"/>
        <v>423.39669333155348</v>
      </c>
      <c r="AM176" s="183">
        <f t="shared" si="130"/>
        <v>397.25518562336464</v>
      </c>
      <c r="AN176" s="183">
        <f t="shared" si="130"/>
        <v>372.13700149562743</v>
      </c>
      <c r="AO176" s="183">
        <f t="shared" si="130"/>
        <v>348.00777388951508</v>
      </c>
      <c r="AP176" s="183">
        <f t="shared" si="130"/>
        <v>324.83420342927127</v>
      </c>
      <c r="AQ176" s="183">
        <f t="shared" si="130"/>
        <v>302.58402678452461</v>
      </c>
      <c r="AR176" s="183">
        <f t="shared" si="130"/>
        <v>281.22598594075356</v>
      </c>
      <c r="AS176" s="183">
        <f t="shared" si="130"/>
        <v>260.72979835242859</v>
      </c>
      <c r="AT176" s="183">
        <f t="shared" si="130"/>
        <v>241.06612795405101</v>
      </c>
      <c r="AU176" s="183">
        <f t="shared" si="130"/>
        <v>222.20655700499802</v>
      </c>
      <c r="AV176" s="185">
        <f t="shared" si="130"/>
        <v>0</v>
      </c>
      <c r="AW176" s="185">
        <f t="shared" si="130"/>
        <v>0</v>
      </c>
      <c r="AX176" s="185">
        <f t="shared" si="130"/>
        <v>0</v>
      </c>
      <c r="AY176" s="185">
        <f t="shared" si="130"/>
        <v>0</v>
      </c>
      <c r="AZ176" s="185">
        <f t="shared" si="130"/>
        <v>0</v>
      </c>
      <c r="BA176" s="185">
        <f t="shared" si="130"/>
        <v>0</v>
      </c>
      <c r="BB176" s="185">
        <f t="shared" si="130"/>
        <v>0</v>
      </c>
      <c r="BC176" s="185">
        <f t="shared" si="130"/>
        <v>0</v>
      </c>
      <c r="BD176" s="185">
        <f t="shared" si="130"/>
        <v>0</v>
      </c>
      <c r="BE176" s="185">
        <f t="shared" si="130"/>
        <v>0</v>
      </c>
      <c r="BF176" s="185">
        <f t="shared" si="130"/>
        <v>0</v>
      </c>
      <c r="BG176" s="185">
        <f t="shared" si="130"/>
        <v>0</v>
      </c>
      <c r="BH176" s="185">
        <f t="shared" si="130"/>
        <v>0</v>
      </c>
      <c r="BI176" s="185">
        <f t="shared" si="130"/>
        <v>0</v>
      </c>
      <c r="BJ176" s="185">
        <f t="shared" si="130"/>
        <v>0</v>
      </c>
      <c r="BK176" s="185">
        <f t="shared" si="130"/>
        <v>0</v>
      </c>
      <c r="BL176" s="185">
        <f t="shared" si="130"/>
        <v>0</v>
      </c>
      <c r="BM176" s="185">
        <f t="shared" si="130"/>
        <v>0</v>
      </c>
      <c r="BN176" s="185">
        <f t="shared" si="130"/>
        <v>0</v>
      </c>
    </row>
    <row r="177" spans="3:66">
      <c r="C177" s="172">
        <f t="shared" si="112"/>
        <v>2033</v>
      </c>
      <c r="D177" s="186">
        <f t="shared" si="108"/>
        <v>1327.601420043075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1411.4600741879347</v>
      </c>
      <c r="S177" s="183">
        <f>S136</f>
        <v>1311.8942514888736</v>
      </c>
      <c r="T177" s="183">
        <f t="shared" ref="T177:AE177" si="134">T136</f>
        <v>1213.1610859895475</v>
      </c>
      <c r="U177" s="183">
        <f t="shared" si="134"/>
        <v>1130.1145665524484</v>
      </c>
      <c r="V177" s="183">
        <f t="shared" si="134"/>
        <v>1058.5056189630232</v>
      </c>
      <c r="W177" s="183">
        <f t="shared" si="134"/>
        <v>993.01660532475319</v>
      </c>
      <c r="X177" s="183">
        <f t="shared" si="134"/>
        <v>930.09248966350651</v>
      </c>
      <c r="Y177" s="183">
        <f t="shared" si="134"/>
        <v>873.57007992839044</v>
      </c>
      <c r="Z177" s="183">
        <f t="shared" si="134"/>
        <v>826.91471402133061</v>
      </c>
      <c r="AA177" s="183">
        <f t="shared" si="134"/>
        <v>785.74948280566423</v>
      </c>
      <c r="AB177" s="183">
        <f t="shared" si="134"/>
        <v>746.10039331853034</v>
      </c>
      <c r="AC177" s="183">
        <f t="shared" si="134"/>
        <v>707.91797596413824</v>
      </c>
      <c r="AD177" s="183">
        <f t="shared" si="134"/>
        <v>671.15427236926007</v>
      </c>
      <c r="AE177" s="183">
        <f t="shared" si="134"/>
        <v>635.76279109372456</v>
      </c>
      <c r="AF177" s="193">
        <f ca="1">-PMT(Fin_Assumptions!$B$20, COUNTIF(AG177:BN177,"&gt;"&amp;0), NPV(Fin_Assumptions!$B$20, OFFSET(AF177,0,1,1,COUNTIF(AG177:BN177,"&gt;"&amp;0))))</f>
        <v>437.07066309748257</v>
      </c>
      <c r="AG177" s="183">
        <f t="shared" si="130"/>
        <v>601.69846460237989</v>
      </c>
      <c r="AH177" s="183">
        <f t="shared" si="130"/>
        <v>763.47406952001541</v>
      </c>
      <c r="AI177" s="183">
        <f t="shared" si="130"/>
        <v>633.79671210873096</v>
      </c>
      <c r="AJ177" s="183">
        <f t="shared" si="130"/>
        <v>501.80859668155313</v>
      </c>
      <c r="AK177" s="183">
        <f t="shared" si="130"/>
        <v>472.75680578691606</v>
      </c>
      <c r="AL177" s="183">
        <f t="shared" si="130"/>
        <v>444.82365751969024</v>
      </c>
      <c r="AM177" s="183">
        <f t="shared" si="130"/>
        <v>417.97186639233678</v>
      </c>
      <c r="AN177" s="183">
        <f t="shared" si="130"/>
        <v>392.16530025898942</v>
      </c>
      <c r="AO177" s="183">
        <f t="shared" si="130"/>
        <v>367.36894623542275</v>
      </c>
      <c r="AP177" s="183">
        <f t="shared" si="130"/>
        <v>343.54887759536206</v>
      </c>
      <c r="AQ177" s="183">
        <f t="shared" si="130"/>
        <v>320.67222161577098</v>
      </c>
      <c r="AR177" s="183">
        <f t="shared" si="130"/>
        <v>298.70712834452684</v>
      </c>
      <c r="AS177" s="183">
        <f t="shared" si="130"/>
        <v>277.6227402646129</v>
      </c>
      <c r="AT177" s="183">
        <f t="shared" si="130"/>
        <v>257.38916282967733</v>
      </c>
      <c r="AU177" s="183">
        <f t="shared" si="130"/>
        <v>237.9774358464966</v>
      </c>
      <c r="AV177" s="183">
        <f t="shared" si="130"/>
        <v>219.35950568056228</v>
      </c>
      <c r="AW177" s="185">
        <f t="shared" si="130"/>
        <v>0</v>
      </c>
      <c r="AX177" s="185">
        <f t="shared" si="130"/>
        <v>0</v>
      </c>
      <c r="AY177" s="185">
        <f t="shared" si="130"/>
        <v>0</v>
      </c>
      <c r="AZ177" s="185">
        <f t="shared" si="130"/>
        <v>0</v>
      </c>
      <c r="BA177" s="185">
        <f t="shared" si="130"/>
        <v>0</v>
      </c>
      <c r="BB177" s="185">
        <f t="shared" si="130"/>
        <v>0</v>
      </c>
      <c r="BC177" s="185">
        <f t="shared" si="130"/>
        <v>0</v>
      </c>
      <c r="BD177" s="185">
        <f t="shared" si="130"/>
        <v>0</v>
      </c>
      <c r="BE177" s="185">
        <f t="shared" si="130"/>
        <v>0</v>
      </c>
      <c r="BF177" s="185">
        <f t="shared" si="130"/>
        <v>0</v>
      </c>
      <c r="BG177" s="185">
        <f t="shared" si="130"/>
        <v>0</v>
      </c>
      <c r="BH177" s="185">
        <f t="shared" si="130"/>
        <v>0</v>
      </c>
      <c r="BI177" s="185">
        <f t="shared" si="130"/>
        <v>0</v>
      </c>
      <c r="BJ177" s="185">
        <f t="shared" si="130"/>
        <v>0</v>
      </c>
      <c r="BK177" s="185">
        <f t="shared" si="130"/>
        <v>0</v>
      </c>
      <c r="BL177" s="185">
        <f t="shared" si="130"/>
        <v>0</v>
      </c>
      <c r="BM177" s="185">
        <f t="shared" si="130"/>
        <v>0</v>
      </c>
      <c r="BN177" s="185">
        <f t="shared" si="130"/>
        <v>0</v>
      </c>
    </row>
    <row r="178" spans="3:66">
      <c r="C178" s="172">
        <f t="shared" si="112"/>
        <v>2034</v>
      </c>
      <c r="D178" s="186">
        <f t="shared" si="108"/>
        <v>1343.1298406359315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1393.1408349047426</v>
      </c>
      <c r="T178" s="183">
        <f t="shared" ref="T178:AE178" si="135">T137</f>
        <v>1294.8672698924613</v>
      </c>
      <c r="U178" s="183">
        <f t="shared" si="135"/>
        <v>1197.4155550817134</v>
      </c>
      <c r="V178" s="183">
        <f t="shared" si="135"/>
        <v>1115.4468904766618</v>
      </c>
      <c r="W178" s="183">
        <f t="shared" si="135"/>
        <v>1044.7673502928708</v>
      </c>
      <c r="X178" s="183">
        <f t="shared" si="135"/>
        <v>980.12831387549397</v>
      </c>
      <c r="Y178" s="183">
        <f t="shared" si="135"/>
        <v>918.02088580786926</v>
      </c>
      <c r="Z178" s="183">
        <f t="shared" si="135"/>
        <v>862.23207638333633</v>
      </c>
      <c r="AA178" s="183">
        <f t="shared" si="135"/>
        <v>816.18224713121015</v>
      </c>
      <c r="AB178" s="183">
        <f t="shared" si="135"/>
        <v>775.55129650525259</v>
      </c>
      <c r="AC178" s="183">
        <f t="shared" si="135"/>
        <v>736.41680971284529</v>
      </c>
      <c r="AD178" s="183">
        <f t="shared" si="135"/>
        <v>698.72995922053951</v>
      </c>
      <c r="AE178" s="183">
        <f t="shared" si="135"/>
        <v>662.44340910340202</v>
      </c>
      <c r="AF178" s="193">
        <f ca="1">-PMT(Fin_Assumptions!$B$20, COUNTIF(AG178:BN178,"&gt;"&amp;0), NPV(Fin_Assumptions!$B$20, OFFSET(AF178,0,1,1,COUNTIF(AG178:BN178,"&gt;"&amp;0))))</f>
        <v>447.21532853241098</v>
      </c>
      <c r="AG178" s="183">
        <f t="shared" si="130"/>
        <v>627.51127133033583</v>
      </c>
      <c r="AH178" s="183">
        <f t="shared" si="130"/>
        <v>593.88906329450253</v>
      </c>
      <c r="AI178" s="183">
        <f t="shared" si="130"/>
        <v>753.56499421436342</v>
      </c>
      <c r="AJ178" s="183">
        <f t="shared" si="130"/>
        <v>625.5707099437742</v>
      </c>
      <c r="AK178" s="183">
        <f t="shared" si="130"/>
        <v>495.29565882019625</v>
      </c>
      <c r="AL178" s="183">
        <f t="shared" si="130"/>
        <v>466.62092904031329</v>
      </c>
      <c r="AM178" s="183">
        <f t="shared" si="130"/>
        <v>439.05032310524274</v>
      </c>
      <c r="AN178" s="183">
        <f t="shared" si="130"/>
        <v>412.54703945312002</v>
      </c>
      <c r="AO178" s="183">
        <f t="shared" si="130"/>
        <v>387.07541489461425</v>
      </c>
      <c r="AP178" s="183">
        <f t="shared" si="130"/>
        <v>362.60089097521796</v>
      </c>
      <c r="AQ178" s="183">
        <f t="shared" si="130"/>
        <v>339.08998130120915</v>
      </c>
      <c r="AR178" s="183">
        <f t="shared" si="130"/>
        <v>316.51023980227075</v>
      </c>
      <c r="AS178" s="183">
        <f t="shared" si="130"/>
        <v>294.83022990452889</v>
      </c>
      <c r="AT178" s="183">
        <f t="shared" si="130"/>
        <v>274.0194945884723</v>
      </c>
      <c r="AU178" s="183">
        <f t="shared" si="130"/>
        <v>254.0485273069261</v>
      </c>
      <c r="AV178" s="183">
        <f t="shared" si="130"/>
        <v>234.88874373894231</v>
      </c>
      <c r="AW178" s="183">
        <f t="shared" si="130"/>
        <v>216.51245435612657</v>
      </c>
      <c r="AX178" s="185">
        <f t="shared" si="130"/>
        <v>0</v>
      </c>
      <c r="AY178" s="185">
        <f t="shared" si="130"/>
        <v>0</v>
      </c>
      <c r="AZ178" s="185">
        <f t="shared" si="130"/>
        <v>0</v>
      </c>
      <c r="BA178" s="185">
        <f t="shared" si="130"/>
        <v>0</v>
      </c>
      <c r="BB178" s="185">
        <f t="shared" si="130"/>
        <v>0</v>
      </c>
      <c r="BC178" s="185">
        <f t="shared" si="130"/>
        <v>0</v>
      </c>
      <c r="BD178" s="185">
        <f t="shared" si="130"/>
        <v>0</v>
      </c>
      <c r="BE178" s="185">
        <f t="shared" si="130"/>
        <v>0</v>
      </c>
      <c r="BF178" s="185">
        <f t="shared" si="130"/>
        <v>0</v>
      </c>
      <c r="BG178" s="185">
        <f t="shared" si="130"/>
        <v>0</v>
      </c>
      <c r="BH178" s="185">
        <f t="shared" si="130"/>
        <v>0</v>
      </c>
      <c r="BI178" s="185">
        <f t="shared" si="130"/>
        <v>0</v>
      </c>
      <c r="BJ178" s="185">
        <f t="shared" si="130"/>
        <v>0</v>
      </c>
      <c r="BK178" s="185">
        <f t="shared" si="130"/>
        <v>0</v>
      </c>
      <c r="BL178" s="185">
        <f t="shared" si="130"/>
        <v>0</v>
      </c>
      <c r="BM178" s="185">
        <f t="shared" si="130"/>
        <v>0</v>
      </c>
      <c r="BN178" s="185">
        <f t="shared" si="130"/>
        <v>0</v>
      </c>
    </row>
    <row r="179" spans="3:66">
      <c r="C179" s="172">
        <f t="shared" si="112"/>
        <v>2035</v>
      </c>
      <c r="D179" s="186">
        <f t="shared" si="108"/>
        <v>1358.6049313709011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36">T138</f>
        <v>1374.8215956215479</v>
      </c>
      <c r="U179" s="183">
        <f t="shared" si="136"/>
        <v>1277.8402882960465</v>
      </c>
      <c r="V179" s="183">
        <f t="shared" si="136"/>
        <v>1181.6700241738779</v>
      </c>
      <c r="W179" s="183">
        <f t="shared" si="136"/>
        <v>1100.7792144008722</v>
      </c>
      <c r="X179" s="183">
        <f t="shared" si="136"/>
        <v>1031.0290816227166</v>
      </c>
      <c r="Y179" s="183">
        <f t="shared" si="136"/>
        <v>967.24002242623294</v>
      </c>
      <c r="Z179" s="183">
        <f t="shared" si="136"/>
        <v>905.94928195222997</v>
      </c>
      <c r="AA179" s="183">
        <f t="shared" si="136"/>
        <v>850.89407283828052</v>
      </c>
      <c r="AB179" s="183">
        <f t="shared" si="136"/>
        <v>805.44978024108786</v>
      </c>
      <c r="AC179" s="183">
        <f t="shared" si="136"/>
        <v>765.35311020483971</v>
      </c>
      <c r="AD179" s="183">
        <f t="shared" si="136"/>
        <v>726.73322610715843</v>
      </c>
      <c r="AE179" s="183">
        <f t="shared" si="136"/>
        <v>689.54194247693954</v>
      </c>
      <c r="AF179" s="193">
        <f ca="1">-PMT(Fin_Assumptions!$B$20, COUNTIF(AG179:BN179,"&gt;"&amp;0), NPV(Fin_Assumptions!$B$20, OFFSET(AF179,0,1,1,COUNTIF(AG179:BN179,"&gt;"&amp;0))))</f>
        <v>457.81562745010302</v>
      </c>
      <c r="AG179" s="183">
        <f t="shared" si="130"/>
        <v>653.73254583754272</v>
      </c>
      <c r="AH179" s="183">
        <f t="shared" si="130"/>
        <v>619.25975156694597</v>
      </c>
      <c r="AI179" s="183">
        <f t="shared" si="130"/>
        <v>586.07966198662371</v>
      </c>
      <c r="AJ179" s="183">
        <f t="shared" si="130"/>
        <v>743.65591890871008</v>
      </c>
      <c r="AK179" s="183">
        <f t="shared" si="130"/>
        <v>617.34470777881597</v>
      </c>
      <c r="AL179" s="183">
        <f t="shared" si="130"/>
        <v>488.78272095883852</v>
      </c>
      <c r="AM179" s="183">
        <f t="shared" si="130"/>
        <v>460.48505229370966</v>
      </c>
      <c r="AN179" s="183">
        <f t="shared" si="130"/>
        <v>433.27698869079438</v>
      </c>
      <c r="AO179" s="183">
        <f t="shared" si="130"/>
        <v>407.12221251390253</v>
      </c>
      <c r="AP179" s="183">
        <f t="shared" si="130"/>
        <v>381.98552953023813</v>
      </c>
      <c r="AQ179" s="183">
        <f t="shared" si="130"/>
        <v>357.83283571501255</v>
      </c>
      <c r="AR179" s="183">
        <f t="shared" si="130"/>
        <v>334.63108500705562</v>
      </c>
      <c r="AS179" s="183">
        <f t="shared" si="130"/>
        <v>312.34825798876972</v>
      </c>
      <c r="AT179" s="183">
        <f t="shared" si="130"/>
        <v>290.95333146453049</v>
      </c>
      <c r="AU179" s="183">
        <f t="shared" si="130"/>
        <v>270.41624891233107</v>
      </c>
      <c r="AV179" s="183">
        <f t="shared" si="130"/>
        <v>250.70789178417448</v>
      </c>
      <c r="AW179" s="183">
        <f t="shared" si="130"/>
        <v>231.80005163138736</v>
      </c>
      <c r="AX179" s="183">
        <f t="shared" si="130"/>
        <v>213.66540303169043</v>
      </c>
      <c r="AY179" s="185">
        <f t="shared" si="130"/>
        <v>0</v>
      </c>
      <c r="AZ179" s="185">
        <f t="shared" si="130"/>
        <v>0</v>
      </c>
      <c r="BA179" s="185">
        <f t="shared" si="130"/>
        <v>0</v>
      </c>
      <c r="BB179" s="185">
        <f t="shared" si="130"/>
        <v>0</v>
      </c>
      <c r="BC179" s="185">
        <f t="shared" si="130"/>
        <v>0</v>
      </c>
      <c r="BD179" s="185">
        <f t="shared" si="130"/>
        <v>0</v>
      </c>
      <c r="BE179" s="185">
        <f t="shared" si="130"/>
        <v>0</v>
      </c>
      <c r="BF179" s="185">
        <f t="shared" si="130"/>
        <v>0</v>
      </c>
      <c r="BG179" s="185">
        <f t="shared" si="130"/>
        <v>0</v>
      </c>
      <c r="BH179" s="185">
        <f t="shared" si="130"/>
        <v>0</v>
      </c>
      <c r="BI179" s="185">
        <f t="shared" si="130"/>
        <v>0</v>
      </c>
      <c r="BJ179" s="185">
        <f t="shared" si="130"/>
        <v>0</v>
      </c>
      <c r="BK179" s="185">
        <f t="shared" si="130"/>
        <v>0</v>
      </c>
      <c r="BL179" s="185">
        <f t="shared" si="130"/>
        <v>0</v>
      </c>
      <c r="BM179" s="185">
        <f t="shared" si="130"/>
        <v>0</v>
      </c>
      <c r="BN179" s="185">
        <f t="shared" si="130"/>
        <v>0</v>
      </c>
    </row>
    <row r="180" spans="3:66">
      <c r="C180" s="172">
        <f t="shared" si="112"/>
        <v>2036</v>
      </c>
      <c r="D180" s="186">
        <f t="shared" si="108"/>
        <v>1374.0143204922208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37">U139</f>
        <v>1356.5023563383531</v>
      </c>
      <c r="V180" s="183">
        <f t="shared" si="137"/>
        <v>1260.813306699632</v>
      </c>
      <c r="W180" s="183">
        <f t="shared" si="137"/>
        <v>1165.9244932660415</v>
      </c>
      <c r="X180" s="183">
        <f t="shared" si="137"/>
        <v>1086.1115383250831</v>
      </c>
      <c r="Y180" s="183">
        <f t="shared" si="137"/>
        <v>1017.2908129525626</v>
      </c>
      <c r="Z180" s="183">
        <f t="shared" si="137"/>
        <v>954.35173097697168</v>
      </c>
      <c r="AA180" s="183">
        <f t="shared" si="137"/>
        <v>893.87767809659067</v>
      </c>
      <c r="AB180" s="183">
        <f t="shared" si="137"/>
        <v>839.55606929322448</v>
      </c>
      <c r="AC180" s="183">
        <f t="shared" si="137"/>
        <v>794.71731335096592</v>
      </c>
      <c r="AD180" s="183">
        <f t="shared" si="137"/>
        <v>755.15492390442671</v>
      </c>
      <c r="AE180" s="183">
        <f t="shared" si="137"/>
        <v>717.04964250147157</v>
      </c>
      <c r="AF180" s="193">
        <f ca="1">-PMT(Fin_Assumptions!$B$20, COUNTIF(AG180:BN180,"&gt;"&amp;0), NPV(Fin_Assumptions!$B$20, OFFSET(AF180,0,1,1,COUNTIF(AG180:BN180,"&gt;"&amp;0))))</f>
        <v>468.83394993509603</v>
      </c>
      <c r="AG180" s="183">
        <f t="shared" si="130"/>
        <v>680.35392573333945</v>
      </c>
      <c r="AH180" s="183">
        <f t="shared" si="130"/>
        <v>645.02168257168319</v>
      </c>
      <c r="AI180" s="183">
        <f t="shared" si="130"/>
        <v>611.00823180355599</v>
      </c>
      <c r="AJ180" s="183">
        <f t="shared" si="130"/>
        <v>578.27026067874522</v>
      </c>
      <c r="AK180" s="183">
        <f t="shared" si="130"/>
        <v>733.74684360305628</v>
      </c>
      <c r="AL180" s="183">
        <f t="shared" si="130"/>
        <v>609.11870561385808</v>
      </c>
      <c r="AM180" s="183">
        <f t="shared" si="130"/>
        <v>482.2697830974808</v>
      </c>
      <c r="AN180" s="183">
        <f t="shared" si="130"/>
        <v>454.34917554710592</v>
      </c>
      <c r="AO180" s="183">
        <f t="shared" si="130"/>
        <v>427.50365427634608</v>
      </c>
      <c r="AP180" s="183">
        <f t="shared" si="130"/>
        <v>401.69738557468503</v>
      </c>
      <c r="AQ180" s="183">
        <f t="shared" si="130"/>
        <v>376.89564416586211</v>
      </c>
      <c r="AR180" s="183">
        <f t="shared" si="130"/>
        <v>353.06478045480719</v>
      </c>
      <c r="AS180" s="183">
        <f t="shared" si="130"/>
        <v>330.17218871290191</v>
      </c>
      <c r="AT180" s="183">
        <f t="shared" si="130"/>
        <v>308.18627617526874</v>
      </c>
      <c r="AU180" s="183">
        <f t="shared" si="130"/>
        <v>287.07643302453204</v>
      </c>
      <c r="AV180" s="183">
        <f t="shared" si="130"/>
        <v>266.81300323618984</v>
      </c>
      <c r="AW180" s="183">
        <f t="shared" si="130"/>
        <v>247.36725626142271</v>
      </c>
      <c r="AX180" s="183">
        <f t="shared" ref="AX180:BN180" si="138">AW139</f>
        <v>228.71135952383261</v>
      </c>
      <c r="AY180" s="183">
        <f t="shared" si="138"/>
        <v>210.81835170725432</v>
      </c>
      <c r="AZ180" s="185">
        <f t="shared" si="138"/>
        <v>0</v>
      </c>
      <c r="BA180" s="185">
        <f t="shared" si="138"/>
        <v>0</v>
      </c>
      <c r="BB180" s="185">
        <f t="shared" si="138"/>
        <v>0</v>
      </c>
      <c r="BC180" s="185">
        <f t="shared" si="138"/>
        <v>0</v>
      </c>
      <c r="BD180" s="185">
        <f t="shared" si="138"/>
        <v>0</v>
      </c>
      <c r="BE180" s="185">
        <f t="shared" si="138"/>
        <v>0</v>
      </c>
      <c r="BF180" s="185">
        <f t="shared" si="138"/>
        <v>0</v>
      </c>
      <c r="BG180" s="185">
        <f t="shared" si="138"/>
        <v>0</v>
      </c>
      <c r="BH180" s="185">
        <f t="shared" si="138"/>
        <v>0</v>
      </c>
      <c r="BI180" s="185">
        <f t="shared" si="138"/>
        <v>0</v>
      </c>
      <c r="BJ180" s="185">
        <f t="shared" si="138"/>
        <v>0</v>
      </c>
      <c r="BK180" s="185">
        <f t="shared" si="138"/>
        <v>0</v>
      </c>
      <c r="BL180" s="185">
        <f t="shared" si="138"/>
        <v>0</v>
      </c>
      <c r="BM180" s="185">
        <f t="shared" si="138"/>
        <v>0</v>
      </c>
      <c r="BN180" s="185">
        <f t="shared" si="138"/>
        <v>0</v>
      </c>
    </row>
    <row r="181" spans="3:66">
      <c r="C181" s="172">
        <f t="shared" si="112"/>
        <v>2037</v>
      </c>
      <c r="D181" s="186">
        <f t="shared" si="108"/>
        <v>1389.3450509874997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39">V140</f>
        <v>1338.1831170551584</v>
      </c>
      <c r="W181" s="183">
        <f t="shared" si="139"/>
        <v>1243.7863251032168</v>
      </c>
      <c r="X181" s="183">
        <f t="shared" si="139"/>
        <v>1150.1789623582051</v>
      </c>
      <c r="Y181" s="183">
        <f t="shared" si="139"/>
        <v>1071.4438622492939</v>
      </c>
      <c r="Z181" s="183">
        <f t="shared" si="139"/>
        <v>1003.5525442824082</v>
      </c>
      <c r="AA181" s="183">
        <f t="shared" si="139"/>
        <v>941.46343952771053</v>
      </c>
      <c r="AB181" s="183">
        <f t="shared" si="139"/>
        <v>881.80607424095126</v>
      </c>
      <c r="AC181" s="183">
        <f t="shared" si="139"/>
        <v>828.21806574816856</v>
      </c>
      <c r="AD181" s="183">
        <f t="shared" si="139"/>
        <v>783.98484646084376</v>
      </c>
      <c r="AE181" s="183">
        <f t="shared" si="139"/>
        <v>744.9567376040136</v>
      </c>
      <c r="AF181" s="193">
        <f ca="1">-PMT(Fin_Assumptions!$B$20, COUNTIF(AG181:BN181,"&gt;"&amp;0), NPV(Fin_Assumptions!$B$20, OFFSET(AF181,0,1,1,COUNTIF(AG181:BN181,"&gt;"&amp;0))))</f>
        <v>480.23914059308635</v>
      </c>
      <c r="AG181" s="183">
        <f t="shared" ref="AG181:BN188" si="140">AF140</f>
        <v>707.36605889578482</v>
      </c>
      <c r="AH181" s="183">
        <f t="shared" si="140"/>
        <v>671.16590898973925</v>
      </c>
      <c r="AI181" s="183">
        <f t="shared" si="140"/>
        <v>636.31081930582377</v>
      </c>
      <c r="AJ181" s="183">
        <f t="shared" si="140"/>
        <v>602.75671204016589</v>
      </c>
      <c r="AK181" s="183">
        <f t="shared" si="140"/>
        <v>570.46085937086616</v>
      </c>
      <c r="AL181" s="183">
        <f t="shared" si="140"/>
        <v>723.83776829740293</v>
      </c>
      <c r="AM181" s="183">
        <f t="shared" si="140"/>
        <v>600.89270344889997</v>
      </c>
      <c r="AN181" s="183">
        <f t="shared" si="140"/>
        <v>475.75684523612284</v>
      </c>
      <c r="AO181" s="183">
        <f t="shared" si="140"/>
        <v>448.21329880050212</v>
      </c>
      <c r="AP181" s="183">
        <f t="shared" si="140"/>
        <v>421.73031986189761</v>
      </c>
      <c r="AQ181" s="183">
        <f t="shared" si="140"/>
        <v>396.27255863546742</v>
      </c>
      <c r="AR181" s="183">
        <f t="shared" si="140"/>
        <v>371.80575880148609</v>
      </c>
      <c r="AS181" s="183">
        <f t="shared" si="140"/>
        <v>348.29672519460161</v>
      </c>
      <c r="AT181" s="183">
        <f t="shared" si="140"/>
        <v>325.71329241874827</v>
      </c>
      <c r="AU181" s="183">
        <f t="shared" si="140"/>
        <v>304.02429436176777</v>
      </c>
      <c r="AV181" s="183">
        <f t="shared" si="140"/>
        <v>283.19953458453352</v>
      </c>
      <c r="AW181" s="183">
        <f t="shared" si="140"/>
        <v>263.20975756004862</v>
      </c>
      <c r="AX181" s="183">
        <f t="shared" si="140"/>
        <v>244.026620738671</v>
      </c>
      <c r="AY181" s="183">
        <f t="shared" si="140"/>
        <v>225.62266741627764</v>
      </c>
      <c r="AZ181" s="183">
        <f t="shared" si="140"/>
        <v>207.97130038281816</v>
      </c>
      <c r="BA181" s="185">
        <f t="shared" si="140"/>
        <v>0</v>
      </c>
      <c r="BB181" s="185">
        <f t="shared" si="140"/>
        <v>0</v>
      </c>
      <c r="BC181" s="185">
        <f t="shared" si="140"/>
        <v>0</v>
      </c>
      <c r="BD181" s="185">
        <f t="shared" si="140"/>
        <v>0</v>
      </c>
      <c r="BE181" s="185">
        <f t="shared" si="140"/>
        <v>0</v>
      </c>
      <c r="BF181" s="185">
        <f t="shared" si="140"/>
        <v>0</v>
      </c>
      <c r="BG181" s="185">
        <f t="shared" si="140"/>
        <v>0</v>
      </c>
      <c r="BH181" s="185">
        <f t="shared" si="140"/>
        <v>0</v>
      </c>
      <c r="BI181" s="185">
        <f t="shared" si="140"/>
        <v>0</v>
      </c>
      <c r="BJ181" s="185">
        <f t="shared" si="140"/>
        <v>0</v>
      </c>
      <c r="BK181" s="185">
        <f t="shared" si="140"/>
        <v>0</v>
      </c>
      <c r="BL181" s="185">
        <f t="shared" si="140"/>
        <v>0</v>
      </c>
      <c r="BM181" s="185">
        <f t="shared" si="140"/>
        <v>0</v>
      </c>
      <c r="BN181" s="185">
        <f t="shared" si="140"/>
        <v>0</v>
      </c>
    </row>
    <row r="182" spans="3:66">
      <c r="C182" s="172">
        <f t="shared" si="112"/>
        <v>2038</v>
      </c>
      <c r="D182" s="186">
        <f t="shared" si="108"/>
        <v>1404.583559057239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41">W141</f>
        <v>1319.8638777719668</v>
      </c>
      <c r="X182" s="183">
        <f t="shared" si="141"/>
        <v>1226.7593435068047</v>
      </c>
      <c r="Y182" s="183">
        <f t="shared" si="141"/>
        <v>1134.4334314503719</v>
      </c>
      <c r="Z182" s="183">
        <f t="shared" si="141"/>
        <v>1056.7761861735071</v>
      </c>
      <c r="AA182" s="183">
        <f t="shared" si="141"/>
        <v>989.81427561225655</v>
      </c>
      <c r="AB182" s="183">
        <f t="shared" si="141"/>
        <v>928.57514807845155</v>
      </c>
      <c r="AC182" s="183">
        <f t="shared" si="141"/>
        <v>869.73447038531401</v>
      </c>
      <c r="AD182" s="183">
        <f t="shared" si="141"/>
        <v>816.88006220311468</v>
      </c>
      <c r="AE182" s="183">
        <f t="shared" si="141"/>
        <v>773.25237957072363</v>
      </c>
      <c r="AF182" s="193">
        <f ca="1">-PMT(Fin_Assumptions!$B$20, COUNTIF(AG182:BN182,"&gt;"&amp;0), NPV(Fin_Assumptions!$B$20, OFFSET(AF182,0,1,1,COUNTIF(AG182:BN182,"&gt;"&amp;0))))</f>
        <v>492.00480146375315</v>
      </c>
      <c r="AG182" s="183">
        <f t="shared" si="140"/>
        <v>734.75855130360219</v>
      </c>
      <c r="AH182" s="183">
        <f t="shared" si="140"/>
        <v>697.68247529009966</v>
      </c>
      <c r="AI182" s="183">
        <f t="shared" si="140"/>
        <v>661.97789224614053</v>
      </c>
      <c r="AJ182" s="183">
        <f t="shared" si="140"/>
        <v>627.59995603996595</v>
      </c>
      <c r="AK182" s="183">
        <f t="shared" si="140"/>
        <v>594.50519227677717</v>
      </c>
      <c r="AL182" s="183">
        <f t="shared" si="140"/>
        <v>562.65145806298881</v>
      </c>
      <c r="AM182" s="183">
        <f t="shared" si="140"/>
        <v>713.92869299175095</v>
      </c>
      <c r="AN182" s="183">
        <f t="shared" si="140"/>
        <v>592.66670128394321</v>
      </c>
      <c r="AO182" s="183">
        <f t="shared" si="140"/>
        <v>469.24390737476614</v>
      </c>
      <c r="AP182" s="183">
        <f t="shared" si="140"/>
        <v>442.07742205389951</v>
      </c>
      <c r="AQ182" s="183">
        <f t="shared" si="140"/>
        <v>415.95698544745039</v>
      </c>
      <c r="AR182" s="183">
        <f t="shared" si="140"/>
        <v>390.84773169625089</v>
      </c>
      <c r="AS182" s="183">
        <f t="shared" si="140"/>
        <v>366.71587343711082</v>
      </c>
      <c r="AT182" s="183">
        <f t="shared" si="140"/>
        <v>343.52866993439699</v>
      </c>
      <c r="AU182" s="183">
        <f t="shared" si="140"/>
        <v>321.25439612459536</v>
      </c>
      <c r="AV182" s="183">
        <f t="shared" si="140"/>
        <v>299.86231254826748</v>
      </c>
      <c r="AW182" s="183">
        <f t="shared" si="140"/>
        <v>279.32263614453569</v>
      </c>
      <c r="AX182" s="183">
        <f t="shared" si="140"/>
        <v>259.60651188390807</v>
      </c>
      <c r="AY182" s="183">
        <f t="shared" si="140"/>
        <v>240.6859852159198</v>
      </c>
      <c r="AZ182" s="183">
        <f t="shared" si="140"/>
        <v>222.53397530872331</v>
      </c>
      <c r="BA182" s="183">
        <f t="shared" si="140"/>
        <v>205.1242490583825</v>
      </c>
      <c r="BB182" s="185">
        <f t="shared" si="140"/>
        <v>0</v>
      </c>
      <c r="BC182" s="185">
        <f t="shared" si="140"/>
        <v>0</v>
      </c>
      <c r="BD182" s="185">
        <f t="shared" si="140"/>
        <v>0</v>
      </c>
      <c r="BE182" s="185">
        <f t="shared" si="140"/>
        <v>0</v>
      </c>
      <c r="BF182" s="185">
        <f t="shared" si="140"/>
        <v>0</v>
      </c>
      <c r="BG182" s="185">
        <f t="shared" si="140"/>
        <v>0</v>
      </c>
      <c r="BH182" s="185">
        <f t="shared" si="140"/>
        <v>0</v>
      </c>
      <c r="BI182" s="185">
        <f t="shared" si="140"/>
        <v>0</v>
      </c>
      <c r="BJ182" s="185">
        <f t="shared" si="140"/>
        <v>0</v>
      </c>
      <c r="BK182" s="185">
        <f t="shared" si="140"/>
        <v>0</v>
      </c>
      <c r="BL182" s="185">
        <f t="shared" si="140"/>
        <v>0</v>
      </c>
      <c r="BM182" s="185">
        <f t="shared" si="140"/>
        <v>0</v>
      </c>
      <c r="BN182" s="185">
        <f t="shared" si="140"/>
        <v>0</v>
      </c>
    </row>
    <row r="183" spans="3:66">
      <c r="C183" s="172">
        <f t="shared" si="112"/>
        <v>2039</v>
      </c>
      <c r="D183" s="186">
        <f t="shared" si="108"/>
        <v>1419.7156518735976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42">X142</f>
        <v>1301.544638488775</v>
      </c>
      <c r="Y183" s="183">
        <f t="shared" si="142"/>
        <v>1209.7323619103931</v>
      </c>
      <c r="Z183" s="183">
        <f t="shared" si="142"/>
        <v>1118.6879005425383</v>
      </c>
      <c r="AA183" s="183">
        <f t="shared" si="142"/>
        <v>1042.1085100977202</v>
      </c>
      <c r="AB183" s="183">
        <f t="shared" si="142"/>
        <v>976.07600694210453</v>
      </c>
      <c r="AC183" s="183">
        <f t="shared" si="142"/>
        <v>915.68685662919279</v>
      </c>
      <c r="AD183" s="183">
        <f t="shared" si="142"/>
        <v>857.66286652967676</v>
      </c>
      <c r="AE183" s="183">
        <f t="shared" si="142"/>
        <v>805.54205865806068</v>
      </c>
      <c r="AF183" s="193">
        <f ca="1">-PMT(Fin_Assumptions!$B$20, COUNTIF(AG183:BN183,"&gt;"&amp;0), NPV(Fin_Assumptions!$B$20, OFFSET(AF183,0,1,1,COUNTIF(AG183:BN183,"&gt;"&amp;0))))</f>
        <v>504.10804780904857</v>
      </c>
      <c r="AG183" s="183">
        <f t="shared" si="140"/>
        <v>762.5199126806034</v>
      </c>
      <c r="AH183" s="183">
        <f t="shared" si="140"/>
        <v>724.5603650031909</v>
      </c>
      <c r="AI183" s="183">
        <f t="shared" si="140"/>
        <v>687.99889168441428</v>
      </c>
      <c r="AJ183" s="183">
        <f t="shared" si="140"/>
        <v>652.7898755025418</v>
      </c>
      <c r="AK183" s="183">
        <f t="shared" si="140"/>
        <v>618.88909277410789</v>
      </c>
      <c r="AL183" s="183">
        <f t="shared" si="140"/>
        <v>586.25367251338866</v>
      </c>
      <c r="AM183" s="183">
        <f t="shared" si="140"/>
        <v>554.84205675511146</v>
      </c>
      <c r="AN183" s="183">
        <f t="shared" si="140"/>
        <v>704.01961768609908</v>
      </c>
      <c r="AO183" s="183">
        <f t="shared" si="140"/>
        <v>584.44069911898646</v>
      </c>
      <c r="AP183" s="183">
        <f t="shared" si="140"/>
        <v>462.73096951340926</v>
      </c>
      <c r="AQ183" s="183">
        <f t="shared" si="140"/>
        <v>435.94154530729691</v>
      </c>
      <c r="AR183" s="183">
        <f t="shared" si="140"/>
        <v>410.183651033003</v>
      </c>
      <c r="AS183" s="183">
        <f t="shared" si="140"/>
        <v>385.4229047570343</v>
      </c>
      <c r="AT183" s="183">
        <f t="shared" si="140"/>
        <v>361.62598807273565</v>
      </c>
      <c r="AU183" s="183">
        <f t="shared" si="140"/>
        <v>338.7606146741922</v>
      </c>
      <c r="AV183" s="183">
        <f t="shared" si="140"/>
        <v>316.79549983044245</v>
      </c>
      <c r="AW183" s="183">
        <f t="shared" si="140"/>
        <v>295.70033073476719</v>
      </c>
      <c r="AX183" s="183">
        <f t="shared" si="140"/>
        <v>275.44573770453803</v>
      </c>
      <c r="AY183" s="183">
        <f t="shared" si="140"/>
        <v>256.00326620776741</v>
      </c>
      <c r="AZ183" s="183">
        <f t="shared" si="140"/>
        <v>237.34534969316869</v>
      </c>
      <c r="BA183" s="183">
        <f t="shared" si="140"/>
        <v>219.44528320116893</v>
      </c>
      <c r="BB183" s="183">
        <f t="shared" si="140"/>
        <v>202.27719773394682</v>
      </c>
      <c r="BC183" s="185">
        <f t="shared" si="140"/>
        <v>0</v>
      </c>
      <c r="BD183" s="185">
        <f t="shared" si="140"/>
        <v>0</v>
      </c>
      <c r="BE183" s="185">
        <f t="shared" si="140"/>
        <v>0</v>
      </c>
      <c r="BF183" s="185">
        <f t="shared" si="140"/>
        <v>0</v>
      </c>
      <c r="BG183" s="185">
        <f t="shared" si="140"/>
        <v>0</v>
      </c>
      <c r="BH183" s="185">
        <f t="shared" si="140"/>
        <v>0</v>
      </c>
      <c r="BI183" s="185">
        <f t="shared" si="140"/>
        <v>0</v>
      </c>
      <c r="BJ183" s="185">
        <f t="shared" si="140"/>
        <v>0</v>
      </c>
      <c r="BK183" s="185">
        <f t="shared" si="140"/>
        <v>0</v>
      </c>
      <c r="BL183" s="185">
        <f t="shared" si="140"/>
        <v>0</v>
      </c>
      <c r="BM183" s="185">
        <f t="shared" si="140"/>
        <v>0</v>
      </c>
      <c r="BN183" s="185">
        <f t="shared" si="140"/>
        <v>0</v>
      </c>
    </row>
    <row r="184" spans="3:66">
      <c r="C184" s="172">
        <f t="shared" si="112"/>
        <v>2040</v>
      </c>
      <c r="D184" s="186">
        <f t="shared" si="108"/>
        <v>1434.4340841192122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43">Y143</f>
        <v>1282.9638749806686</v>
      </c>
      <c r="Z184" s="183">
        <f t="shared" si="143"/>
        <v>1192.4623042726782</v>
      </c>
      <c r="AA184" s="183">
        <f t="shared" si="143"/>
        <v>1102.7175874970355</v>
      </c>
      <c r="AB184" s="183">
        <f t="shared" si="143"/>
        <v>1027.2314392671774</v>
      </c>
      <c r="AC184" s="183">
        <f t="shared" si="143"/>
        <v>962.14161167465829</v>
      </c>
      <c r="AD184" s="183">
        <f t="shared" si="143"/>
        <v>902.61457280013906</v>
      </c>
      <c r="AE184" s="183">
        <f t="shared" si="143"/>
        <v>845.41892927126958</v>
      </c>
      <c r="AF184" s="193">
        <f ca="1">-PMT(Fin_Assumptions!$B$20, COUNTIF(AG184:BN184,"&gt;"&amp;0), NPV(Fin_Assumptions!$B$20, OFFSET(AF184,0,1,1,COUNTIF(AG184:BN184,"&gt;"&amp;0))))</f>
        <v>516.6603125705285</v>
      </c>
      <c r="AG184" s="183">
        <f t="shared" si="140"/>
        <v>794.04219453881126</v>
      </c>
      <c r="AH184" s="183">
        <f t="shared" si="140"/>
        <v>751.63422981674796</v>
      </c>
      <c r="AI184" s="183">
        <f t="shared" si="140"/>
        <v>714.2165900827215</v>
      </c>
      <c r="AJ184" s="183">
        <f t="shared" si="140"/>
        <v>678.17706589204647</v>
      </c>
      <c r="AK184" s="183">
        <f t="shared" si="140"/>
        <v>643.47069125137193</v>
      </c>
      <c r="AL184" s="183">
        <f t="shared" si="140"/>
        <v>610.05387381155731</v>
      </c>
      <c r="AM184" s="183">
        <f t="shared" si="140"/>
        <v>577.88435461017946</v>
      </c>
      <c r="AN184" s="183">
        <f t="shared" si="140"/>
        <v>546.92116896067648</v>
      </c>
      <c r="AO184" s="183">
        <f t="shared" si="140"/>
        <v>693.96908108945854</v>
      </c>
      <c r="AP184" s="183">
        <f t="shared" si="140"/>
        <v>576.0972631017238</v>
      </c>
      <c r="AQ184" s="183">
        <f t="shared" si="140"/>
        <v>456.12505339024938</v>
      </c>
      <c r="AR184" s="183">
        <f t="shared" si="140"/>
        <v>429.71807319794351</v>
      </c>
      <c r="AS184" s="183">
        <f t="shared" si="140"/>
        <v>404.32789688569602</v>
      </c>
      <c r="AT184" s="183">
        <f t="shared" si="140"/>
        <v>379.92063335417788</v>
      </c>
      <c r="AU184" s="183">
        <f t="shared" si="140"/>
        <v>356.46343984806123</v>
      </c>
      <c r="AV184" s="183">
        <f t="shared" si="140"/>
        <v>333.92449097855751</v>
      </c>
      <c r="AW184" s="183">
        <f t="shared" si="140"/>
        <v>312.27294863341524</v>
      </c>
      <c r="AX184" s="183">
        <f t="shared" si="140"/>
        <v>291.47893274950025</v>
      </c>
      <c r="AY184" s="183">
        <f t="shared" si="140"/>
        <v>271.51349292379314</v>
      </c>
      <c r="AZ184" s="183">
        <f t="shared" si="140"/>
        <v>252.34858083928685</v>
      </c>
      <c r="BA184" s="183">
        <f t="shared" si="140"/>
        <v>233.95702348292193</v>
      </c>
      <c r="BB184" s="183">
        <f t="shared" si="140"/>
        <v>216.31249713332829</v>
      </c>
      <c r="BC184" s="183">
        <f t="shared" si="140"/>
        <v>199.38950209675309</v>
      </c>
      <c r="BD184" s="185">
        <f t="shared" si="140"/>
        <v>0</v>
      </c>
      <c r="BE184" s="185">
        <f t="shared" si="140"/>
        <v>0</v>
      </c>
      <c r="BF184" s="185">
        <f t="shared" si="140"/>
        <v>0</v>
      </c>
      <c r="BG184" s="185">
        <f t="shared" si="140"/>
        <v>0</v>
      </c>
      <c r="BH184" s="185">
        <f t="shared" si="140"/>
        <v>0</v>
      </c>
      <c r="BI184" s="185">
        <f t="shared" si="140"/>
        <v>0</v>
      </c>
      <c r="BJ184" s="185">
        <f t="shared" si="140"/>
        <v>0</v>
      </c>
      <c r="BK184" s="185">
        <f t="shared" si="140"/>
        <v>0</v>
      </c>
      <c r="BL184" s="185">
        <f t="shared" si="140"/>
        <v>0</v>
      </c>
      <c r="BM184" s="185">
        <f t="shared" si="140"/>
        <v>0</v>
      </c>
      <c r="BN184" s="185">
        <f t="shared" si="140"/>
        <v>0</v>
      </c>
    </row>
    <row r="185" spans="3:66">
      <c r="C185" s="172">
        <f t="shared" si="112"/>
        <v>2041</v>
      </c>
      <c r="D185" s="186">
        <f t="shared" si="108"/>
        <v>1449.0011156946869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44">Z144</f>
        <v>1264.3831114725624</v>
      </c>
      <c r="AA185" s="183">
        <f t="shared" si="144"/>
        <v>1175.1922466349629</v>
      </c>
      <c r="AB185" s="183">
        <f t="shared" si="144"/>
        <v>1086.747274451533</v>
      </c>
      <c r="AC185" s="183">
        <f t="shared" si="144"/>
        <v>1012.3543684366341</v>
      </c>
      <c r="AD185" s="183">
        <f t="shared" si="144"/>
        <v>948.20721640721194</v>
      </c>
      <c r="AE185" s="183">
        <f t="shared" si="144"/>
        <v>889.54228897108533</v>
      </c>
      <c r="AF185" s="193">
        <f ca="1">-PMT(Fin_Assumptions!$B$20, COUNTIF(AG185:BN185,"&gt;"&amp;0), NPV(Fin_Assumptions!$B$20, OFFSET(AF185,0,1,1,COUNTIF(AG185:BN185,"&gt;"&amp;0))))</f>
        <v>530.18214164591552</v>
      </c>
      <c r="AG185" s="183">
        <f t="shared" si="140"/>
        <v>833.17499201286228</v>
      </c>
      <c r="AH185" s="183">
        <f t="shared" si="140"/>
        <v>782.54233041956161</v>
      </c>
      <c r="AI185" s="183">
        <f t="shared" si="140"/>
        <v>740.74854695289207</v>
      </c>
      <c r="AJ185" s="183">
        <f t="shared" si="140"/>
        <v>703.8728151622521</v>
      </c>
      <c r="AK185" s="183">
        <f t="shared" si="140"/>
        <v>668.35524009967787</v>
      </c>
      <c r="AL185" s="183">
        <f t="shared" si="140"/>
        <v>634.15150700020229</v>
      </c>
      <c r="AM185" s="183">
        <f t="shared" si="140"/>
        <v>601.21865484900661</v>
      </c>
      <c r="AN185" s="183">
        <f t="shared" si="140"/>
        <v>569.51503670697002</v>
      </c>
      <c r="AO185" s="183">
        <f t="shared" si="140"/>
        <v>539.00028116624139</v>
      </c>
      <c r="AP185" s="183">
        <f t="shared" si="140"/>
        <v>683.91854449281755</v>
      </c>
      <c r="AQ185" s="183">
        <f t="shared" si="140"/>
        <v>567.75382708446114</v>
      </c>
      <c r="AR185" s="183">
        <f t="shared" si="140"/>
        <v>449.51913726708938</v>
      </c>
      <c r="AS185" s="183">
        <f t="shared" si="140"/>
        <v>423.49460108858995</v>
      </c>
      <c r="AT185" s="183">
        <f t="shared" si="140"/>
        <v>398.47214273838881</v>
      </c>
      <c r="AU185" s="183">
        <f t="shared" si="140"/>
        <v>374.41836195132134</v>
      </c>
      <c r="AV185" s="183">
        <f t="shared" si="140"/>
        <v>351.30089162338669</v>
      </c>
      <c r="AW185" s="183">
        <f t="shared" si="140"/>
        <v>329.08836728292266</v>
      </c>
      <c r="AX185" s="183">
        <f t="shared" si="140"/>
        <v>307.75039743638791</v>
      </c>
      <c r="AY185" s="183">
        <f t="shared" si="140"/>
        <v>287.25753476423318</v>
      </c>
      <c r="AZ185" s="183">
        <f t="shared" si="140"/>
        <v>267.5812481430483</v>
      </c>
      <c r="BA185" s="183">
        <f t="shared" si="140"/>
        <v>248.6938954708061</v>
      </c>
      <c r="BB185" s="183">
        <f t="shared" si="140"/>
        <v>230.56869727267519</v>
      </c>
      <c r="BC185" s="183">
        <f t="shared" si="140"/>
        <v>213.17971106548762</v>
      </c>
      <c r="BD185" s="183">
        <f t="shared" si="140"/>
        <v>196.5018064595593</v>
      </c>
      <c r="BE185" s="185">
        <f t="shared" si="140"/>
        <v>0</v>
      </c>
      <c r="BF185" s="185">
        <f t="shared" si="140"/>
        <v>0</v>
      </c>
      <c r="BG185" s="185">
        <f t="shared" si="140"/>
        <v>0</v>
      </c>
      <c r="BH185" s="185">
        <f t="shared" si="140"/>
        <v>0</v>
      </c>
      <c r="BI185" s="185">
        <f t="shared" si="140"/>
        <v>0</v>
      </c>
      <c r="BJ185" s="185">
        <f t="shared" si="140"/>
        <v>0</v>
      </c>
      <c r="BK185" s="185">
        <f t="shared" si="140"/>
        <v>0</v>
      </c>
      <c r="BL185" s="185">
        <f t="shared" si="140"/>
        <v>0</v>
      </c>
      <c r="BM185" s="185">
        <f t="shared" si="140"/>
        <v>0</v>
      </c>
      <c r="BN185" s="185">
        <f t="shared" si="140"/>
        <v>0</v>
      </c>
    </row>
    <row r="186" spans="3:66">
      <c r="C186" s="172">
        <f t="shared" si="112"/>
        <v>2042</v>
      </c>
      <c r="D186" s="186">
        <f t="shared" si="108"/>
        <v>1463.3999775463642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1245.8023479644582</v>
      </c>
      <c r="AB186" s="183">
        <f>AB145</f>
        <v>1157.9221889972498</v>
      </c>
      <c r="AC186" s="183">
        <f>AC145</f>
        <v>1070.7769614060326</v>
      </c>
      <c r="AD186" s="183">
        <f>AD145</f>
        <v>997.47729760609309</v>
      </c>
      <c r="AE186" s="183">
        <f>AE145</f>
        <v>934.27282113976719</v>
      </c>
      <c r="AF186" s="193">
        <f ca="1">-PMT(Fin_Assumptions!$B$20, COUNTIF(AG186:BN186,"&gt;"&amp;0), NPV(Fin_Assumptions!$B$20, OFFSET(AF186,0,1,1,COUNTIF(AG186:BN186,"&gt;"&amp;0))))</f>
        <v>544.81619866883818</v>
      </c>
      <c r="AG186" s="183">
        <f t="shared" si="140"/>
        <v>876.47000514203296</v>
      </c>
      <c r="AH186" s="183">
        <f t="shared" si="140"/>
        <v>820.9310547544568</v>
      </c>
      <c r="AI186" s="183">
        <f t="shared" si="140"/>
        <v>771.04246630031332</v>
      </c>
      <c r="AJ186" s="183">
        <f t="shared" si="140"/>
        <v>729.86286408903811</v>
      </c>
      <c r="AK186" s="183">
        <f t="shared" si="140"/>
        <v>693.5290402417836</v>
      </c>
      <c r="AL186" s="183">
        <f t="shared" si="140"/>
        <v>658.5334143073112</v>
      </c>
      <c r="AM186" s="183">
        <f t="shared" si="140"/>
        <v>624.83232274903366</v>
      </c>
      <c r="AN186" s="183">
        <f t="shared" si="140"/>
        <v>592.38343588645682</v>
      </c>
      <c r="AO186" s="183">
        <f t="shared" si="140"/>
        <v>561.14571880376184</v>
      </c>
      <c r="AP186" s="183">
        <f t="shared" si="140"/>
        <v>531.07939337180721</v>
      </c>
      <c r="AQ186" s="183">
        <f t="shared" si="140"/>
        <v>673.86800789617803</v>
      </c>
      <c r="AR186" s="183">
        <f t="shared" si="140"/>
        <v>559.41039106719973</v>
      </c>
      <c r="AS186" s="183">
        <f t="shared" si="140"/>
        <v>442.91322114393012</v>
      </c>
      <c r="AT186" s="183">
        <f t="shared" si="140"/>
        <v>417.2711289792374</v>
      </c>
      <c r="AU186" s="183">
        <f t="shared" si="140"/>
        <v>392.61638859108245</v>
      </c>
      <c r="AV186" s="183">
        <f t="shared" si="140"/>
        <v>368.9160905484656</v>
      </c>
      <c r="AW186" s="183">
        <f t="shared" si="140"/>
        <v>346.13834339871278</v>
      </c>
      <c r="AX186" s="183">
        <f t="shared" si="140"/>
        <v>324.25224358728849</v>
      </c>
      <c r="AY186" s="183">
        <f t="shared" si="140"/>
        <v>303.2278462393611</v>
      </c>
      <c r="AZ186" s="183">
        <f t="shared" si="140"/>
        <v>283.03613677896669</v>
      </c>
      <c r="BA186" s="183">
        <f t="shared" si="140"/>
        <v>263.64900336230386</v>
      </c>
      <c r="BB186" s="183">
        <f t="shared" si="140"/>
        <v>245.03921010232594</v>
      </c>
      <c r="BC186" s="183">
        <f t="shared" si="140"/>
        <v>227.18037106242892</v>
      </c>
      <c r="BD186" s="183">
        <f t="shared" si="140"/>
        <v>210.04692499764724</v>
      </c>
      <c r="BE186" s="183">
        <f t="shared" si="140"/>
        <v>193.61411082236589</v>
      </c>
      <c r="BF186" s="185">
        <f t="shared" si="140"/>
        <v>0</v>
      </c>
      <c r="BG186" s="185">
        <f t="shared" si="140"/>
        <v>0</v>
      </c>
      <c r="BH186" s="185">
        <f t="shared" si="140"/>
        <v>0</v>
      </c>
      <c r="BI186" s="185">
        <f t="shared" si="140"/>
        <v>0</v>
      </c>
      <c r="BJ186" s="185">
        <f t="shared" si="140"/>
        <v>0</v>
      </c>
      <c r="BK186" s="185">
        <f t="shared" si="140"/>
        <v>0</v>
      </c>
      <c r="BL186" s="185">
        <f t="shared" si="140"/>
        <v>0</v>
      </c>
      <c r="BM186" s="185">
        <f t="shared" si="140"/>
        <v>0</v>
      </c>
      <c r="BN186" s="185">
        <f t="shared" si="140"/>
        <v>0</v>
      </c>
    </row>
    <row r="187" spans="3:66">
      <c r="C187" s="172">
        <f t="shared" si="112"/>
        <v>2043</v>
      </c>
      <c r="D187" s="186">
        <f t="shared" si="108"/>
        <v>1477.613156793316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1227.2215844563545</v>
      </c>
      <c r="AC187" s="183">
        <f>AC146</f>
        <v>1140.6521313595372</v>
      </c>
      <c r="AD187" s="183">
        <f>AD146</f>
        <v>1054.8066483605326</v>
      </c>
      <c r="AE187" s="183">
        <f>AE146</f>
        <v>982.60022677555241</v>
      </c>
      <c r="AF187" s="193">
        <f ca="1">-PMT(Fin_Assumptions!$B$20, COUNTIF(AG187:BN187,"&gt;"&amp;0), NPV(Fin_Assumptions!$B$20, OFFSET(AF187,0,1,1,COUNTIF(AG187:BN187,"&gt;"&amp;0))))</f>
        <v>560.46296836583122</v>
      </c>
      <c r="AG187" s="183">
        <f t="shared" si="140"/>
        <v>920.33842587232289</v>
      </c>
      <c r="AH187" s="183">
        <f t="shared" si="140"/>
        <v>863.39772131298116</v>
      </c>
      <c r="AI187" s="183">
        <f t="shared" si="140"/>
        <v>808.68711749605131</v>
      </c>
      <c r="AJ187" s="183">
        <f t="shared" si="140"/>
        <v>759.5426021810656</v>
      </c>
      <c r="AK187" s="183">
        <f t="shared" si="140"/>
        <v>718.97718122518393</v>
      </c>
      <c r="AL187" s="183">
        <f t="shared" si="140"/>
        <v>683.18526532131591</v>
      </c>
      <c r="AM187" s="183">
        <f t="shared" si="140"/>
        <v>648.71158851494442</v>
      </c>
      <c r="AN187" s="183">
        <f t="shared" si="140"/>
        <v>615.51313849786527</v>
      </c>
      <c r="AO187" s="183">
        <f t="shared" si="140"/>
        <v>583.5482169239076</v>
      </c>
      <c r="AP187" s="183">
        <f t="shared" si="140"/>
        <v>552.77640090055377</v>
      </c>
      <c r="AQ187" s="183">
        <f t="shared" si="140"/>
        <v>523.15850557737338</v>
      </c>
      <c r="AR187" s="183">
        <f t="shared" si="140"/>
        <v>663.81747129953897</v>
      </c>
      <c r="AS187" s="183">
        <f t="shared" si="140"/>
        <v>551.0669550499382</v>
      </c>
      <c r="AT187" s="183">
        <f t="shared" si="140"/>
        <v>436.30730502077108</v>
      </c>
      <c r="AU187" s="183">
        <f t="shared" si="140"/>
        <v>411.04765686988486</v>
      </c>
      <c r="AV187" s="183">
        <f t="shared" si="140"/>
        <v>386.76063444377633</v>
      </c>
      <c r="AW187" s="183">
        <f t="shared" si="140"/>
        <v>363.41381914560986</v>
      </c>
      <c r="AX187" s="183">
        <f t="shared" si="140"/>
        <v>340.97579517403915</v>
      </c>
      <c r="AY187" s="183">
        <f t="shared" si="140"/>
        <v>319.41611989165449</v>
      </c>
      <c r="AZ187" s="183">
        <f t="shared" si="140"/>
        <v>298.70529504233457</v>
      </c>
      <c r="BA187" s="183">
        <f t="shared" si="140"/>
        <v>278.81473879370031</v>
      </c>
      <c r="BB187" s="183">
        <f t="shared" si="140"/>
        <v>259.71675858155959</v>
      </c>
      <c r="BC187" s="183">
        <f t="shared" si="140"/>
        <v>241.38452473384581</v>
      </c>
      <c r="BD187" s="183">
        <f t="shared" si="140"/>
        <v>223.79204485218267</v>
      </c>
      <c r="BE187" s="183">
        <f t="shared" si="140"/>
        <v>206.91413892980705</v>
      </c>
      <c r="BF187" s="183">
        <f t="shared" si="140"/>
        <v>190.72641518517256</v>
      </c>
      <c r="BG187" s="185">
        <f t="shared" si="140"/>
        <v>0</v>
      </c>
      <c r="BH187" s="185">
        <f t="shared" si="140"/>
        <v>0</v>
      </c>
      <c r="BI187" s="185">
        <f t="shared" si="140"/>
        <v>0</v>
      </c>
      <c r="BJ187" s="185">
        <f t="shared" si="140"/>
        <v>0</v>
      </c>
      <c r="BK187" s="185">
        <f t="shared" si="140"/>
        <v>0</v>
      </c>
      <c r="BL187" s="185">
        <f t="shared" si="140"/>
        <v>0</v>
      </c>
      <c r="BM187" s="185">
        <f t="shared" si="140"/>
        <v>0</v>
      </c>
      <c r="BN187" s="185">
        <f t="shared" si="140"/>
        <v>0</v>
      </c>
    </row>
    <row r="188" spans="3:66">
      <c r="C188" s="172">
        <f t="shared" si="112"/>
        <v>2044</v>
      </c>
      <c r="D188" s="186">
        <f t="shared" si="108"/>
        <v>1491.6223700166454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1208.6408209482477</v>
      </c>
      <c r="AD188" s="183">
        <f>AD147</f>
        <v>1123.3820737218218</v>
      </c>
      <c r="AE188" s="183">
        <f>AE147</f>
        <v>1038.8363353150296</v>
      </c>
      <c r="AF188" s="193">
        <f ca="1">-PMT(Fin_Assumptions!$B$20, COUNTIF(AG188:BN188,"&gt;"&amp;0), NPV(Fin_Assumptions!$B$20, OFFSET(AF188,0,1,1,COUNTIF(AG188:BN188,"&gt;"&amp;0))))</f>
        <v>577.21536969166948</v>
      </c>
      <c r="AG188" s="183">
        <f t="shared" si="140"/>
        <v>967.72315594500913</v>
      </c>
      <c r="AH188" s="183">
        <f t="shared" si="140"/>
        <v>906.40403060487608</v>
      </c>
      <c r="AI188" s="183">
        <f t="shared" si="140"/>
        <v>850.32543748392675</v>
      </c>
      <c r="AJ188" s="183">
        <f t="shared" si="140"/>
        <v>796.44318023764436</v>
      </c>
      <c r="AK188" s="183">
        <f t="shared" si="140"/>
        <v>748.04273806181561</v>
      </c>
      <c r="AL188" s="183">
        <f t="shared" si="140"/>
        <v>708.09149836132815</v>
      </c>
      <c r="AM188" s="183">
        <f t="shared" si="140"/>
        <v>672.84149040084617</v>
      </c>
      <c r="AN188" s="183">
        <f t="shared" si="140"/>
        <v>638.88976272257605</v>
      </c>
      <c r="AO188" s="183">
        <f t="shared" si="140"/>
        <v>606.19395424669528</v>
      </c>
      <c r="AP188" s="183">
        <f t="shared" si="140"/>
        <v>574.71299796135634</v>
      </c>
      <c r="AQ188" s="183">
        <f t="shared" si="140"/>
        <v>544.40708299734411</v>
      </c>
      <c r="AR188" s="183">
        <f t="shared" si="140"/>
        <v>515.23761778293806</v>
      </c>
      <c r="AS188" s="183">
        <f t="shared" si="140"/>
        <v>653.76693470289786</v>
      </c>
      <c r="AT188" s="183">
        <f t="shared" si="140"/>
        <v>542.72351903267531</v>
      </c>
      <c r="AU188" s="183">
        <f t="shared" si="140"/>
        <v>429.70138889761091</v>
      </c>
      <c r="AV188" s="183">
        <f t="shared" si="140"/>
        <v>404.82418476053124</v>
      </c>
      <c r="AW188" s="183">
        <f t="shared" si="140"/>
        <v>380.90488029646906</v>
      </c>
      <c r="AX188" s="183">
        <f t="shared" ref="AX188:BN188" si="145">AW147</f>
        <v>357.9115477427535</v>
      </c>
      <c r="AY188" s="183">
        <f t="shared" si="145"/>
        <v>335.81324694936438</v>
      </c>
      <c r="AZ188" s="183">
        <f t="shared" si="145"/>
        <v>314.57999619601964</v>
      </c>
      <c r="BA188" s="183">
        <f t="shared" si="145"/>
        <v>294.18274384530713</v>
      </c>
      <c r="BB188" s="183">
        <f t="shared" si="145"/>
        <v>274.59334080843325</v>
      </c>
      <c r="BC188" s="183">
        <f t="shared" si="145"/>
        <v>255.78451380081464</v>
      </c>
      <c r="BD188" s="183">
        <f t="shared" si="145"/>
        <v>237.72983936536505</v>
      </c>
      <c r="BE188" s="183">
        <f t="shared" si="145"/>
        <v>220.40371864193582</v>
      </c>
      <c r="BF188" s="183">
        <f t="shared" si="145"/>
        <v>203.78135286196627</v>
      </c>
      <c r="BG188" s="183">
        <f t="shared" si="145"/>
        <v>187.83871954797871</v>
      </c>
      <c r="BH188" s="185">
        <f t="shared" si="145"/>
        <v>0</v>
      </c>
      <c r="BI188" s="185">
        <f t="shared" si="145"/>
        <v>0</v>
      </c>
      <c r="BJ188" s="185">
        <f t="shared" si="145"/>
        <v>0</v>
      </c>
      <c r="BK188" s="185">
        <f t="shared" si="145"/>
        <v>0</v>
      </c>
      <c r="BL188" s="185">
        <f t="shared" si="145"/>
        <v>0</v>
      </c>
      <c r="BM188" s="185">
        <f t="shared" si="145"/>
        <v>0</v>
      </c>
      <c r="BN188" s="185">
        <f t="shared" si="145"/>
        <v>0</v>
      </c>
    </row>
    <row r="189" spans="3:66">
      <c r="C189" s="172">
        <f t="shared" si="112"/>
        <v>2045</v>
      </c>
      <c r="D189" s="186">
        <f t="shared" si="108"/>
        <v>1505.4085356781463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1190.0600574401415</v>
      </c>
      <c r="AE189" s="183">
        <f>AE148</f>
        <v>1106.1120160841074</v>
      </c>
      <c r="AF189" s="193">
        <f ca="1">-PMT(Fin_Assumptions!$B$20, COUNTIF(AG189:BN189,"&gt;"&amp;0), NPV(Fin_Assumptions!$B$20, OFFSET(AF189,0,1,1,COUNTIF(AG189:BN189,"&gt;"&amp;0))))</f>
        <v>595.40666641707162</v>
      </c>
      <c r="AG189" s="183">
        <f t="shared" ref="AG189:BN194" si="146">AF148</f>
        <v>1022.8660222695273</v>
      </c>
      <c r="AH189" s="183">
        <f t="shared" si="146"/>
        <v>952.84608511446629</v>
      </c>
      <c r="AI189" s="183">
        <f t="shared" si="146"/>
        <v>892.46963533742985</v>
      </c>
      <c r="AJ189" s="183">
        <f t="shared" si="146"/>
        <v>837.25315365487347</v>
      </c>
      <c r="AK189" s="183">
        <f t="shared" si="146"/>
        <v>784.19924297923706</v>
      </c>
      <c r="AL189" s="183">
        <f t="shared" si="146"/>
        <v>736.54287394256619</v>
      </c>
      <c r="AM189" s="183">
        <f t="shared" si="146"/>
        <v>697.20581549747271</v>
      </c>
      <c r="AN189" s="183">
        <f t="shared" si="146"/>
        <v>662.49771548037688</v>
      </c>
      <c r="AO189" s="183">
        <f t="shared" si="146"/>
        <v>629.06793693020813</v>
      </c>
      <c r="AP189" s="183">
        <f t="shared" si="146"/>
        <v>596.87476999552541</v>
      </c>
      <c r="AQ189" s="183">
        <f t="shared" si="146"/>
        <v>565.87777899880587</v>
      </c>
      <c r="AR189" s="183">
        <f t="shared" si="146"/>
        <v>536.03776509413512</v>
      </c>
      <c r="AS189" s="183">
        <f t="shared" si="146"/>
        <v>507.31672998850297</v>
      </c>
      <c r="AT189" s="183">
        <f t="shared" si="146"/>
        <v>643.71639810625732</v>
      </c>
      <c r="AU189" s="183">
        <f t="shared" si="146"/>
        <v>534.38008301541277</v>
      </c>
      <c r="AV189" s="183">
        <f t="shared" si="146"/>
        <v>423.09547277445097</v>
      </c>
      <c r="AW189" s="183">
        <f t="shared" si="146"/>
        <v>398.60071265117784</v>
      </c>
      <c r="AX189" s="183">
        <f t="shared" si="146"/>
        <v>375.04912614916213</v>
      </c>
      <c r="AY189" s="183">
        <f t="shared" si="146"/>
        <v>352.40927633989696</v>
      </c>
      <c r="AZ189" s="183">
        <f t="shared" si="146"/>
        <v>330.65069872468996</v>
      </c>
      <c r="BA189" s="183">
        <f t="shared" si="146"/>
        <v>309.7438725003849</v>
      </c>
      <c r="BB189" s="183">
        <f t="shared" si="146"/>
        <v>289.66019264827992</v>
      </c>
      <c r="BC189" s="183">
        <f t="shared" si="146"/>
        <v>270.37194282316625</v>
      </c>
      <c r="BD189" s="183">
        <f t="shared" si="146"/>
        <v>251.85226902006977</v>
      </c>
      <c r="BE189" s="183">
        <f t="shared" si="146"/>
        <v>234.07515399688441</v>
      </c>
      <c r="BF189" s="183">
        <f t="shared" si="146"/>
        <v>217.01539243168921</v>
      </c>
      <c r="BG189" s="183">
        <f t="shared" si="146"/>
        <v>200.6485667941256</v>
      </c>
      <c r="BH189" s="183">
        <f t="shared" si="146"/>
        <v>184.95102391078501</v>
      </c>
      <c r="BI189" s="185">
        <f t="shared" si="146"/>
        <v>0</v>
      </c>
      <c r="BJ189" s="185">
        <f t="shared" si="146"/>
        <v>0</v>
      </c>
      <c r="BK189" s="185">
        <f t="shared" si="146"/>
        <v>0</v>
      </c>
      <c r="BL189" s="185">
        <f t="shared" si="146"/>
        <v>0</v>
      </c>
      <c r="BM189" s="185">
        <f t="shared" si="146"/>
        <v>0</v>
      </c>
      <c r="BN189" s="185">
        <f t="shared" si="146"/>
        <v>0</v>
      </c>
    </row>
    <row r="190" spans="3:66">
      <c r="C190" s="172">
        <f t="shared" si="112"/>
        <v>2046</v>
      </c>
      <c r="D190" s="186">
        <f t="shared" si="108"/>
        <v>1518.951745641460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1171.4792939320344</v>
      </c>
      <c r="AF190" s="193">
        <f ca="1">-PMT(Fin_Assumptions!$B$20, COUNTIF(AG190:BN190,"&gt;"&amp;0), NPV(Fin_Assumptions!$B$20, OFFSET(AF190,0,1,1,COUNTIF(AG190:BN190,"&gt;"&amp;0))))</f>
        <v>615.50741404863629</v>
      </c>
      <c r="AG190" s="183">
        <f t="shared" si="146"/>
        <v>1088.8419584463918</v>
      </c>
      <c r="AH190" s="183">
        <f t="shared" si="146"/>
        <v>1006.8957092240244</v>
      </c>
      <c r="AI190" s="183">
        <f t="shared" si="146"/>
        <v>937.96901428392266</v>
      </c>
      <c r="AJ190" s="183">
        <f t="shared" si="146"/>
        <v>878.53524006998305</v>
      </c>
      <c r="AK190" s="183">
        <f t="shared" si="146"/>
        <v>824.18086982581906</v>
      </c>
      <c r="AL190" s="183">
        <f t="shared" si="146"/>
        <v>771.95530572082987</v>
      </c>
      <c r="AM190" s="183">
        <f t="shared" si="146"/>
        <v>725.04300982331642</v>
      </c>
      <c r="AN190" s="183">
        <f t="shared" si="146"/>
        <v>686.32013263361705</v>
      </c>
      <c r="AO190" s="183">
        <f t="shared" si="146"/>
        <v>652.15394055990726</v>
      </c>
      <c r="AP190" s="183">
        <f t="shared" si="146"/>
        <v>619.24611113783965</v>
      </c>
      <c r="AQ190" s="183">
        <f t="shared" si="146"/>
        <v>587.55558574435543</v>
      </c>
      <c r="AR190" s="183">
        <f t="shared" si="146"/>
        <v>557.04256003625483</v>
      </c>
      <c r="AS190" s="183">
        <f t="shared" si="146"/>
        <v>527.66844719092558</v>
      </c>
      <c r="AT190" s="183">
        <f t="shared" si="146"/>
        <v>499.39584219406788</v>
      </c>
      <c r="AU190" s="183">
        <f t="shared" si="146"/>
        <v>633.66586150961632</v>
      </c>
      <c r="AV190" s="183">
        <f t="shared" si="146"/>
        <v>526.03664699814988</v>
      </c>
      <c r="AW190" s="183">
        <f t="shared" si="146"/>
        <v>416.48955665129074</v>
      </c>
      <c r="AX190" s="183">
        <f t="shared" si="146"/>
        <v>392.37724054182434</v>
      </c>
      <c r="AY190" s="183">
        <f t="shared" si="146"/>
        <v>369.19337200185493</v>
      </c>
      <c r="AZ190" s="183">
        <f t="shared" si="146"/>
        <v>346.90700493704043</v>
      </c>
      <c r="BA190" s="183">
        <f t="shared" si="146"/>
        <v>325.48815050001525</v>
      </c>
      <c r="BB190" s="183">
        <f t="shared" si="146"/>
        <v>304.90774880474999</v>
      </c>
      <c r="BC190" s="183">
        <f t="shared" si="146"/>
        <v>285.13764145125248</v>
      </c>
      <c r="BD190" s="183">
        <f t="shared" si="146"/>
        <v>266.15054483789908</v>
      </c>
      <c r="BE190" s="183">
        <f t="shared" si="146"/>
        <v>247.92002423932476</v>
      </c>
      <c r="BF190" s="183">
        <f t="shared" si="146"/>
        <v>230.42046862840363</v>
      </c>
      <c r="BG190" s="183">
        <f t="shared" si="146"/>
        <v>213.62706622144239</v>
      </c>
      <c r="BH190" s="183">
        <f t="shared" si="146"/>
        <v>197.51578072628487</v>
      </c>
      <c r="BI190" s="183">
        <f t="shared" si="146"/>
        <v>182.06332827359114</v>
      </c>
      <c r="BJ190" s="185">
        <f t="shared" si="146"/>
        <v>0</v>
      </c>
      <c r="BK190" s="185">
        <f t="shared" si="146"/>
        <v>0</v>
      </c>
      <c r="BL190" s="185">
        <f t="shared" si="146"/>
        <v>0</v>
      </c>
      <c r="BM190" s="185">
        <f t="shared" si="146"/>
        <v>0</v>
      </c>
      <c r="BN190" s="185">
        <f t="shared" si="146"/>
        <v>0</v>
      </c>
    </row>
    <row r="191" spans="3:66">
      <c r="C191" s="172">
        <f t="shared" si="112"/>
        <v>2047</v>
      </c>
      <c r="D191" s="186">
        <f t="shared" si="108"/>
        <v>1532.231235768146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637.19699472625098</v>
      </c>
      <c r="AG191" s="183">
        <f t="shared" si="146"/>
        <v>1152.8985304239304</v>
      </c>
      <c r="AH191" s="183">
        <f t="shared" si="146"/>
        <v>1071.5719008086794</v>
      </c>
      <c r="AI191" s="183">
        <f t="shared" si="146"/>
        <v>990.92539617852412</v>
      </c>
      <c r="AJ191" s="183">
        <f t="shared" si="146"/>
        <v>923.09194345338233</v>
      </c>
      <c r="AK191" s="183">
        <f t="shared" si="146"/>
        <v>864.60084480253863</v>
      </c>
      <c r="AL191" s="183">
        <f t="shared" si="146"/>
        <v>811.10858599676749</v>
      </c>
      <c r="AM191" s="183">
        <f t="shared" si="146"/>
        <v>759.71136846242473</v>
      </c>
      <c r="AN191" s="183">
        <f t="shared" si="146"/>
        <v>713.54314570406848</v>
      </c>
      <c r="AO191" s="183">
        <f t="shared" si="146"/>
        <v>675.43444976976309</v>
      </c>
      <c r="AP191" s="183">
        <f t="shared" si="146"/>
        <v>641.81016563943922</v>
      </c>
      <c r="AQ191" s="183">
        <f t="shared" si="146"/>
        <v>609.42428534547309</v>
      </c>
      <c r="AR191" s="183">
        <f t="shared" si="146"/>
        <v>578.23640149318726</v>
      </c>
      <c r="AS191" s="183">
        <f t="shared" si="146"/>
        <v>548.20734107370538</v>
      </c>
      <c r="AT191" s="183">
        <f t="shared" si="146"/>
        <v>519.29912928771751</v>
      </c>
      <c r="AU191" s="183">
        <f t="shared" si="146"/>
        <v>491.47495439963387</v>
      </c>
      <c r="AV191" s="183">
        <f t="shared" si="146"/>
        <v>623.61532491297703</v>
      </c>
      <c r="AW191" s="183">
        <f t="shared" si="146"/>
        <v>517.69321098088858</v>
      </c>
      <c r="AX191" s="183">
        <f t="shared" si="146"/>
        <v>409.88364052813171</v>
      </c>
      <c r="AY191" s="183">
        <f t="shared" si="146"/>
        <v>386.15376843247174</v>
      </c>
      <c r="AZ191" s="183">
        <f t="shared" si="146"/>
        <v>363.33761785454874</v>
      </c>
      <c r="BA191" s="183">
        <f t="shared" si="146"/>
        <v>341.40473353418469</v>
      </c>
      <c r="BB191" s="183">
        <f t="shared" si="146"/>
        <v>320.32560227534145</v>
      </c>
      <c r="BC191" s="183">
        <f t="shared" si="146"/>
        <v>300.07162510911593</v>
      </c>
      <c r="BD191" s="183">
        <f t="shared" si="146"/>
        <v>280.61509025422589</v>
      </c>
      <c r="BE191" s="183">
        <f t="shared" si="146"/>
        <v>261.9291468526327</v>
      </c>
      <c r="BF191" s="183">
        <f t="shared" si="146"/>
        <v>243.98777945858052</v>
      </c>
      <c r="BG191" s="183">
        <f t="shared" si="146"/>
        <v>226.76578325992355</v>
      </c>
      <c r="BH191" s="183">
        <f t="shared" si="146"/>
        <v>210.23874001119617</v>
      </c>
      <c r="BI191" s="183">
        <f t="shared" si="146"/>
        <v>194.3829946584446</v>
      </c>
      <c r="BJ191" s="183">
        <f t="shared" si="146"/>
        <v>179.17563263639784</v>
      </c>
      <c r="BK191" s="185">
        <f t="shared" si="146"/>
        <v>0</v>
      </c>
      <c r="BL191" s="185">
        <f t="shared" si="146"/>
        <v>0</v>
      </c>
      <c r="BM191" s="185">
        <f t="shared" si="146"/>
        <v>0</v>
      </c>
      <c r="BN191" s="185">
        <f t="shared" si="146"/>
        <v>0</v>
      </c>
    </row>
    <row r="192" spans="3:66">
      <c r="C192" s="172">
        <f t="shared" si="112"/>
        <v>2048</v>
      </c>
      <c r="D192" s="186">
        <f t="shared" si="108"/>
        <v>1545.225355560140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6"/>
        <v>0</v>
      </c>
      <c r="AH192" s="183">
        <f t="shared" si="146"/>
        <v>1134.3177669158267</v>
      </c>
      <c r="AI192" s="183">
        <f t="shared" si="146"/>
        <v>1054.3018431709663</v>
      </c>
      <c r="AJ192" s="183">
        <f t="shared" si="146"/>
        <v>974.95508313302389</v>
      </c>
      <c r="AK192" s="183">
        <f t="shared" si="146"/>
        <v>908.21487262284086</v>
      </c>
      <c r="AL192" s="183">
        <f t="shared" si="146"/>
        <v>850.66644953509422</v>
      </c>
      <c r="AM192" s="183">
        <f t="shared" si="146"/>
        <v>798.03630216771535</v>
      </c>
      <c r="AN192" s="183">
        <f t="shared" si="146"/>
        <v>747.46743120401925</v>
      </c>
      <c r="AO192" s="183">
        <f t="shared" si="146"/>
        <v>702.04328158482065</v>
      </c>
      <c r="AP192" s="183">
        <f t="shared" si="146"/>
        <v>664.54876690590879</v>
      </c>
      <c r="AQ192" s="183">
        <f t="shared" si="146"/>
        <v>631.46639071897141</v>
      </c>
      <c r="AR192" s="183">
        <f t="shared" si="146"/>
        <v>599.60245955310631</v>
      </c>
      <c r="AS192" s="183">
        <f t="shared" si="146"/>
        <v>568.91721724201852</v>
      </c>
      <c r="AT192" s="183">
        <f t="shared" si="146"/>
        <v>539.37212211115582</v>
      </c>
      <c r="AU192" s="183">
        <f t="shared" si="146"/>
        <v>510.92981138450921</v>
      </c>
      <c r="AV192" s="183">
        <f t="shared" si="146"/>
        <v>483.55406660519986</v>
      </c>
      <c r="AW192" s="183">
        <f t="shared" si="146"/>
        <v>613.56478831633751</v>
      </c>
      <c r="AX192" s="183">
        <f t="shared" si="146"/>
        <v>509.34977496362706</v>
      </c>
      <c r="AY192" s="183">
        <f t="shared" si="146"/>
        <v>403.2777244049725</v>
      </c>
      <c r="AZ192" s="183">
        <f t="shared" si="146"/>
        <v>379.93029632311914</v>
      </c>
      <c r="BA192" s="183">
        <f t="shared" si="146"/>
        <v>357.48186370724244</v>
      </c>
      <c r="BB192" s="183">
        <f t="shared" si="146"/>
        <v>335.902462131329</v>
      </c>
      <c r="BC192" s="183">
        <f t="shared" si="146"/>
        <v>315.16305405066777</v>
      </c>
      <c r="BD192" s="183">
        <f t="shared" si="146"/>
        <v>295.23550141348181</v>
      </c>
      <c r="BE192" s="183">
        <f t="shared" si="146"/>
        <v>276.09253905719913</v>
      </c>
      <c r="BF192" s="183">
        <f t="shared" si="146"/>
        <v>257.70774886736632</v>
      </c>
      <c r="BG192" s="183">
        <f t="shared" si="146"/>
        <v>240.05553467783611</v>
      </c>
      <c r="BH192" s="183">
        <f t="shared" si="146"/>
        <v>223.11109789144345</v>
      </c>
      <c r="BI192" s="183">
        <f t="shared" si="146"/>
        <v>206.85041380094989</v>
      </c>
      <c r="BJ192" s="183">
        <f t="shared" si="146"/>
        <v>191.25020859060433</v>
      </c>
      <c r="BK192" s="183">
        <f t="shared" si="146"/>
        <v>176.28793699920445</v>
      </c>
      <c r="BL192" s="185">
        <f t="shared" si="146"/>
        <v>0</v>
      </c>
      <c r="BM192" s="185">
        <f t="shared" si="146"/>
        <v>0</v>
      </c>
      <c r="BN192" s="185">
        <f t="shared" si="146"/>
        <v>0</v>
      </c>
    </row>
    <row r="193" spans="3:66">
      <c r="C193" s="172">
        <f t="shared" si="112"/>
        <v>2049</v>
      </c>
      <c r="D193" s="186">
        <f t="shared" si="108"/>
        <v>1558.2598752946456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6"/>
        <v>0</v>
      </c>
      <c r="AH193" s="185">
        <f t="shared" si="146"/>
        <v>0</v>
      </c>
      <c r="AI193" s="183">
        <f t="shared" si="146"/>
        <v>1115.9864746500755</v>
      </c>
      <c r="AJ193" s="183">
        <f t="shared" si="146"/>
        <v>1037.2636588215883</v>
      </c>
      <c r="AK193" s="183">
        <f t="shared" si="146"/>
        <v>959.19919259144706</v>
      </c>
      <c r="AL193" s="183">
        <f t="shared" si="146"/>
        <v>893.53754607842939</v>
      </c>
      <c r="AM193" s="183">
        <f t="shared" si="146"/>
        <v>836.91914189175566</v>
      </c>
      <c r="AN193" s="183">
        <f t="shared" si="146"/>
        <v>785.13953098031561</v>
      </c>
      <c r="AO193" s="183">
        <f t="shared" si="146"/>
        <v>735.38788494266907</v>
      </c>
      <c r="AP193" s="183">
        <f t="shared" si="146"/>
        <v>690.69781829993349</v>
      </c>
      <c r="AQ193" s="183">
        <f t="shared" si="146"/>
        <v>653.80923868347861</v>
      </c>
      <c r="AR193" s="183">
        <f t="shared" si="146"/>
        <v>621.26149461147031</v>
      </c>
      <c r="AS193" s="183">
        <f t="shared" si="146"/>
        <v>589.91250471865385</v>
      </c>
      <c r="AT193" s="183">
        <f t="shared" si="146"/>
        <v>559.72315532351638</v>
      </c>
      <c r="AU193" s="183">
        <f t="shared" si="146"/>
        <v>530.65552760933326</v>
      </c>
      <c r="AV193" s="183">
        <f t="shared" si="146"/>
        <v>502.6728626061784</v>
      </c>
      <c r="AW193" s="183">
        <f t="shared" si="146"/>
        <v>475.73952717033416</v>
      </c>
      <c r="AX193" s="183">
        <f t="shared" si="146"/>
        <v>603.64919342163546</v>
      </c>
      <c r="AY193" s="183">
        <f t="shared" si="146"/>
        <v>501.11836057280777</v>
      </c>
      <c r="AZ193" s="183">
        <f t="shared" si="146"/>
        <v>396.76050141336339</v>
      </c>
      <c r="BA193" s="183">
        <f t="shared" si="146"/>
        <v>373.79038253031206</v>
      </c>
      <c r="BB193" s="183">
        <f t="shared" si="146"/>
        <v>351.70473077813335</v>
      </c>
      <c r="BC193" s="183">
        <f t="shared" si="146"/>
        <v>330.47406597488259</v>
      </c>
      <c r="BD193" s="183">
        <f t="shared" si="146"/>
        <v>310.06981984092948</v>
      </c>
      <c r="BE193" s="183">
        <f t="shared" si="146"/>
        <v>290.46430905320398</v>
      </c>
      <c r="BF193" s="183">
        <f t="shared" si="146"/>
        <v>271.63070907139905</v>
      </c>
      <c r="BG193" s="183">
        <f t="shared" si="146"/>
        <v>253.54302871449303</v>
      </c>
      <c r="BH193" s="183">
        <f t="shared" si="146"/>
        <v>236.17608546656669</v>
      </c>
      <c r="BI193" s="183">
        <f t="shared" si="146"/>
        <v>219.50548149146314</v>
      </c>
      <c r="BJ193" s="183">
        <f t="shared" si="146"/>
        <v>203.50758033640261</v>
      </c>
      <c r="BK193" s="183">
        <f t="shared" si="146"/>
        <v>188.1594843052107</v>
      </c>
      <c r="BL193" s="183">
        <f t="shared" si="146"/>
        <v>173.43901248236003</v>
      </c>
      <c r="BM193" s="185">
        <f t="shared" si="146"/>
        <v>0</v>
      </c>
      <c r="BN193" s="185">
        <f t="shared" si="146"/>
        <v>0</v>
      </c>
    </row>
    <row r="194" spans="3:66">
      <c r="C194" s="181">
        <f t="shared" si="112"/>
        <v>2050</v>
      </c>
      <c r="D194" s="186">
        <f t="shared" si="108"/>
        <v>1597.2163721770116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46"/>
        <v>0</v>
      </c>
      <c r="AH194" s="185">
        <f t="shared" si="146"/>
        <v>0</v>
      </c>
      <c r="AI194" s="185">
        <f t="shared" si="146"/>
        <v>0</v>
      </c>
      <c r="AJ194" s="183">
        <f t="shared" si="146"/>
        <v>1115.9864746500757</v>
      </c>
      <c r="AK194" s="183">
        <f t="shared" si="146"/>
        <v>1037.2636588215878</v>
      </c>
      <c r="AL194" s="183">
        <f t="shared" si="146"/>
        <v>959.19919259144729</v>
      </c>
      <c r="AM194" s="183">
        <f t="shared" si="146"/>
        <v>893.5375460784295</v>
      </c>
      <c r="AN194" s="183">
        <f t="shared" si="146"/>
        <v>836.91914189175554</v>
      </c>
      <c r="AO194" s="183">
        <f t="shared" si="146"/>
        <v>785.13953098031561</v>
      </c>
      <c r="AP194" s="183">
        <f t="shared" si="146"/>
        <v>735.38788494266896</v>
      </c>
      <c r="AQ194" s="183">
        <f t="shared" si="146"/>
        <v>690.69781829993349</v>
      </c>
      <c r="AR194" s="183">
        <f t="shared" si="146"/>
        <v>653.80923868347861</v>
      </c>
      <c r="AS194" s="183">
        <f t="shared" si="146"/>
        <v>621.26149461147043</v>
      </c>
      <c r="AT194" s="183">
        <f t="shared" si="146"/>
        <v>589.91250471865385</v>
      </c>
      <c r="AU194" s="183">
        <f t="shared" si="146"/>
        <v>559.72315532351638</v>
      </c>
      <c r="AV194" s="183">
        <f t="shared" si="146"/>
        <v>530.65552760933326</v>
      </c>
      <c r="AW194" s="183">
        <f t="shared" si="146"/>
        <v>502.6728626061784</v>
      </c>
      <c r="AX194" s="183">
        <f t="shared" si="146"/>
        <v>475.73952717033421</v>
      </c>
      <c r="AY194" s="183">
        <f t="shared" si="146"/>
        <v>603.64919342163535</v>
      </c>
      <c r="AZ194" s="183">
        <f t="shared" si="146"/>
        <v>501.11836057280783</v>
      </c>
      <c r="BA194" s="183">
        <f t="shared" si="146"/>
        <v>396.76050141336316</v>
      </c>
      <c r="BB194" s="183">
        <f t="shared" si="146"/>
        <v>373.790382530312</v>
      </c>
      <c r="BC194" s="183">
        <f t="shared" si="146"/>
        <v>351.70473077813341</v>
      </c>
      <c r="BD194" s="183">
        <f t="shared" si="146"/>
        <v>330.47406597488254</v>
      </c>
      <c r="BE194" s="183">
        <f t="shared" si="146"/>
        <v>310.06981984092937</v>
      </c>
      <c r="BF194" s="183">
        <f t="shared" si="146"/>
        <v>290.46430905320403</v>
      </c>
      <c r="BG194" s="183">
        <f t="shared" si="146"/>
        <v>271.63070907139905</v>
      </c>
      <c r="BH194" s="183">
        <f t="shared" si="146"/>
        <v>253.54302871449303</v>
      </c>
      <c r="BI194" s="183">
        <f t="shared" si="146"/>
        <v>236.17608546656663</v>
      </c>
      <c r="BJ194" s="183">
        <f t="shared" si="146"/>
        <v>219.50548149146314</v>
      </c>
      <c r="BK194" s="183">
        <f t="shared" si="146"/>
        <v>203.50758033640258</v>
      </c>
      <c r="BL194" s="183">
        <f t="shared" si="146"/>
        <v>188.1594843052107</v>
      </c>
      <c r="BM194" s="183">
        <f t="shared" si="146"/>
        <v>173.43901248236003</v>
      </c>
      <c r="BN194" s="185">
        <f t="shared" si="146"/>
        <v>0</v>
      </c>
    </row>
    <row r="195" spans="3:66">
      <c r="BH195" s="25"/>
    </row>
    <row r="196" spans="3:66">
      <c r="BH196" s="25"/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C000"/>
  </sheetPr>
  <dimension ref="A2:BN194"/>
  <sheetViews>
    <sheetView workbookViewId="0"/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28515625" style="25" bestFit="1" customWidth="1"/>
    <col min="65" max="66" width="9.28515625" style="25" bestFit="1" customWidth="1"/>
    <col min="67" max="16384" width="9.140625" style="25"/>
  </cols>
  <sheetData>
    <row r="2" spans="1:65" ht="21">
      <c r="A2" s="163" t="s">
        <v>7541</v>
      </c>
    </row>
    <row r="3" spans="1:65" ht="15.75">
      <c r="A3" s="209" t="s">
        <v>7449</v>
      </c>
    </row>
    <row r="7" spans="1:65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 t="shared" ref="BG7:BM7" si="1">BF7+1</f>
        <v>2074</v>
      </c>
      <c r="BH7" s="211">
        <f t="shared" si="1"/>
        <v>2075</v>
      </c>
      <c r="BI7" s="212">
        <f t="shared" si="1"/>
        <v>2076</v>
      </c>
      <c r="BJ7" s="211">
        <f t="shared" si="1"/>
        <v>2077</v>
      </c>
      <c r="BK7" s="211">
        <f t="shared" si="1"/>
        <v>2078</v>
      </c>
      <c r="BL7" s="212">
        <f t="shared" si="1"/>
        <v>2079</v>
      </c>
      <c r="BM7" s="211">
        <f t="shared" si="1"/>
        <v>2080</v>
      </c>
    </row>
    <row r="8" spans="1:65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ref="BB8:BG8" si="3">BA8+1</f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4">
        <f t="shared" ref="BH8:BM8" si="4">BG8+1</f>
        <v>56</v>
      </c>
      <c r="BI8" s="215">
        <f t="shared" si="4"/>
        <v>57</v>
      </c>
      <c r="BJ8" s="214">
        <f t="shared" si="4"/>
        <v>58</v>
      </c>
      <c r="BK8" s="214">
        <f t="shared" si="4"/>
        <v>59</v>
      </c>
      <c r="BL8" s="215">
        <f t="shared" si="4"/>
        <v>60</v>
      </c>
      <c r="BM8" s="214">
        <f t="shared" si="4"/>
        <v>61</v>
      </c>
    </row>
    <row r="10" spans="1:65">
      <c r="B10" s="1" t="s">
        <v>7452</v>
      </c>
      <c r="C10" s="1" t="s">
        <v>7453</v>
      </c>
    </row>
    <row r="11" spans="1:65">
      <c r="B11" s="165">
        <f>YEAR(Fin_Assumptions!B6)+1</f>
        <v>2020</v>
      </c>
      <c r="C11" s="164">
        <f>Fin_Assumptions!K26*Fin_Assumptions!K24</f>
        <v>131370.82337710517</v>
      </c>
    </row>
    <row r="13" spans="1:65">
      <c r="B13" s="25" t="s">
        <v>7454</v>
      </c>
      <c r="E13" s="203">
        <f>$C$11</f>
        <v>131370.82337710517</v>
      </c>
      <c r="F13" s="203">
        <f t="shared" ref="F13:AH13" si="5">$C$11</f>
        <v>131370.82337710517</v>
      </c>
      <c r="G13" s="203">
        <f t="shared" si="5"/>
        <v>131370.82337710517</v>
      </c>
      <c r="H13" s="203">
        <f t="shared" si="5"/>
        <v>131370.82337710517</v>
      </c>
      <c r="I13" s="203">
        <f t="shared" si="5"/>
        <v>131370.82337710517</v>
      </c>
      <c r="J13" s="203">
        <f t="shared" si="5"/>
        <v>131370.82337710517</v>
      </c>
      <c r="K13" s="203">
        <f t="shared" si="5"/>
        <v>131370.82337710517</v>
      </c>
      <c r="L13" s="203">
        <f t="shared" si="5"/>
        <v>131370.82337710517</v>
      </c>
      <c r="M13" s="203">
        <f t="shared" si="5"/>
        <v>131370.82337710517</v>
      </c>
      <c r="N13" s="203">
        <f t="shared" si="5"/>
        <v>131370.82337710517</v>
      </c>
      <c r="O13" s="203">
        <f t="shared" si="5"/>
        <v>131370.82337710517</v>
      </c>
      <c r="P13" s="203">
        <f t="shared" si="5"/>
        <v>131370.82337710517</v>
      </c>
      <c r="Q13" s="203">
        <f t="shared" si="5"/>
        <v>131370.82337710517</v>
      </c>
      <c r="R13" s="203">
        <f t="shared" si="5"/>
        <v>131370.82337710517</v>
      </c>
      <c r="S13" s="203">
        <f t="shared" si="5"/>
        <v>131370.82337710517</v>
      </c>
      <c r="T13" s="203">
        <f t="shared" si="5"/>
        <v>131370.82337710517</v>
      </c>
      <c r="U13" s="203">
        <f t="shared" si="5"/>
        <v>131370.82337710517</v>
      </c>
      <c r="V13" s="203">
        <f t="shared" si="5"/>
        <v>131370.82337710517</v>
      </c>
      <c r="W13" s="203">
        <f t="shared" si="5"/>
        <v>131370.82337710517</v>
      </c>
      <c r="X13" s="203">
        <f t="shared" si="5"/>
        <v>131370.82337710517</v>
      </c>
      <c r="Y13" s="203">
        <f t="shared" si="5"/>
        <v>131370.82337710517</v>
      </c>
      <c r="Z13" s="203">
        <f t="shared" si="5"/>
        <v>131370.82337710517</v>
      </c>
      <c r="AA13" s="203">
        <f t="shared" si="5"/>
        <v>131370.82337710517</v>
      </c>
      <c r="AB13" s="203">
        <f t="shared" si="5"/>
        <v>131370.82337710517</v>
      </c>
      <c r="AC13" s="203">
        <f t="shared" si="5"/>
        <v>131370.82337710517</v>
      </c>
      <c r="AD13" s="203">
        <f t="shared" si="5"/>
        <v>131370.82337710517</v>
      </c>
      <c r="AE13" s="203">
        <f t="shared" si="5"/>
        <v>131370.82337710517</v>
      </c>
      <c r="AF13" s="203">
        <f t="shared" si="5"/>
        <v>131370.82337710517</v>
      </c>
      <c r="AG13" s="203">
        <f t="shared" si="5"/>
        <v>131370.82337710517</v>
      </c>
      <c r="AH13" s="203">
        <f t="shared" si="5"/>
        <v>131370.8233771051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  <c r="BM13" s="203"/>
    </row>
    <row r="14" spans="1:65">
      <c r="B14" s="138" t="s">
        <v>7455</v>
      </c>
      <c r="C14" s="138"/>
      <c r="D14" s="138"/>
      <c r="E14" s="216">
        <f>E28</f>
        <v>4379.0274459035054</v>
      </c>
      <c r="F14" s="216">
        <f t="shared" ref="F14:M14" si="6">E14+F28</f>
        <v>8758.0548918070108</v>
      </c>
      <c r="G14" s="216">
        <f t="shared" si="6"/>
        <v>13137.082337710515</v>
      </c>
      <c r="H14" s="216">
        <f t="shared" si="6"/>
        <v>17516.109783614022</v>
      </c>
      <c r="I14" s="216">
        <f t="shared" si="6"/>
        <v>21895.137229517528</v>
      </c>
      <c r="J14" s="216">
        <f t="shared" si="6"/>
        <v>26274.164675421034</v>
      </c>
      <c r="K14" s="216">
        <f t="shared" si="6"/>
        <v>30653.19212132454</v>
      </c>
      <c r="L14" s="216">
        <f t="shared" si="6"/>
        <v>35032.219567228043</v>
      </c>
      <c r="M14" s="216">
        <f t="shared" si="6"/>
        <v>39411.247013131549</v>
      </c>
      <c r="N14" s="216">
        <f t="shared" ref="N14:X14" si="7">M14+N28</f>
        <v>43790.274459035056</v>
      </c>
      <c r="O14" s="216">
        <f t="shared" si="7"/>
        <v>48169.301904938562</v>
      </c>
      <c r="P14" s="216">
        <f t="shared" si="7"/>
        <v>52548.329350842068</v>
      </c>
      <c r="Q14" s="216">
        <f t="shared" si="7"/>
        <v>56927.356796745575</v>
      </c>
      <c r="R14" s="216">
        <f t="shared" si="7"/>
        <v>61306.384242649081</v>
      </c>
      <c r="S14" s="216">
        <f t="shared" si="7"/>
        <v>65685.411688552587</v>
      </c>
      <c r="T14" s="216">
        <f t="shared" si="7"/>
        <v>70064.439134456086</v>
      </c>
      <c r="U14" s="216">
        <f t="shared" si="7"/>
        <v>74443.466580359585</v>
      </c>
      <c r="V14" s="216">
        <f t="shared" si="7"/>
        <v>78822.494026263084</v>
      </c>
      <c r="W14" s="216">
        <f t="shared" si="7"/>
        <v>83201.521472166583</v>
      </c>
      <c r="X14" s="216">
        <f t="shared" si="7"/>
        <v>87580.548918070082</v>
      </c>
      <c r="Y14" s="216">
        <f t="shared" ref="Y14:AH14" si="8">X14+Y28</f>
        <v>91959.576363973581</v>
      </c>
      <c r="Z14" s="216">
        <f t="shared" si="8"/>
        <v>96338.60380987708</v>
      </c>
      <c r="AA14" s="216">
        <f t="shared" si="8"/>
        <v>100717.63125578058</v>
      </c>
      <c r="AB14" s="216">
        <f t="shared" si="8"/>
        <v>105096.65870168408</v>
      </c>
      <c r="AC14" s="216">
        <f t="shared" si="8"/>
        <v>109475.68614758758</v>
      </c>
      <c r="AD14" s="216">
        <f t="shared" si="8"/>
        <v>113854.71359349108</v>
      </c>
      <c r="AE14" s="216">
        <f t="shared" si="8"/>
        <v>118233.74103939458</v>
      </c>
      <c r="AF14" s="216">
        <f t="shared" si="8"/>
        <v>122612.76848529807</v>
      </c>
      <c r="AG14" s="216">
        <f t="shared" si="8"/>
        <v>126991.79593120157</v>
      </c>
      <c r="AH14" s="216">
        <f t="shared" si="8"/>
        <v>131370.823377105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</row>
    <row r="15" spans="1:65">
      <c r="B15" s="25" t="s">
        <v>7456</v>
      </c>
      <c r="E15" s="203">
        <f>E13-E14</f>
        <v>126991.79593120168</v>
      </c>
      <c r="F15" s="203">
        <f t="shared" ref="F15:M15" si="9">F13-F14</f>
        <v>122612.76848529816</v>
      </c>
      <c r="G15" s="203">
        <f t="shared" si="9"/>
        <v>118233.74103939466</v>
      </c>
      <c r="H15" s="203">
        <f t="shared" si="9"/>
        <v>113854.71359349115</v>
      </c>
      <c r="I15" s="203">
        <f t="shared" si="9"/>
        <v>109475.68614758765</v>
      </c>
      <c r="J15" s="203">
        <f t="shared" si="9"/>
        <v>105096.65870168414</v>
      </c>
      <c r="K15" s="203">
        <f t="shared" si="9"/>
        <v>100717.63125578064</v>
      </c>
      <c r="L15" s="203">
        <f t="shared" si="9"/>
        <v>96338.603809877124</v>
      </c>
      <c r="M15" s="203">
        <f t="shared" si="9"/>
        <v>91959.576363973625</v>
      </c>
      <c r="N15" s="203">
        <f t="shared" ref="N15:X15" si="10">N13-N14</f>
        <v>87580.548918070126</v>
      </c>
      <c r="O15" s="203">
        <f t="shared" si="10"/>
        <v>83201.521472166613</v>
      </c>
      <c r="P15" s="203">
        <f t="shared" si="10"/>
        <v>78822.494026263099</v>
      </c>
      <c r="Q15" s="203">
        <f t="shared" si="10"/>
        <v>74443.4665803596</v>
      </c>
      <c r="R15" s="203">
        <f t="shared" si="10"/>
        <v>70064.439134456101</v>
      </c>
      <c r="S15" s="203">
        <f t="shared" si="10"/>
        <v>65685.411688552587</v>
      </c>
      <c r="T15" s="203">
        <f t="shared" si="10"/>
        <v>61306.384242649088</v>
      </c>
      <c r="U15" s="203">
        <f t="shared" si="10"/>
        <v>56927.356796745589</v>
      </c>
      <c r="V15" s="203">
        <f t="shared" si="10"/>
        <v>52548.32935084209</v>
      </c>
      <c r="W15" s="203">
        <f t="shared" si="10"/>
        <v>48169.301904938591</v>
      </c>
      <c r="X15" s="203">
        <f t="shared" si="10"/>
        <v>43790.274459035092</v>
      </c>
      <c r="Y15" s="203">
        <f t="shared" ref="Y15:AH15" si="11">Y13-Y14</f>
        <v>39411.247013131593</v>
      </c>
      <c r="Z15" s="203">
        <f t="shared" si="11"/>
        <v>35032.219567228094</v>
      </c>
      <c r="AA15" s="203">
        <f t="shared" si="11"/>
        <v>30653.192121324595</v>
      </c>
      <c r="AB15" s="203">
        <f t="shared" si="11"/>
        <v>26274.164675421096</v>
      </c>
      <c r="AC15" s="203">
        <f t="shared" si="11"/>
        <v>21895.137229517597</v>
      </c>
      <c r="AD15" s="203">
        <f t="shared" si="11"/>
        <v>17516.109783614098</v>
      </c>
      <c r="AE15" s="203">
        <f t="shared" si="11"/>
        <v>13137.082337710599</v>
      </c>
      <c r="AF15" s="203">
        <f t="shared" si="11"/>
        <v>8758.0548918070999</v>
      </c>
      <c r="AG15" s="203">
        <f t="shared" si="11"/>
        <v>4379.0274459036009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  <c r="BM15" s="203"/>
    </row>
    <row r="16" spans="1:65">
      <c r="B16" s="138" t="s">
        <v>7457</v>
      </c>
      <c r="C16" s="138"/>
      <c r="D16" s="138"/>
      <c r="E16" s="216">
        <f>E32</f>
        <v>-3022.7112750838123</v>
      </c>
      <c r="F16" s="216">
        <f>E16+F32</f>
        <v>-8859.3855869052168</v>
      </c>
      <c r="G16" s="216">
        <f t="shared" ref="G16:M16" si="12">F16+G32</f>
        <v>-12764.908795083176</v>
      </c>
      <c r="H16" s="216">
        <f t="shared" si="12"/>
        <v>-15291.038357801532</v>
      </c>
      <c r="I16" s="216">
        <f t="shared" si="12"/>
        <v>-16835.039644952649</v>
      </c>
      <c r="J16" s="216">
        <f t="shared" si="12"/>
        <v>-18376.282144812845</v>
      </c>
      <c r="K16" s="216">
        <f t="shared" si="12"/>
        <v>-19920.283431963962</v>
      </c>
      <c r="L16" s="216">
        <f t="shared" si="12"/>
        <v>-20231.106800074194</v>
      </c>
      <c r="M16" s="216">
        <f t="shared" si="12"/>
        <v>-19311.511036434458</v>
      </c>
      <c r="N16" s="216">
        <f t="shared" ref="N16:X16" si="13">M16+N32</f>
        <v>-18391.915272794722</v>
      </c>
      <c r="O16" s="216">
        <f t="shared" si="13"/>
        <v>-17472.319509154986</v>
      </c>
      <c r="P16" s="216">
        <f t="shared" si="13"/>
        <v>-16552.72374551525</v>
      </c>
      <c r="Q16" s="216">
        <f t="shared" si="13"/>
        <v>-15633.127981875514</v>
      </c>
      <c r="R16" s="216">
        <f t="shared" si="13"/>
        <v>-14713.532218235778</v>
      </c>
      <c r="S16" s="216">
        <f t="shared" si="13"/>
        <v>-13793.936454596042</v>
      </c>
      <c r="T16" s="216">
        <f t="shared" si="13"/>
        <v>-12874.340690956305</v>
      </c>
      <c r="U16" s="216">
        <f t="shared" si="13"/>
        <v>-11954.744927316569</v>
      </c>
      <c r="V16" s="216">
        <f t="shared" si="13"/>
        <v>-11035.149163676833</v>
      </c>
      <c r="W16" s="216">
        <f t="shared" si="13"/>
        <v>-10115.553400037097</v>
      </c>
      <c r="X16" s="216">
        <f t="shared" si="13"/>
        <v>-9195.9576363973611</v>
      </c>
      <c r="Y16" s="216">
        <f t="shared" ref="Y16:AH16" si="14">X16+Y32</f>
        <v>-8276.361872757625</v>
      </c>
      <c r="Z16" s="216">
        <f t="shared" si="14"/>
        <v>-7356.7661091178888</v>
      </c>
      <c r="AA16" s="216">
        <f t="shared" si="14"/>
        <v>-6437.1703454781527</v>
      </c>
      <c r="AB16" s="216">
        <f t="shared" si="14"/>
        <v>-5517.5745818384166</v>
      </c>
      <c r="AC16" s="216">
        <f t="shared" si="14"/>
        <v>-4597.9788181986805</v>
      </c>
      <c r="AD16" s="216">
        <f t="shared" si="14"/>
        <v>-3678.3830545589444</v>
      </c>
      <c r="AE16" s="216">
        <f t="shared" si="14"/>
        <v>-2758.7872909192083</v>
      </c>
      <c r="AF16" s="216">
        <f t="shared" si="14"/>
        <v>-1839.1915272794722</v>
      </c>
      <c r="AG16" s="216">
        <f t="shared" si="14"/>
        <v>-919.59576363973611</v>
      </c>
      <c r="AH16" s="216">
        <f t="shared" si="14"/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  <c r="BM16" s="216"/>
    </row>
    <row r="17" spans="1:65">
      <c r="B17" s="25" t="s">
        <v>7458</v>
      </c>
      <c r="E17" s="203">
        <f t="shared" ref="E17:M17" si="15">E15+E16</f>
        <v>123969.08465611786</v>
      </c>
      <c r="F17" s="203">
        <f t="shared" si="15"/>
        <v>113753.38289839294</v>
      </c>
      <c r="G17" s="203">
        <f t="shared" si="15"/>
        <v>105468.83224431149</v>
      </c>
      <c r="H17" s="203">
        <f t="shared" si="15"/>
        <v>98563.675235689618</v>
      </c>
      <c r="I17" s="203">
        <f t="shared" si="15"/>
        <v>92640.646502635005</v>
      </c>
      <c r="J17" s="203">
        <f t="shared" si="15"/>
        <v>86720.376556871284</v>
      </c>
      <c r="K17" s="203">
        <f t="shared" si="15"/>
        <v>80797.347823816672</v>
      </c>
      <c r="L17" s="203">
        <f t="shared" si="15"/>
        <v>76107.49700980293</v>
      </c>
      <c r="M17" s="203">
        <f t="shared" si="15"/>
        <v>72648.065327539167</v>
      </c>
      <c r="N17" s="203">
        <f t="shared" ref="N17:X17" si="16">N15+N16</f>
        <v>69188.633645275404</v>
      </c>
      <c r="O17" s="203">
        <f t="shared" si="16"/>
        <v>65729.201963011627</v>
      </c>
      <c r="P17" s="203">
        <f t="shared" si="16"/>
        <v>62269.770280747849</v>
      </c>
      <c r="Q17" s="203">
        <f t="shared" si="16"/>
        <v>58810.338598484086</v>
      </c>
      <c r="R17" s="203">
        <f t="shared" si="16"/>
        <v>55350.906916220323</v>
      </c>
      <c r="S17" s="203">
        <f t="shared" si="16"/>
        <v>51891.475233956546</v>
      </c>
      <c r="T17" s="203">
        <f t="shared" si="16"/>
        <v>48432.043551692783</v>
      </c>
      <c r="U17" s="203">
        <f t="shared" si="16"/>
        <v>44972.61186942902</v>
      </c>
      <c r="V17" s="203">
        <f t="shared" si="16"/>
        <v>41513.180187165257</v>
      </c>
      <c r="W17" s="203">
        <f t="shared" si="16"/>
        <v>38053.748504901494</v>
      </c>
      <c r="X17" s="203">
        <f t="shared" si="16"/>
        <v>34594.316822637731</v>
      </c>
      <c r="Y17" s="203">
        <f t="shared" ref="Y17:AH17" si="17">Y15+Y16</f>
        <v>31134.885140373968</v>
      </c>
      <c r="Z17" s="203">
        <f t="shared" si="17"/>
        <v>27675.453458110205</v>
      </c>
      <c r="AA17" s="203">
        <f t="shared" si="17"/>
        <v>24216.021775846442</v>
      </c>
      <c r="AB17" s="203">
        <f t="shared" si="17"/>
        <v>20756.590093582679</v>
      </c>
      <c r="AC17" s="203">
        <f t="shared" si="17"/>
        <v>17297.158411318916</v>
      </c>
      <c r="AD17" s="203">
        <f t="shared" si="17"/>
        <v>13837.726729055154</v>
      </c>
      <c r="AE17" s="203">
        <f t="shared" si="17"/>
        <v>10378.295046791391</v>
      </c>
      <c r="AF17" s="203">
        <f t="shared" si="17"/>
        <v>6918.8633645276277</v>
      </c>
      <c r="AG17" s="203">
        <f t="shared" si="17"/>
        <v>3459.4316822638648</v>
      </c>
      <c r="AH17" s="203">
        <f t="shared" si="17"/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  <c r="BM17" s="203"/>
    </row>
    <row r="18" spans="1:65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  <c r="BM18" s="203"/>
    </row>
    <row r="19" spans="1:65">
      <c r="B19" s="25" t="s">
        <v>7459</v>
      </c>
      <c r="E19" s="203">
        <f>AVERAGE(E13,E17)</f>
        <v>127669.95401661152</v>
      </c>
      <c r="F19" s="203">
        <f>AVERAGE(E17:F17)</f>
        <v>118861.2337772554</v>
      </c>
      <c r="G19" s="203">
        <f t="shared" ref="G19:M19" si="18">AVERAGE(F17:G17)</f>
        <v>109611.10757135222</v>
      </c>
      <c r="H19" s="203">
        <f t="shared" si="18"/>
        <v>102016.25374000055</v>
      </c>
      <c r="I19" s="203">
        <f t="shared" si="18"/>
        <v>95602.160869162311</v>
      </c>
      <c r="J19" s="203">
        <f t="shared" si="18"/>
        <v>89680.511529753145</v>
      </c>
      <c r="K19" s="203">
        <f t="shared" si="18"/>
        <v>83758.862190343978</v>
      </c>
      <c r="L19" s="203">
        <f t="shared" si="18"/>
        <v>78452.422416809801</v>
      </c>
      <c r="M19" s="203">
        <f t="shared" si="18"/>
        <v>74377.781168671048</v>
      </c>
      <c r="N19" s="203">
        <f t="shared" ref="N19:X19" si="19">AVERAGE(M17:N17)</f>
        <v>70918.349486407285</v>
      </c>
      <c r="O19" s="203">
        <f t="shared" si="19"/>
        <v>67458.917804143508</v>
      </c>
      <c r="P19" s="203">
        <f t="shared" si="19"/>
        <v>63999.486121879738</v>
      </c>
      <c r="Q19" s="203">
        <f t="shared" si="19"/>
        <v>60540.054439615968</v>
      </c>
      <c r="R19" s="203">
        <f t="shared" si="19"/>
        <v>57080.622757352205</v>
      </c>
      <c r="S19" s="203">
        <f t="shared" si="19"/>
        <v>53621.191075088434</v>
      </c>
      <c r="T19" s="203">
        <f t="shared" si="19"/>
        <v>50161.759392824664</v>
      </c>
      <c r="U19" s="203">
        <f t="shared" si="19"/>
        <v>46702.327710560901</v>
      </c>
      <c r="V19" s="203">
        <f t="shared" si="19"/>
        <v>43242.896028297138</v>
      </c>
      <c r="W19" s="203">
        <f t="shared" si="19"/>
        <v>39783.464346033375</v>
      </c>
      <c r="X19" s="203">
        <f t="shared" si="19"/>
        <v>36324.032663769613</v>
      </c>
      <c r="Y19" s="203">
        <f t="shared" ref="Y19:AH19" si="20">AVERAGE(X17:Y17)</f>
        <v>32864.60098150585</v>
      </c>
      <c r="Z19" s="203">
        <f t="shared" si="20"/>
        <v>29405.169299242087</v>
      </c>
      <c r="AA19" s="203">
        <f t="shared" si="20"/>
        <v>25945.737616978324</v>
      </c>
      <c r="AB19" s="203">
        <f t="shared" si="20"/>
        <v>22486.305934714561</v>
      </c>
      <c r="AC19" s="203">
        <f t="shared" si="20"/>
        <v>19026.874252450798</v>
      </c>
      <c r="AD19" s="203">
        <f t="shared" si="20"/>
        <v>15567.442570187035</v>
      </c>
      <c r="AE19" s="203">
        <f t="shared" si="20"/>
        <v>12108.010887923272</v>
      </c>
      <c r="AF19" s="203">
        <f t="shared" si="20"/>
        <v>8648.5792056595092</v>
      </c>
      <c r="AG19" s="203">
        <f t="shared" si="20"/>
        <v>5189.1475233957462</v>
      </c>
      <c r="AH19" s="203">
        <f t="shared" si="20"/>
        <v>1729.715841131932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  <c r="BM19" s="203"/>
    </row>
    <row r="20" spans="1:65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  <c r="BM20" s="203"/>
    </row>
    <row r="21" spans="1:65">
      <c r="B21" s="113" t="s">
        <v>7460</v>
      </c>
      <c r="C21" s="152">
        <f>Fin_Assumptions!L18</f>
        <v>8.6075949367088608E-2</v>
      </c>
      <c r="E21" s="150">
        <f>E19*$C$21</f>
        <v>10989.312497632383</v>
      </c>
      <c r="F21" s="150">
        <f t="shared" ref="F21:M21" si="21">F19*$C$21</f>
        <v>10231.093540320719</v>
      </c>
      <c r="G21" s="150">
        <f t="shared" si="21"/>
        <v>9434.8801453822161</v>
      </c>
      <c r="H21" s="150">
        <f t="shared" si="21"/>
        <v>8781.1458915443509</v>
      </c>
      <c r="I21" s="150">
        <f t="shared" si="21"/>
        <v>8229.0467583582758</v>
      </c>
      <c r="J21" s="150">
        <f t="shared" si="21"/>
        <v>7719.3351696496375</v>
      </c>
      <c r="K21" s="150">
        <f t="shared" si="21"/>
        <v>7209.6235809410009</v>
      </c>
      <c r="L21" s="150">
        <f t="shared" si="21"/>
        <v>6752.8667396747678</v>
      </c>
      <c r="M21" s="150">
        <f t="shared" si="21"/>
        <v>6402.1381259109257</v>
      </c>
      <c r="N21" s="150">
        <f t="shared" ref="N21:X21" si="22">N19*$C$21</f>
        <v>6104.364259589488</v>
      </c>
      <c r="O21" s="150">
        <f t="shared" si="22"/>
        <v>5806.5903932680485</v>
      </c>
      <c r="P21" s="150">
        <f t="shared" si="22"/>
        <v>5508.8165269466108</v>
      </c>
      <c r="Q21" s="150">
        <f t="shared" si="22"/>
        <v>5211.0426606251722</v>
      </c>
      <c r="R21" s="150">
        <f t="shared" si="22"/>
        <v>4913.2687943037345</v>
      </c>
      <c r="S21" s="150">
        <f t="shared" si="22"/>
        <v>4615.4949279822958</v>
      </c>
      <c r="T21" s="150">
        <f t="shared" si="22"/>
        <v>4317.7210616608572</v>
      </c>
      <c r="U21" s="150">
        <f t="shared" si="22"/>
        <v>4019.9471953394195</v>
      </c>
      <c r="V21" s="150">
        <f t="shared" si="22"/>
        <v>3722.1733290179814</v>
      </c>
      <c r="W21" s="150">
        <f t="shared" si="22"/>
        <v>3424.3994626965437</v>
      </c>
      <c r="X21" s="150">
        <f t="shared" si="22"/>
        <v>3126.6255963751059</v>
      </c>
      <c r="Y21" s="150">
        <f t="shared" ref="Y21:AH21" si="23">Y19*$C$21</f>
        <v>2828.8517300536682</v>
      </c>
      <c r="Z21" s="150">
        <f t="shared" si="23"/>
        <v>2531.0778637322301</v>
      </c>
      <c r="AA21" s="150">
        <f t="shared" si="23"/>
        <v>2233.3039974107924</v>
      </c>
      <c r="AB21" s="150">
        <f t="shared" si="23"/>
        <v>1935.5301310893547</v>
      </c>
      <c r="AC21" s="150">
        <f t="shared" si="23"/>
        <v>1637.7562647679167</v>
      </c>
      <c r="AD21" s="150">
        <f t="shared" si="23"/>
        <v>1339.982398446479</v>
      </c>
      <c r="AE21" s="150">
        <f t="shared" si="23"/>
        <v>1042.2085321250411</v>
      </c>
      <c r="AF21" s="150">
        <f t="shared" si="23"/>
        <v>744.43466580360337</v>
      </c>
      <c r="AG21" s="150">
        <f t="shared" si="23"/>
        <v>446.66079948216549</v>
      </c>
      <c r="AH21" s="150">
        <f t="shared" si="23"/>
        <v>148.8869331607232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</row>
    <row r="22" spans="1:65">
      <c r="B22" s="113" t="s">
        <v>7461</v>
      </c>
      <c r="E22" s="203">
        <f>E28</f>
        <v>4379.0274459035054</v>
      </c>
      <c r="F22" s="203">
        <f t="shared" ref="F22:M22" si="24">F28</f>
        <v>4379.0274459035054</v>
      </c>
      <c r="G22" s="203">
        <f t="shared" si="24"/>
        <v>4379.0274459035054</v>
      </c>
      <c r="H22" s="203">
        <f t="shared" si="24"/>
        <v>4379.0274459035054</v>
      </c>
      <c r="I22" s="203">
        <f t="shared" si="24"/>
        <v>4379.0274459035054</v>
      </c>
      <c r="J22" s="203">
        <f t="shared" si="24"/>
        <v>4379.0274459035054</v>
      </c>
      <c r="K22" s="203">
        <f t="shared" si="24"/>
        <v>4379.0274459035054</v>
      </c>
      <c r="L22" s="203">
        <f t="shared" si="24"/>
        <v>4379.0274459035054</v>
      </c>
      <c r="M22" s="203">
        <f t="shared" si="24"/>
        <v>4379.0274459035054</v>
      </c>
      <c r="N22" s="203">
        <f t="shared" ref="N22:X22" si="25">N28</f>
        <v>4379.0274459035054</v>
      </c>
      <c r="O22" s="203">
        <f t="shared" si="25"/>
        <v>4379.0274459035054</v>
      </c>
      <c r="P22" s="203">
        <f t="shared" si="25"/>
        <v>4379.0274459035054</v>
      </c>
      <c r="Q22" s="203">
        <f t="shared" si="25"/>
        <v>4379.0274459035054</v>
      </c>
      <c r="R22" s="203">
        <f t="shared" si="25"/>
        <v>4379.0274459035054</v>
      </c>
      <c r="S22" s="203">
        <f t="shared" si="25"/>
        <v>4379.0274459035054</v>
      </c>
      <c r="T22" s="203">
        <f t="shared" si="25"/>
        <v>4379.0274459035054</v>
      </c>
      <c r="U22" s="203">
        <f t="shared" si="25"/>
        <v>4379.0274459035054</v>
      </c>
      <c r="V22" s="203">
        <f t="shared" si="25"/>
        <v>4379.0274459035054</v>
      </c>
      <c r="W22" s="203">
        <f t="shared" si="25"/>
        <v>4379.0274459035054</v>
      </c>
      <c r="X22" s="203">
        <f t="shared" si="25"/>
        <v>4379.0274459035054</v>
      </c>
      <c r="Y22" s="203">
        <f t="shared" ref="Y22:AH22" si="26">Y28</f>
        <v>4379.0274459035054</v>
      </c>
      <c r="Z22" s="203">
        <f t="shared" si="26"/>
        <v>4379.0274459035054</v>
      </c>
      <c r="AA22" s="203">
        <f t="shared" si="26"/>
        <v>4379.0274459035054</v>
      </c>
      <c r="AB22" s="203">
        <f t="shared" si="26"/>
        <v>4379.0274459035054</v>
      </c>
      <c r="AC22" s="203">
        <f t="shared" si="26"/>
        <v>4379.0274459035054</v>
      </c>
      <c r="AD22" s="203">
        <f t="shared" si="26"/>
        <v>4379.0274459035054</v>
      </c>
      <c r="AE22" s="203">
        <f t="shared" si="26"/>
        <v>4379.0274459035054</v>
      </c>
      <c r="AF22" s="203">
        <f t="shared" si="26"/>
        <v>4379.0274459035054</v>
      </c>
      <c r="AG22" s="203">
        <f t="shared" si="26"/>
        <v>4379.0274459035054</v>
      </c>
      <c r="AH22" s="203">
        <f t="shared" si="26"/>
        <v>4379.027445903505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  <c r="BM22" s="203"/>
    </row>
    <row r="23" spans="1:65">
      <c r="B23" s="113" t="s">
        <v>7462</v>
      </c>
      <c r="E23" s="203">
        <f t="shared" ref="E23:M23" si="27">E13*InsRate</f>
        <v>62.926624397633375</v>
      </c>
      <c r="F23" s="203">
        <f t="shared" si="27"/>
        <v>62.926624397633375</v>
      </c>
      <c r="G23" s="203">
        <f t="shared" si="27"/>
        <v>62.926624397633375</v>
      </c>
      <c r="H23" s="203">
        <f t="shared" si="27"/>
        <v>62.926624397633375</v>
      </c>
      <c r="I23" s="203">
        <f t="shared" si="27"/>
        <v>62.926624397633375</v>
      </c>
      <c r="J23" s="203">
        <f t="shared" si="27"/>
        <v>62.926624397633375</v>
      </c>
      <c r="K23" s="203">
        <f t="shared" si="27"/>
        <v>62.926624397633375</v>
      </c>
      <c r="L23" s="203">
        <f t="shared" si="27"/>
        <v>62.926624397633375</v>
      </c>
      <c r="M23" s="203">
        <f t="shared" si="27"/>
        <v>62.926624397633375</v>
      </c>
      <c r="N23" s="203">
        <f t="shared" ref="N23:X23" si="28">N13*InsRate</f>
        <v>62.926624397633375</v>
      </c>
      <c r="O23" s="203">
        <f t="shared" si="28"/>
        <v>62.926624397633375</v>
      </c>
      <c r="P23" s="203">
        <f t="shared" si="28"/>
        <v>62.926624397633375</v>
      </c>
      <c r="Q23" s="203">
        <f t="shared" si="28"/>
        <v>62.926624397633375</v>
      </c>
      <c r="R23" s="203">
        <f t="shared" si="28"/>
        <v>62.926624397633375</v>
      </c>
      <c r="S23" s="203">
        <f t="shared" si="28"/>
        <v>62.926624397633375</v>
      </c>
      <c r="T23" s="203">
        <f t="shared" si="28"/>
        <v>62.926624397633375</v>
      </c>
      <c r="U23" s="203">
        <f t="shared" si="28"/>
        <v>62.926624397633375</v>
      </c>
      <c r="V23" s="203">
        <f t="shared" si="28"/>
        <v>62.926624397633375</v>
      </c>
      <c r="W23" s="203">
        <f t="shared" si="28"/>
        <v>62.926624397633375</v>
      </c>
      <c r="X23" s="203">
        <f t="shared" si="28"/>
        <v>62.926624397633375</v>
      </c>
      <c r="Y23" s="203">
        <f t="shared" ref="Y23:AH23" si="29">Y13*InsRate</f>
        <v>62.926624397633375</v>
      </c>
      <c r="Z23" s="203">
        <f t="shared" si="29"/>
        <v>62.926624397633375</v>
      </c>
      <c r="AA23" s="203">
        <f t="shared" si="29"/>
        <v>62.926624397633375</v>
      </c>
      <c r="AB23" s="203">
        <f t="shared" si="29"/>
        <v>62.926624397633375</v>
      </c>
      <c r="AC23" s="203">
        <f t="shared" si="29"/>
        <v>62.926624397633375</v>
      </c>
      <c r="AD23" s="203">
        <f t="shared" si="29"/>
        <v>62.926624397633375</v>
      </c>
      <c r="AE23" s="203">
        <f t="shared" si="29"/>
        <v>62.926624397633375</v>
      </c>
      <c r="AF23" s="203">
        <f t="shared" si="29"/>
        <v>62.926624397633375</v>
      </c>
      <c r="AG23" s="203">
        <f t="shared" si="29"/>
        <v>62.926624397633375</v>
      </c>
      <c r="AH23" s="203">
        <f t="shared" si="29"/>
        <v>62.92662439763337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  <c r="BM23" s="203"/>
    </row>
    <row r="24" spans="1:65">
      <c r="B24" s="166" t="s">
        <v>7463</v>
      </c>
      <c r="C24" s="138"/>
      <c r="D24" s="138"/>
      <c r="E24" s="216">
        <f>PropTaxRate*'Fin_4hr Li-Ion Battery No ITC'!E13*PropTaxRatio</f>
        <v>597.19481886352094</v>
      </c>
      <c r="F24" s="216">
        <f>PropTaxRate*'Fin_4hr Li-Ion Battery No ITC'!F13*PropTaxRatio</f>
        <v>597.19481886352094</v>
      </c>
      <c r="G24" s="216">
        <f>PropTaxRate*'Fin_4hr Li-Ion Battery No ITC'!G13*PropTaxRatio</f>
        <v>597.19481886352094</v>
      </c>
      <c r="H24" s="216">
        <f>PropTaxRate*'Fin_4hr Li-Ion Battery No ITC'!H13*PropTaxRatio</f>
        <v>597.19481886352094</v>
      </c>
      <c r="I24" s="216">
        <f>PropTaxRate*'Fin_4hr Li-Ion Battery No ITC'!I13*PropTaxRatio</f>
        <v>597.19481886352094</v>
      </c>
      <c r="J24" s="216">
        <f>PropTaxRate*'Fin_4hr Li-Ion Battery No ITC'!J13*PropTaxRatio</f>
        <v>597.19481886352094</v>
      </c>
      <c r="K24" s="216">
        <f>PropTaxRate*'Fin_4hr Li-Ion Battery No ITC'!K13*PropTaxRatio</f>
        <v>597.19481886352094</v>
      </c>
      <c r="L24" s="216">
        <f>PropTaxRate*'Fin_4hr Li-Ion Battery No ITC'!L13*PropTaxRatio</f>
        <v>597.19481886352094</v>
      </c>
      <c r="M24" s="216">
        <f>PropTaxRate*'Fin_4hr Li-Ion Battery No ITC'!M13*PropTaxRatio</f>
        <v>597.19481886352094</v>
      </c>
      <c r="N24" s="216">
        <f>PropTaxRate*'Fin_4hr Li-Ion Battery No ITC'!N13*PropTaxRatio</f>
        <v>597.19481886352094</v>
      </c>
      <c r="O24" s="216">
        <f>PropTaxRate*'Fin_4hr Li-Ion Battery No ITC'!O13*PropTaxRatio</f>
        <v>597.19481886352094</v>
      </c>
      <c r="P24" s="216">
        <f>PropTaxRate*'Fin_4hr Li-Ion Battery No ITC'!P13*PropTaxRatio</f>
        <v>597.19481886352094</v>
      </c>
      <c r="Q24" s="216">
        <f>PropTaxRate*'Fin_4hr Li-Ion Battery No ITC'!Q13*PropTaxRatio</f>
        <v>597.19481886352094</v>
      </c>
      <c r="R24" s="216">
        <f>PropTaxRate*'Fin_4hr Li-Ion Battery No ITC'!R13*PropTaxRatio</f>
        <v>597.19481886352094</v>
      </c>
      <c r="S24" s="216">
        <f>PropTaxRate*'Fin_4hr Li-Ion Battery No ITC'!S13*PropTaxRatio</f>
        <v>597.19481886352094</v>
      </c>
      <c r="T24" s="216">
        <f>PropTaxRate*'Fin_4hr Li-Ion Battery No ITC'!T13*PropTaxRatio</f>
        <v>597.19481886352094</v>
      </c>
      <c r="U24" s="216">
        <f>PropTaxRate*'Fin_4hr Li-Ion Battery No ITC'!U13*PropTaxRatio</f>
        <v>597.19481886352094</v>
      </c>
      <c r="V24" s="216">
        <f>PropTaxRate*'Fin_4hr Li-Ion Battery No ITC'!V13*PropTaxRatio</f>
        <v>597.19481886352094</v>
      </c>
      <c r="W24" s="216">
        <f>PropTaxRate*'Fin_4hr Li-Ion Battery No ITC'!W13*PropTaxRatio</f>
        <v>597.19481886352094</v>
      </c>
      <c r="X24" s="216">
        <f>PropTaxRate*'Fin_4hr Li-Ion Battery No ITC'!X13*PropTaxRatio</f>
        <v>597.19481886352094</v>
      </c>
      <c r="Y24" s="216">
        <f>PropTaxRate*'Fin_4hr Li-Ion Battery No ITC'!Y13*PropTaxRatio</f>
        <v>597.19481886352094</v>
      </c>
      <c r="Z24" s="216">
        <f>PropTaxRate*'Fin_4hr Li-Ion Battery No ITC'!Z13*PropTaxRatio</f>
        <v>597.19481886352094</v>
      </c>
      <c r="AA24" s="216">
        <f>PropTaxRate*'Fin_4hr Li-Ion Battery No ITC'!AA13*PropTaxRatio</f>
        <v>597.19481886352094</v>
      </c>
      <c r="AB24" s="216">
        <f>PropTaxRate*'Fin_4hr Li-Ion Battery No ITC'!AB13*PropTaxRatio</f>
        <v>597.19481886352094</v>
      </c>
      <c r="AC24" s="216">
        <f>PropTaxRate*'Fin_4hr Li-Ion Battery No ITC'!AC13*PropTaxRatio</f>
        <v>597.19481886352094</v>
      </c>
      <c r="AD24" s="216">
        <f>PropTaxRate*'Fin_4hr Li-Ion Battery No ITC'!AD13*PropTaxRatio</f>
        <v>597.19481886352094</v>
      </c>
      <c r="AE24" s="216">
        <f>PropTaxRate*'Fin_4hr Li-Ion Battery No ITC'!AE13*PropTaxRatio</f>
        <v>597.19481886352094</v>
      </c>
      <c r="AF24" s="216">
        <f>PropTaxRate*'Fin_4hr Li-Ion Battery No ITC'!AF13*PropTaxRatio</f>
        <v>597.19481886352094</v>
      </c>
      <c r="AG24" s="216">
        <f>PropTaxRate*'Fin_4hr Li-Ion Battery No ITC'!AG13*PropTaxRatio</f>
        <v>597.19481886352094</v>
      </c>
      <c r="AH24" s="216">
        <f>PropTaxRate*'Fin_4hr Li-Ion Battery No ITC'!AH13*PropTaxRatio</f>
        <v>597.1948188635209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  <c r="BM24" s="216"/>
    </row>
    <row r="25" spans="1:65">
      <c r="B25" s="148" t="s">
        <v>7464</v>
      </c>
      <c r="C25" s="148"/>
      <c r="D25" s="148"/>
      <c r="E25" s="219">
        <f>SUM(E21:E24)</f>
        <v>16028.461386797042</v>
      </c>
      <c r="F25" s="219">
        <f t="shared" ref="F25:M25" si="30">SUM(F21:F24)</f>
        <v>15270.242429485379</v>
      </c>
      <c r="G25" s="219">
        <f t="shared" si="30"/>
        <v>14474.029034546877</v>
      </c>
      <c r="H25" s="219">
        <f t="shared" si="30"/>
        <v>13820.294780709011</v>
      </c>
      <c r="I25" s="219">
        <f t="shared" si="30"/>
        <v>13268.195647522936</v>
      </c>
      <c r="J25" s="219">
        <f t="shared" si="30"/>
        <v>12758.484058814296</v>
      </c>
      <c r="K25" s="219">
        <f t="shared" si="30"/>
        <v>12248.77247010566</v>
      </c>
      <c r="L25" s="219">
        <f t="shared" si="30"/>
        <v>11792.015628839426</v>
      </c>
      <c r="M25" s="219">
        <f t="shared" si="30"/>
        <v>11441.287015075586</v>
      </c>
      <c r="N25" s="219">
        <f t="shared" ref="N25:X25" si="31">SUM(N21:N24)</f>
        <v>11143.513148754148</v>
      </c>
      <c r="O25" s="219">
        <f t="shared" si="31"/>
        <v>10845.739282432709</v>
      </c>
      <c r="P25" s="219">
        <f t="shared" si="31"/>
        <v>10547.96541611127</v>
      </c>
      <c r="Q25" s="219">
        <f t="shared" si="31"/>
        <v>10250.191549789832</v>
      </c>
      <c r="R25" s="219">
        <f t="shared" si="31"/>
        <v>9952.4176834683949</v>
      </c>
      <c r="S25" s="219">
        <f t="shared" si="31"/>
        <v>9654.6438171469545</v>
      </c>
      <c r="T25" s="219">
        <f t="shared" si="31"/>
        <v>9356.8699508255177</v>
      </c>
      <c r="U25" s="219">
        <f t="shared" si="31"/>
        <v>9059.096084504079</v>
      </c>
      <c r="V25" s="219">
        <f t="shared" si="31"/>
        <v>8761.3222181826404</v>
      </c>
      <c r="W25" s="219">
        <f t="shared" si="31"/>
        <v>8463.5483518612036</v>
      </c>
      <c r="X25" s="219">
        <f t="shared" si="31"/>
        <v>8165.774485539765</v>
      </c>
      <c r="Y25" s="219">
        <f t="shared" ref="Y25:AH25" si="32">SUM(Y21:Y24)</f>
        <v>7868.0006192183282</v>
      </c>
      <c r="Z25" s="219">
        <f t="shared" si="32"/>
        <v>7570.2267528968896</v>
      </c>
      <c r="AA25" s="219">
        <f t="shared" si="32"/>
        <v>7272.4528865754519</v>
      </c>
      <c r="AB25" s="219">
        <f t="shared" si="32"/>
        <v>6974.6790202540142</v>
      </c>
      <c r="AC25" s="219">
        <f t="shared" si="32"/>
        <v>6676.9051539325765</v>
      </c>
      <c r="AD25" s="219">
        <f t="shared" si="32"/>
        <v>6379.1312876111388</v>
      </c>
      <c r="AE25" s="219">
        <f t="shared" si="32"/>
        <v>6081.3574212897001</v>
      </c>
      <c r="AF25" s="219">
        <f t="shared" si="32"/>
        <v>5783.5835549682633</v>
      </c>
      <c r="AG25" s="219">
        <f t="shared" si="32"/>
        <v>5485.8096886468247</v>
      </c>
      <c r="AH25" s="219">
        <f t="shared" si="32"/>
        <v>5188.0358223253825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  <c r="BM25" s="219"/>
    </row>
    <row r="26" spans="1:65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  <c r="BM26" s="222"/>
    </row>
    <row r="27" spans="1:65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  <c r="BM27" s="203"/>
    </row>
    <row r="28" spans="1:65">
      <c r="B28" s="25" t="s">
        <v>7461</v>
      </c>
      <c r="E28" s="150">
        <f>E13/$D$116</f>
        <v>4379.0274459035054</v>
      </c>
      <c r="F28" s="150">
        <f t="shared" ref="F28:X28" si="33">F13/$D$116</f>
        <v>4379.0274459035054</v>
      </c>
      <c r="G28" s="150">
        <f t="shared" si="33"/>
        <v>4379.0274459035054</v>
      </c>
      <c r="H28" s="150">
        <f t="shared" si="33"/>
        <v>4379.0274459035054</v>
      </c>
      <c r="I28" s="150">
        <f t="shared" si="33"/>
        <v>4379.0274459035054</v>
      </c>
      <c r="J28" s="150">
        <f t="shared" si="33"/>
        <v>4379.0274459035054</v>
      </c>
      <c r="K28" s="150">
        <f t="shared" si="33"/>
        <v>4379.0274459035054</v>
      </c>
      <c r="L28" s="150">
        <f t="shared" si="33"/>
        <v>4379.0274459035054</v>
      </c>
      <c r="M28" s="150">
        <f t="shared" si="33"/>
        <v>4379.0274459035054</v>
      </c>
      <c r="N28" s="150">
        <f t="shared" si="33"/>
        <v>4379.0274459035054</v>
      </c>
      <c r="O28" s="150">
        <f t="shared" si="33"/>
        <v>4379.0274459035054</v>
      </c>
      <c r="P28" s="150">
        <f t="shared" si="33"/>
        <v>4379.0274459035054</v>
      </c>
      <c r="Q28" s="150">
        <f t="shared" si="33"/>
        <v>4379.0274459035054</v>
      </c>
      <c r="R28" s="150">
        <f t="shared" si="33"/>
        <v>4379.0274459035054</v>
      </c>
      <c r="S28" s="150">
        <f t="shared" si="33"/>
        <v>4379.0274459035054</v>
      </c>
      <c r="T28" s="150">
        <f t="shared" si="33"/>
        <v>4379.0274459035054</v>
      </c>
      <c r="U28" s="150">
        <f t="shared" si="33"/>
        <v>4379.0274459035054</v>
      </c>
      <c r="V28" s="150">
        <f t="shared" si="33"/>
        <v>4379.0274459035054</v>
      </c>
      <c r="W28" s="150">
        <f t="shared" si="33"/>
        <v>4379.0274459035054</v>
      </c>
      <c r="X28" s="150">
        <f t="shared" si="33"/>
        <v>4379.0274459035054</v>
      </c>
      <c r="Y28" s="150">
        <f t="shared" ref="Y28:AH28" si="34">Y13/$D$116</f>
        <v>4379.0274459035054</v>
      </c>
      <c r="Z28" s="150">
        <f t="shared" si="34"/>
        <v>4379.0274459035054</v>
      </c>
      <c r="AA28" s="150">
        <f t="shared" si="34"/>
        <v>4379.0274459035054</v>
      </c>
      <c r="AB28" s="150">
        <f t="shared" si="34"/>
        <v>4379.0274459035054</v>
      </c>
      <c r="AC28" s="150">
        <f t="shared" si="34"/>
        <v>4379.0274459035054</v>
      </c>
      <c r="AD28" s="150">
        <f t="shared" si="34"/>
        <v>4379.0274459035054</v>
      </c>
      <c r="AE28" s="150">
        <f t="shared" si="34"/>
        <v>4379.0274459035054</v>
      </c>
      <c r="AF28" s="150">
        <f t="shared" si="34"/>
        <v>4379.0274459035054</v>
      </c>
      <c r="AG28" s="150">
        <f t="shared" si="34"/>
        <v>4379.0274459035054</v>
      </c>
      <c r="AH28" s="150">
        <f t="shared" si="34"/>
        <v>4379.027445903505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  <c r="BM28" s="150"/>
    </row>
    <row r="29" spans="1:65">
      <c r="B29" s="138" t="s">
        <v>7465</v>
      </c>
      <c r="C29" s="138"/>
      <c r="D29" s="138"/>
      <c r="E29" s="216">
        <f t="shared" ref="E29:M29" si="35">E13*E36</f>
        <v>18772.890660588328</v>
      </c>
      <c r="F29" s="216">
        <f t="shared" si="35"/>
        <v>32172.714645053056</v>
      </c>
      <c r="G29" s="216">
        <f t="shared" si="35"/>
        <v>22976.757008655695</v>
      </c>
      <c r="H29" s="216">
        <f t="shared" si="35"/>
        <v>16408.215839800436</v>
      </c>
      <c r="I29" s="216">
        <f t="shared" si="35"/>
        <v>11731.414527575493</v>
      </c>
      <c r="J29" s="216">
        <f t="shared" si="35"/>
        <v>11718.277445237782</v>
      </c>
      <c r="K29" s="216">
        <f t="shared" si="35"/>
        <v>11731.414527575493</v>
      </c>
      <c r="L29" s="216">
        <f t="shared" si="35"/>
        <v>5859.1387226188908</v>
      </c>
      <c r="M29" s="216">
        <f t="shared" si="35"/>
        <v>0</v>
      </c>
      <c r="N29" s="216">
        <f t="shared" ref="N29:X29" si="36">N13*N36</f>
        <v>0</v>
      </c>
      <c r="O29" s="216">
        <f t="shared" si="36"/>
        <v>0</v>
      </c>
      <c r="P29" s="216">
        <f t="shared" si="36"/>
        <v>0</v>
      </c>
      <c r="Q29" s="216">
        <f t="shared" si="36"/>
        <v>0</v>
      </c>
      <c r="R29" s="216">
        <f t="shared" si="36"/>
        <v>0</v>
      </c>
      <c r="S29" s="216">
        <f t="shared" si="36"/>
        <v>0</v>
      </c>
      <c r="T29" s="216">
        <f t="shared" si="36"/>
        <v>0</v>
      </c>
      <c r="U29" s="216">
        <f t="shared" si="36"/>
        <v>0</v>
      </c>
      <c r="V29" s="216">
        <f t="shared" si="36"/>
        <v>0</v>
      </c>
      <c r="W29" s="216">
        <f t="shared" si="36"/>
        <v>0</v>
      </c>
      <c r="X29" s="216">
        <f t="shared" si="36"/>
        <v>0</v>
      </c>
      <c r="Y29" s="216">
        <f t="shared" ref="Y29:AH29" si="37">Y13*Y36</f>
        <v>0</v>
      </c>
      <c r="Z29" s="216">
        <f t="shared" si="37"/>
        <v>0</v>
      </c>
      <c r="AA29" s="216">
        <f t="shared" si="37"/>
        <v>0</v>
      </c>
      <c r="AB29" s="216">
        <f t="shared" si="37"/>
        <v>0</v>
      </c>
      <c r="AC29" s="216">
        <f t="shared" si="37"/>
        <v>0</v>
      </c>
      <c r="AD29" s="216">
        <f t="shared" si="37"/>
        <v>0</v>
      </c>
      <c r="AE29" s="216">
        <f t="shared" si="37"/>
        <v>0</v>
      </c>
      <c r="AF29" s="216">
        <f t="shared" si="37"/>
        <v>0</v>
      </c>
      <c r="AG29" s="216">
        <f t="shared" si="37"/>
        <v>0</v>
      </c>
      <c r="AH29" s="216">
        <f t="shared" si="37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  <c r="BM29" s="216"/>
    </row>
    <row r="30" spans="1:65">
      <c r="B30" s="25" t="s">
        <v>7466</v>
      </c>
      <c r="E30" s="203">
        <f>E28-E29</f>
        <v>-14393.863214684821</v>
      </c>
      <c r="F30" s="203">
        <f t="shared" ref="F30:M30" si="38">F28-F29</f>
        <v>-27793.68719914955</v>
      </c>
      <c r="G30" s="203">
        <f t="shared" si="38"/>
        <v>-18597.729562752189</v>
      </c>
      <c r="H30" s="203">
        <f t="shared" si="38"/>
        <v>-12029.188393896929</v>
      </c>
      <c r="I30" s="203">
        <f t="shared" si="38"/>
        <v>-7352.3870816719873</v>
      </c>
      <c r="J30" s="203">
        <f t="shared" si="38"/>
        <v>-7339.2499993342763</v>
      </c>
      <c r="K30" s="203">
        <f t="shared" si="38"/>
        <v>-7352.3870816719873</v>
      </c>
      <c r="L30" s="203">
        <f t="shared" si="38"/>
        <v>-1480.1112767153854</v>
      </c>
      <c r="M30" s="203">
        <f t="shared" si="38"/>
        <v>4379.0274459035054</v>
      </c>
      <c r="N30" s="203">
        <f t="shared" ref="N30:X30" si="39">N28-N29</f>
        <v>4379.0274459035054</v>
      </c>
      <c r="O30" s="203">
        <f t="shared" si="39"/>
        <v>4379.0274459035054</v>
      </c>
      <c r="P30" s="203">
        <f t="shared" si="39"/>
        <v>4379.0274459035054</v>
      </c>
      <c r="Q30" s="203">
        <f t="shared" si="39"/>
        <v>4379.0274459035054</v>
      </c>
      <c r="R30" s="203">
        <f t="shared" si="39"/>
        <v>4379.0274459035054</v>
      </c>
      <c r="S30" s="203">
        <f t="shared" si="39"/>
        <v>4379.0274459035054</v>
      </c>
      <c r="T30" s="203">
        <f t="shared" si="39"/>
        <v>4379.0274459035054</v>
      </c>
      <c r="U30" s="203">
        <f t="shared" si="39"/>
        <v>4379.0274459035054</v>
      </c>
      <c r="V30" s="203">
        <f t="shared" si="39"/>
        <v>4379.0274459035054</v>
      </c>
      <c r="W30" s="203">
        <f t="shared" si="39"/>
        <v>4379.0274459035054</v>
      </c>
      <c r="X30" s="203">
        <f t="shared" si="39"/>
        <v>4379.0274459035054</v>
      </c>
      <c r="Y30" s="203">
        <f t="shared" ref="Y30:AH30" si="40">Y28-Y29</f>
        <v>4379.0274459035054</v>
      </c>
      <c r="Z30" s="203">
        <f t="shared" si="40"/>
        <v>4379.0274459035054</v>
      </c>
      <c r="AA30" s="203">
        <f t="shared" si="40"/>
        <v>4379.0274459035054</v>
      </c>
      <c r="AB30" s="203">
        <f t="shared" si="40"/>
        <v>4379.0274459035054</v>
      </c>
      <c r="AC30" s="203">
        <f t="shared" si="40"/>
        <v>4379.0274459035054</v>
      </c>
      <c r="AD30" s="203">
        <f t="shared" si="40"/>
        <v>4379.0274459035054</v>
      </c>
      <c r="AE30" s="203">
        <f t="shared" si="40"/>
        <v>4379.0274459035054</v>
      </c>
      <c r="AF30" s="203">
        <f t="shared" si="40"/>
        <v>4379.0274459035054</v>
      </c>
      <c r="AG30" s="203">
        <f t="shared" si="40"/>
        <v>4379.0274459035054</v>
      </c>
      <c r="AH30" s="203">
        <f t="shared" si="40"/>
        <v>4379.027445903505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  <c r="BM30" s="203"/>
    </row>
    <row r="31" spans="1:65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  <c r="BM31" s="203"/>
    </row>
    <row r="32" spans="1:65">
      <c r="B32" s="25" t="s">
        <v>7479</v>
      </c>
      <c r="E32" s="203">
        <f t="shared" ref="E32:M32" si="41">E30*FedTaxRate</f>
        <v>-3022.7112750838123</v>
      </c>
      <c r="F32" s="203">
        <f t="shared" si="41"/>
        <v>-5836.6743118214054</v>
      </c>
      <c r="G32" s="203">
        <f t="shared" si="41"/>
        <v>-3905.5232081779595</v>
      </c>
      <c r="H32" s="203">
        <f t="shared" si="41"/>
        <v>-2526.1295627183549</v>
      </c>
      <c r="I32" s="203">
        <f t="shared" si="41"/>
        <v>-1544.0012871511174</v>
      </c>
      <c r="J32" s="203">
        <f t="shared" si="41"/>
        <v>-1541.242499860198</v>
      </c>
      <c r="K32" s="203">
        <f t="shared" si="41"/>
        <v>-1544.0012871511174</v>
      </c>
      <c r="L32" s="203">
        <f t="shared" si="41"/>
        <v>-310.82336811023094</v>
      </c>
      <c r="M32" s="203">
        <f t="shared" si="41"/>
        <v>919.59576363973611</v>
      </c>
      <c r="N32" s="203">
        <f t="shared" ref="N32:X32" si="42">N30*FedTaxRate</f>
        <v>919.59576363973611</v>
      </c>
      <c r="O32" s="203">
        <f t="shared" si="42"/>
        <v>919.59576363973611</v>
      </c>
      <c r="P32" s="203">
        <f t="shared" si="42"/>
        <v>919.59576363973611</v>
      </c>
      <c r="Q32" s="203">
        <f t="shared" si="42"/>
        <v>919.59576363973611</v>
      </c>
      <c r="R32" s="203">
        <f t="shared" si="42"/>
        <v>919.59576363973611</v>
      </c>
      <c r="S32" s="203">
        <f t="shared" si="42"/>
        <v>919.59576363973611</v>
      </c>
      <c r="T32" s="203">
        <f t="shared" si="42"/>
        <v>919.59576363973611</v>
      </c>
      <c r="U32" s="203">
        <f t="shared" si="42"/>
        <v>919.59576363973611</v>
      </c>
      <c r="V32" s="203">
        <f t="shared" si="42"/>
        <v>919.59576363973611</v>
      </c>
      <c r="W32" s="203">
        <f t="shared" si="42"/>
        <v>919.59576363973611</v>
      </c>
      <c r="X32" s="203">
        <f t="shared" si="42"/>
        <v>919.59576363973611</v>
      </c>
      <c r="Y32" s="203">
        <f t="shared" ref="Y32:AH32" si="43">Y30*FedTaxRate</f>
        <v>919.59576363973611</v>
      </c>
      <c r="Z32" s="203">
        <f t="shared" si="43"/>
        <v>919.59576363973611</v>
      </c>
      <c r="AA32" s="203">
        <f t="shared" si="43"/>
        <v>919.59576363973611</v>
      </c>
      <c r="AB32" s="203">
        <f t="shared" si="43"/>
        <v>919.59576363973611</v>
      </c>
      <c r="AC32" s="203">
        <f t="shared" si="43"/>
        <v>919.59576363973611</v>
      </c>
      <c r="AD32" s="203">
        <f t="shared" si="43"/>
        <v>919.59576363973611</v>
      </c>
      <c r="AE32" s="203">
        <f t="shared" si="43"/>
        <v>919.59576363973611</v>
      </c>
      <c r="AF32" s="203">
        <f t="shared" si="43"/>
        <v>919.59576363973611</v>
      </c>
      <c r="AG32" s="203">
        <f t="shared" si="43"/>
        <v>919.59576363973611</v>
      </c>
      <c r="AH32" s="203">
        <f t="shared" si="43"/>
        <v>919.5957636397361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  <c r="BM32" s="203"/>
    </row>
    <row r="35" spans="2:65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5">
      <c r="B36" s="113"/>
      <c r="C36" s="168">
        <f>Fin_Assumptions!K25</f>
        <v>7</v>
      </c>
      <c r="D36" s="154"/>
      <c r="E36" s="169">
        <f>(E37 * $D$37) + (E39 * $D$39) + (E40 * $D$40) + (E41 * $D$41)+($D38*E38)</f>
        <v>0.1429</v>
      </c>
      <c r="F36" s="169">
        <f t="shared" ref="F36:Y36" si="44">(F37 * $D$37) + (F39 * $D$39) + (F40 * $D$40) + (F41 * $D$41)+($D38*F38)</f>
        <v>0.24490000000000001</v>
      </c>
      <c r="G36" s="169">
        <f t="shared" si="44"/>
        <v>0.1749</v>
      </c>
      <c r="H36" s="169">
        <f t="shared" si="44"/>
        <v>0.1249</v>
      </c>
      <c r="I36" s="169">
        <f t="shared" si="44"/>
        <v>8.9300000000000004E-2</v>
      </c>
      <c r="J36" s="169">
        <f t="shared" si="44"/>
        <v>8.9200000000000002E-2</v>
      </c>
      <c r="K36" s="169">
        <f t="shared" si="44"/>
        <v>8.9300000000000004E-2</v>
      </c>
      <c r="L36" s="169">
        <f t="shared" si="44"/>
        <v>4.4600000000000001E-2</v>
      </c>
      <c r="M36" s="169">
        <f t="shared" si="44"/>
        <v>0</v>
      </c>
      <c r="N36" s="169">
        <f t="shared" si="44"/>
        <v>0</v>
      </c>
      <c r="O36" s="169">
        <f t="shared" si="44"/>
        <v>0</v>
      </c>
      <c r="P36" s="169">
        <f t="shared" si="44"/>
        <v>0</v>
      </c>
      <c r="Q36" s="169">
        <f t="shared" si="44"/>
        <v>0</v>
      </c>
      <c r="R36" s="169">
        <f t="shared" si="44"/>
        <v>0</v>
      </c>
      <c r="S36" s="169">
        <f t="shared" si="44"/>
        <v>0</v>
      </c>
      <c r="T36" s="169">
        <f t="shared" si="44"/>
        <v>0</v>
      </c>
      <c r="U36" s="169">
        <f t="shared" si="44"/>
        <v>0</v>
      </c>
      <c r="V36" s="169">
        <f t="shared" si="44"/>
        <v>0</v>
      </c>
      <c r="W36" s="169">
        <f t="shared" si="44"/>
        <v>0</v>
      </c>
      <c r="X36" s="169">
        <f t="shared" si="44"/>
        <v>0</v>
      </c>
      <c r="Y36" s="169">
        <f t="shared" si="44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5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5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5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5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5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5">
      <c r="B43" s="25" t="s">
        <v>7469</v>
      </c>
    </row>
    <row r="44" spans="2:65">
      <c r="B44" s="25" t="s">
        <v>7470</v>
      </c>
    </row>
    <row r="45" spans="2:65">
      <c r="E45" s="25">
        <f>YEAR(Fin_Assumptions!B6)+1</f>
        <v>2020</v>
      </c>
      <c r="F45" s="25">
        <f>E45+1</f>
        <v>2021</v>
      </c>
      <c r="G45" s="25">
        <f t="shared" ref="G45:BG45" si="45">F45+1</f>
        <v>2022</v>
      </c>
      <c r="H45" s="25">
        <f t="shared" si="45"/>
        <v>2023</v>
      </c>
      <c r="I45" s="25">
        <f t="shared" si="45"/>
        <v>2024</v>
      </c>
      <c r="J45" s="25">
        <f t="shared" si="45"/>
        <v>2025</v>
      </c>
      <c r="K45" s="25">
        <f t="shared" si="45"/>
        <v>2026</v>
      </c>
      <c r="L45" s="25">
        <f t="shared" si="45"/>
        <v>2027</v>
      </c>
      <c r="M45" s="25">
        <f t="shared" si="45"/>
        <v>2028</v>
      </c>
      <c r="N45" s="25">
        <f t="shared" si="45"/>
        <v>2029</v>
      </c>
      <c r="O45" s="25">
        <f t="shared" si="45"/>
        <v>2030</v>
      </c>
      <c r="P45" s="25">
        <f t="shared" si="45"/>
        <v>2031</v>
      </c>
      <c r="Q45" s="25">
        <f t="shared" si="45"/>
        <v>2032</v>
      </c>
      <c r="R45" s="25">
        <f t="shared" si="45"/>
        <v>2033</v>
      </c>
      <c r="S45" s="25">
        <f t="shared" si="45"/>
        <v>2034</v>
      </c>
      <c r="T45" s="25">
        <f t="shared" si="45"/>
        <v>2035</v>
      </c>
      <c r="U45" s="25">
        <f t="shared" si="45"/>
        <v>2036</v>
      </c>
      <c r="V45" s="25">
        <f t="shared" si="45"/>
        <v>2037</v>
      </c>
      <c r="W45" s="25">
        <f t="shared" si="45"/>
        <v>2038</v>
      </c>
      <c r="X45" s="25">
        <f t="shared" si="45"/>
        <v>2039</v>
      </c>
      <c r="Y45" s="25">
        <f t="shared" si="45"/>
        <v>2040</v>
      </c>
      <c r="Z45" s="25">
        <f t="shared" si="45"/>
        <v>2041</v>
      </c>
      <c r="AA45" s="25">
        <f t="shared" si="45"/>
        <v>2042</v>
      </c>
      <c r="AB45" s="25">
        <f t="shared" si="45"/>
        <v>2043</v>
      </c>
      <c r="AC45" s="25">
        <f t="shared" si="45"/>
        <v>2044</v>
      </c>
      <c r="AD45" s="25">
        <f t="shared" si="45"/>
        <v>2045</v>
      </c>
      <c r="AE45" s="25">
        <f t="shared" si="45"/>
        <v>2046</v>
      </c>
      <c r="AF45" s="25">
        <f t="shared" si="45"/>
        <v>2047</v>
      </c>
      <c r="AG45" s="25">
        <f t="shared" si="45"/>
        <v>2048</v>
      </c>
      <c r="AH45" s="25">
        <f t="shared" si="45"/>
        <v>2049</v>
      </c>
      <c r="AI45" s="25">
        <f t="shared" si="45"/>
        <v>2050</v>
      </c>
      <c r="AJ45" s="25">
        <f t="shared" si="45"/>
        <v>2051</v>
      </c>
      <c r="AK45" s="25">
        <f t="shared" si="45"/>
        <v>2052</v>
      </c>
      <c r="AL45" s="25">
        <f t="shared" si="45"/>
        <v>2053</v>
      </c>
      <c r="AM45" s="25">
        <f t="shared" si="45"/>
        <v>2054</v>
      </c>
      <c r="AN45" s="25">
        <f t="shared" si="45"/>
        <v>2055</v>
      </c>
      <c r="AO45" s="25">
        <f t="shared" si="45"/>
        <v>2056</v>
      </c>
      <c r="AP45" s="25">
        <f t="shared" si="45"/>
        <v>2057</v>
      </c>
      <c r="AQ45" s="25">
        <f t="shared" si="45"/>
        <v>2058</v>
      </c>
      <c r="AR45" s="25">
        <f t="shared" si="45"/>
        <v>2059</v>
      </c>
      <c r="AS45" s="25">
        <f t="shared" si="45"/>
        <v>2060</v>
      </c>
      <c r="AT45" s="25">
        <f t="shared" si="45"/>
        <v>2061</v>
      </c>
      <c r="AU45" s="25">
        <f t="shared" si="45"/>
        <v>2062</v>
      </c>
      <c r="AV45" s="25">
        <f t="shared" si="45"/>
        <v>2063</v>
      </c>
      <c r="AW45" s="25">
        <f t="shared" si="45"/>
        <v>2064</v>
      </c>
      <c r="AX45" s="25">
        <f t="shared" si="45"/>
        <v>2065</v>
      </c>
      <c r="AY45" s="25">
        <f t="shared" si="45"/>
        <v>2066</v>
      </c>
      <c r="AZ45" s="25">
        <f t="shared" si="45"/>
        <v>2067</v>
      </c>
      <c r="BA45" s="25">
        <f t="shared" si="45"/>
        <v>2068</v>
      </c>
      <c r="BB45" s="25">
        <f t="shared" si="45"/>
        <v>2069</v>
      </c>
      <c r="BC45" s="25">
        <f t="shared" si="45"/>
        <v>2070</v>
      </c>
      <c r="BD45" s="25">
        <f t="shared" si="45"/>
        <v>2071</v>
      </c>
      <c r="BE45" s="25">
        <f t="shared" si="45"/>
        <v>2072</v>
      </c>
      <c r="BF45" s="25">
        <f t="shared" si="45"/>
        <v>2073</v>
      </c>
      <c r="BG45" s="25">
        <f t="shared" si="45"/>
        <v>2074</v>
      </c>
      <c r="BH45" s="25">
        <f t="shared" ref="BH45:BM45" si="46">BG45+1</f>
        <v>2075</v>
      </c>
      <c r="BI45" s="25">
        <f t="shared" si="46"/>
        <v>2076</v>
      </c>
      <c r="BJ45" s="25">
        <f t="shared" si="46"/>
        <v>2077</v>
      </c>
      <c r="BK45" s="25">
        <f t="shared" si="46"/>
        <v>2078</v>
      </c>
      <c r="BL45" s="25">
        <f t="shared" si="46"/>
        <v>2079</v>
      </c>
      <c r="BM45" s="25">
        <f t="shared" si="46"/>
        <v>2080</v>
      </c>
    </row>
    <row r="46" spans="2:65">
      <c r="C46" s="154">
        <f>YEAR(Fin_Assumptions!B6)+1</f>
        <v>2020</v>
      </c>
      <c r="D46" s="182">
        <f t="array" ref="D46:D65">TRANSPOSE(E114:Y114)</f>
        <v>0</v>
      </c>
      <c r="E46" s="183">
        <f>E25</f>
        <v>16028.461386797042</v>
      </c>
      <c r="F46" s="183">
        <f t="shared" ref="F46:BF46" si="47">F25</f>
        <v>15270.242429485379</v>
      </c>
      <c r="G46" s="183">
        <f t="shared" si="47"/>
        <v>14474.029034546877</v>
      </c>
      <c r="H46" s="183">
        <f t="shared" si="47"/>
        <v>13820.294780709011</v>
      </c>
      <c r="I46" s="183">
        <f t="shared" si="47"/>
        <v>13268.195647522936</v>
      </c>
      <c r="J46" s="183">
        <f t="shared" si="47"/>
        <v>12758.484058814296</v>
      </c>
      <c r="K46" s="183">
        <f t="shared" si="47"/>
        <v>12248.77247010566</v>
      </c>
      <c r="L46" s="183">
        <f t="shared" si="47"/>
        <v>11792.015628839426</v>
      </c>
      <c r="M46" s="183">
        <f t="shared" si="47"/>
        <v>11441.287015075586</v>
      </c>
      <c r="N46" s="183">
        <f t="shared" si="47"/>
        <v>11143.513148754148</v>
      </c>
      <c r="O46" s="183">
        <f t="shared" si="47"/>
        <v>10845.739282432709</v>
      </c>
      <c r="P46" s="183">
        <f t="shared" si="47"/>
        <v>10547.96541611127</v>
      </c>
      <c r="Q46" s="183">
        <f t="shared" si="47"/>
        <v>10250.191549789832</v>
      </c>
      <c r="R46" s="183">
        <f t="shared" si="47"/>
        <v>9952.4176834683949</v>
      </c>
      <c r="S46" s="183">
        <f t="shared" si="47"/>
        <v>9654.6438171469545</v>
      </c>
      <c r="T46" s="183">
        <f t="shared" si="47"/>
        <v>9356.8699508255177</v>
      </c>
      <c r="U46" s="183">
        <f t="shared" si="47"/>
        <v>9059.096084504079</v>
      </c>
      <c r="V46" s="183">
        <f t="shared" si="47"/>
        <v>8761.3222181826404</v>
      </c>
      <c r="W46" s="183">
        <f t="shared" si="47"/>
        <v>8463.5483518612036</v>
      </c>
      <c r="X46" s="183">
        <f t="shared" si="47"/>
        <v>8165.774485539765</v>
      </c>
      <c r="Y46" s="183">
        <f t="shared" si="47"/>
        <v>7868.0006192183282</v>
      </c>
      <c r="Z46" s="183">
        <f t="shared" si="47"/>
        <v>7570.2267528968896</v>
      </c>
      <c r="AA46" s="183">
        <f t="shared" si="47"/>
        <v>7272.4528865754519</v>
      </c>
      <c r="AB46" s="183">
        <f t="shared" si="47"/>
        <v>6974.6790202540142</v>
      </c>
      <c r="AC46" s="183">
        <f t="shared" si="47"/>
        <v>6676.9051539325765</v>
      </c>
      <c r="AD46" s="183">
        <f t="shared" si="47"/>
        <v>6379.1312876111388</v>
      </c>
      <c r="AE46" s="183">
        <f t="shared" si="47"/>
        <v>6081.3574212897001</v>
      </c>
      <c r="AF46" s="183">
        <f t="shared" si="47"/>
        <v>5783.5835549682633</v>
      </c>
      <c r="AG46" s="183">
        <f t="shared" si="47"/>
        <v>5485.8096886468247</v>
      </c>
      <c r="AH46" s="183">
        <f t="shared" si="47"/>
        <v>5188.0358223253825</v>
      </c>
      <c r="AI46" s="183">
        <f t="shared" si="47"/>
        <v>0</v>
      </c>
      <c r="AJ46" s="183">
        <f t="shared" si="47"/>
        <v>0</v>
      </c>
      <c r="AK46" s="183">
        <f t="shared" si="47"/>
        <v>0</v>
      </c>
      <c r="AL46" s="183">
        <f t="shared" si="47"/>
        <v>0</v>
      </c>
      <c r="AM46" s="183">
        <f t="shared" si="47"/>
        <v>0</v>
      </c>
      <c r="AN46" s="183">
        <f t="shared" si="47"/>
        <v>0</v>
      </c>
      <c r="AO46" s="183">
        <f t="shared" si="47"/>
        <v>0</v>
      </c>
      <c r="AP46" s="183">
        <f t="shared" si="47"/>
        <v>0</v>
      </c>
      <c r="AQ46" s="183">
        <f t="shared" si="47"/>
        <v>0</v>
      </c>
      <c r="AR46" s="183">
        <f t="shared" si="47"/>
        <v>0</v>
      </c>
      <c r="AS46" s="183">
        <f t="shared" si="47"/>
        <v>0</v>
      </c>
      <c r="AT46" s="183">
        <f t="shared" si="47"/>
        <v>0</v>
      </c>
      <c r="AU46" s="183">
        <f t="shared" si="47"/>
        <v>0</v>
      </c>
      <c r="AV46" s="183">
        <f t="shared" si="47"/>
        <v>0</v>
      </c>
      <c r="AW46" s="183">
        <f t="shared" si="47"/>
        <v>0</v>
      </c>
      <c r="AX46" s="183">
        <f t="shared" si="47"/>
        <v>0</v>
      </c>
      <c r="AY46" s="183">
        <f t="shared" si="47"/>
        <v>0</v>
      </c>
      <c r="AZ46" s="183">
        <f t="shared" si="47"/>
        <v>0</v>
      </c>
      <c r="BA46" s="183">
        <f t="shared" si="47"/>
        <v>0</v>
      </c>
      <c r="BB46" s="183">
        <f t="shared" si="47"/>
        <v>0</v>
      </c>
      <c r="BC46" s="183">
        <f t="shared" si="47"/>
        <v>0</v>
      </c>
      <c r="BD46" s="183">
        <f t="shared" si="47"/>
        <v>0</v>
      </c>
      <c r="BE46" s="183">
        <f t="shared" si="47"/>
        <v>0</v>
      </c>
      <c r="BF46" s="183">
        <f t="shared" si="47"/>
        <v>0</v>
      </c>
      <c r="BG46" s="183">
        <f>BG25</f>
        <v>0</v>
      </c>
      <c r="BH46" s="183">
        <f t="shared" ref="BH46:BM46" si="48">BH25</f>
        <v>0</v>
      </c>
      <c r="BI46" s="183">
        <f t="shared" si="48"/>
        <v>0</v>
      </c>
      <c r="BJ46" s="183">
        <f t="shared" si="48"/>
        <v>0</v>
      </c>
      <c r="BK46" s="183">
        <f t="shared" si="48"/>
        <v>0</v>
      </c>
      <c r="BL46" s="183">
        <f t="shared" si="48"/>
        <v>0</v>
      </c>
      <c r="BM46" s="183">
        <f t="shared" si="48"/>
        <v>0</v>
      </c>
    </row>
    <row r="47" spans="2:65">
      <c r="C47" s="156">
        <f>C46+1</f>
        <v>2021</v>
      </c>
      <c r="D47" s="182">
        <v>0</v>
      </c>
      <c r="E47" s="230"/>
      <c r="F47" s="183">
        <f>E46*(1+$D47)*(1+Fin_Assumptions!$E$7)</f>
        <v>16429.172921466965</v>
      </c>
      <c r="G47" s="183">
        <f>F46*(1+$D47)*(1+Fin_Assumptions!$E$7)</f>
        <v>15651.998490222511</v>
      </c>
      <c r="H47" s="183">
        <f>G46*(1+$D47)*(1+Fin_Assumptions!$E$7)</f>
        <v>14835.879760410548</v>
      </c>
      <c r="I47" s="183">
        <f>H46*(1+$D47)*(1+Fin_Assumptions!$E$7)</f>
        <v>14165.802150226735</v>
      </c>
      <c r="J47" s="183">
        <f>I46*(1+$D47)*(1+Fin_Assumptions!$E$7)</f>
        <v>13599.900538711008</v>
      </c>
      <c r="K47" s="183">
        <f>J46*(1+$D47)*(1+Fin_Assumptions!$E$7)</f>
        <v>13077.446160284653</v>
      </c>
      <c r="L47" s="183">
        <f>K46*(1+$D47)*(1+Fin_Assumptions!$E$7)</f>
        <v>12554.9917818583</v>
      </c>
      <c r="M47" s="183">
        <f>L46*(1+$D47)*(1+Fin_Assumptions!$E$7)</f>
        <v>12086.81601956041</v>
      </c>
      <c r="N47" s="183">
        <f>M46*(1+$D47)*(1+Fin_Assumptions!$E$7)</f>
        <v>11727.319190452476</v>
      </c>
      <c r="O47" s="183">
        <f>N46*(1+$D47)*(1+Fin_Assumptions!$E$7)</f>
        <v>11422.100977473001</v>
      </c>
      <c r="P47" s="183">
        <f>O46*(1+$D47)*(1+Fin_Assumptions!$E$7)</f>
        <v>11116.882764493526</v>
      </c>
      <c r="Q47" s="183">
        <f>P46*(1+$D47)*(1+Fin_Assumptions!$E$7)</f>
        <v>10811.664551514052</v>
      </c>
      <c r="R47" s="183">
        <f>Q46*(1+$D47)*(1+Fin_Assumptions!$E$7)</f>
        <v>10506.446338534577</v>
      </c>
      <c r="S47" s="183">
        <f>R46*(1+$D47)*(1+Fin_Assumptions!$E$7)</f>
        <v>10201.228125555104</v>
      </c>
      <c r="T47" s="183">
        <f>S46*(1+$D47)*(1+Fin_Assumptions!$E$7)</f>
        <v>9896.0099125756278</v>
      </c>
      <c r="U47" s="183">
        <f>T46*(1+$D47)*(1+Fin_Assumptions!$E$7)</f>
        <v>9590.791699596155</v>
      </c>
      <c r="V47" s="183">
        <f>U46*(1+$D47)*(1+Fin_Assumptions!$E$7)</f>
        <v>9285.5734866166804</v>
      </c>
      <c r="W47" s="183">
        <f>V46*(1+$D47)*(1+Fin_Assumptions!$E$7)</f>
        <v>8980.3552736372058</v>
      </c>
      <c r="X47" s="183">
        <f>W46*(1+$D47)*(1+Fin_Assumptions!$E$7)</f>
        <v>8675.1370606577329</v>
      </c>
      <c r="Y47" s="183">
        <f>X46*(1+$D47)*(1+Fin_Assumptions!$E$7)</f>
        <v>8369.9188476782583</v>
      </c>
      <c r="Z47" s="183">
        <f>Y46*(1+$D47)*(1+Fin_Assumptions!$E$7)</f>
        <v>8064.7006346987855</v>
      </c>
      <c r="AA47" s="183">
        <f>Z46*(1+$D47)*(1+Fin_Assumptions!$E$7)</f>
        <v>7759.4824217193109</v>
      </c>
      <c r="AB47" s="183">
        <f>AA46*(1+$D47)*(1+Fin_Assumptions!$E$7)</f>
        <v>7454.2642087398372</v>
      </c>
      <c r="AC47" s="183">
        <f>AB46*(1+$D47)*(1+Fin_Assumptions!$E$7)</f>
        <v>7149.0459957603643</v>
      </c>
      <c r="AD47" s="183">
        <f>AC46*(1+$D47)*(1+Fin_Assumptions!$E$7)</f>
        <v>6843.8277827808906</v>
      </c>
      <c r="AE47" s="183">
        <f>AD46*(1+$D47)*(1+Fin_Assumptions!$E$7)</f>
        <v>6538.6095698014169</v>
      </c>
      <c r="AF47" s="183">
        <f>AE46*(1+$D47)*(1+Fin_Assumptions!$E$7)</f>
        <v>6233.3913568219423</v>
      </c>
      <c r="AG47" s="183">
        <f>AF46*(1+$D47)*(1+Fin_Assumptions!$E$7)</f>
        <v>5928.1731438424695</v>
      </c>
      <c r="AH47" s="183">
        <f>AG46*(1+$D47)*(1+Fin_Assumptions!$E$7)</f>
        <v>5622.9549308629948</v>
      </c>
      <c r="AI47" s="183">
        <f>AH46*(1+$D47)*(1+Fin_Assumptions!$E$7)</f>
        <v>5317.7367178835166</v>
      </c>
      <c r="AJ47" s="185">
        <f t="shared" ref="AJ47:BF47" si="49">AI46*(1+$D$47)</f>
        <v>0</v>
      </c>
      <c r="AK47" s="185">
        <f t="shared" si="49"/>
        <v>0</v>
      </c>
      <c r="AL47" s="185">
        <f t="shared" si="49"/>
        <v>0</v>
      </c>
      <c r="AM47" s="185">
        <f t="shared" si="49"/>
        <v>0</v>
      </c>
      <c r="AN47" s="185">
        <f t="shared" si="49"/>
        <v>0</v>
      </c>
      <c r="AO47" s="185">
        <f t="shared" si="49"/>
        <v>0</v>
      </c>
      <c r="AP47" s="185">
        <f t="shared" si="49"/>
        <v>0</v>
      </c>
      <c r="AQ47" s="185">
        <f t="shared" si="49"/>
        <v>0</v>
      </c>
      <c r="AR47" s="185">
        <f t="shared" si="49"/>
        <v>0</v>
      </c>
      <c r="AS47" s="185">
        <f t="shared" si="49"/>
        <v>0</v>
      </c>
      <c r="AT47" s="185">
        <f t="shared" si="49"/>
        <v>0</v>
      </c>
      <c r="AU47" s="185">
        <f t="shared" si="49"/>
        <v>0</v>
      </c>
      <c r="AV47" s="185">
        <f t="shared" si="49"/>
        <v>0</v>
      </c>
      <c r="AW47" s="185">
        <f t="shared" si="49"/>
        <v>0</v>
      </c>
      <c r="AX47" s="185">
        <f t="shared" si="49"/>
        <v>0</v>
      </c>
      <c r="AY47" s="185">
        <f t="shared" si="49"/>
        <v>0</v>
      </c>
      <c r="AZ47" s="185">
        <f t="shared" si="49"/>
        <v>0</v>
      </c>
      <c r="BA47" s="185">
        <f t="shared" si="49"/>
        <v>0</v>
      </c>
      <c r="BB47" s="185">
        <f t="shared" si="49"/>
        <v>0</v>
      </c>
      <c r="BC47" s="185">
        <f t="shared" si="49"/>
        <v>0</v>
      </c>
      <c r="BD47" s="185">
        <f t="shared" si="49"/>
        <v>0</v>
      </c>
      <c r="BE47" s="185">
        <f t="shared" si="49"/>
        <v>0</v>
      </c>
      <c r="BF47" s="185">
        <f t="shared" si="49"/>
        <v>0</v>
      </c>
      <c r="BG47" s="185">
        <f t="shared" ref="BG47:BM47" si="50">BF46*(1+$D$47)</f>
        <v>0</v>
      </c>
      <c r="BH47" s="185">
        <f t="shared" si="50"/>
        <v>0</v>
      </c>
      <c r="BI47" s="185">
        <f t="shared" si="50"/>
        <v>0</v>
      </c>
      <c r="BJ47" s="185">
        <f t="shared" si="50"/>
        <v>0</v>
      </c>
      <c r="BK47" s="185">
        <f t="shared" si="50"/>
        <v>0</v>
      </c>
      <c r="BL47" s="185">
        <f t="shared" si="50"/>
        <v>0</v>
      </c>
      <c r="BM47" s="185">
        <f t="shared" si="50"/>
        <v>0</v>
      </c>
    </row>
    <row r="48" spans="2:65">
      <c r="C48" s="156">
        <f t="shared" ref="C48:C76" si="51">C47+1</f>
        <v>2022</v>
      </c>
      <c r="D48" s="182">
        <v>0</v>
      </c>
      <c r="E48" s="230"/>
      <c r="F48" s="185"/>
      <c r="G48" s="183">
        <f>F47*(1+$D48)*(1+Fin_Assumptions!$E$7)</f>
        <v>16839.902244503639</v>
      </c>
      <c r="H48" s="183">
        <f>G47*(1+$D48)*(1+Fin_Assumptions!$E$7)</f>
        <v>16043.298452478073</v>
      </c>
      <c r="I48" s="183">
        <f>H47*(1+$D48)*(1+Fin_Assumptions!$E$7)</f>
        <v>15206.776754420809</v>
      </c>
      <c r="J48" s="183">
        <f>I47*(1+$D48)*(1+Fin_Assumptions!$E$7)</f>
        <v>14519.947203982401</v>
      </c>
      <c r="K48" s="183">
        <f>J47*(1+$D48)*(1+Fin_Assumptions!$E$7)</f>
        <v>13939.898052178782</v>
      </c>
      <c r="L48" s="183">
        <f>K47*(1+$D48)*(1+Fin_Assumptions!$E$7)</f>
        <v>13404.382314291768</v>
      </c>
      <c r="M48" s="183">
        <f>L47*(1+$D48)*(1+Fin_Assumptions!$E$7)</f>
        <v>12868.866576404756</v>
      </c>
      <c r="N48" s="183">
        <f>M47*(1+$D48)*(1+Fin_Assumptions!$E$7)</f>
        <v>12388.986420049419</v>
      </c>
      <c r="O48" s="183">
        <f>N47*(1+$D48)*(1+Fin_Assumptions!$E$7)</f>
        <v>12020.502170213786</v>
      </c>
      <c r="P48" s="183">
        <f>O47*(1+$D48)*(1+Fin_Assumptions!$E$7)</f>
        <v>11707.653501909825</v>
      </c>
      <c r="Q48" s="183">
        <f>P47*(1+$D48)*(1+Fin_Assumptions!$E$7)</f>
        <v>11394.804833605864</v>
      </c>
      <c r="R48" s="183">
        <f>Q47*(1+$D48)*(1+Fin_Assumptions!$E$7)</f>
        <v>11081.956165301903</v>
      </c>
      <c r="S48" s="183">
        <f>R47*(1+$D48)*(1+Fin_Assumptions!$E$7)</f>
        <v>10769.10749699794</v>
      </c>
      <c r="T48" s="183">
        <f>S47*(1+$D48)*(1+Fin_Assumptions!$E$7)</f>
        <v>10456.258828693981</v>
      </c>
      <c r="U48" s="183">
        <f>T47*(1+$D48)*(1+Fin_Assumptions!$E$7)</f>
        <v>10143.410160390018</v>
      </c>
      <c r="V48" s="183">
        <f>U47*(1+$D48)*(1+Fin_Assumptions!$E$7)</f>
        <v>9830.5614920860589</v>
      </c>
      <c r="W48" s="183">
        <f>V47*(1+$D48)*(1+Fin_Assumptions!$E$7)</f>
        <v>9517.7128237820962</v>
      </c>
      <c r="X48" s="183">
        <f>W47*(1+$D48)*(1+Fin_Assumptions!$E$7)</f>
        <v>9204.8641554781352</v>
      </c>
      <c r="Y48" s="183">
        <f>X47*(1+$D48)*(1+Fin_Assumptions!$E$7)</f>
        <v>8892.0154871741761</v>
      </c>
      <c r="Z48" s="183">
        <f>Y47*(1+$D48)*(1+Fin_Assumptions!$E$7)</f>
        <v>8579.1668188702133</v>
      </c>
      <c r="AA48" s="183">
        <f>Z47*(1+$D48)*(1+Fin_Assumptions!$E$7)</f>
        <v>8266.3181505662542</v>
      </c>
      <c r="AB48" s="183">
        <f>AA47*(1+$D48)*(1+Fin_Assumptions!$E$7)</f>
        <v>7953.4694822622932</v>
      </c>
      <c r="AC48" s="183">
        <f>AB47*(1+$D48)*(1+Fin_Assumptions!$E$7)</f>
        <v>7640.6208139583323</v>
      </c>
      <c r="AD48" s="183">
        <f>AC47*(1+$D48)*(1+Fin_Assumptions!$E$7)</f>
        <v>7327.7721456543732</v>
      </c>
      <c r="AE48" s="183">
        <f>AD47*(1+$D48)*(1+Fin_Assumptions!$E$7)</f>
        <v>7014.9234773504122</v>
      </c>
      <c r="AF48" s="183">
        <f>AE47*(1+$D48)*(1+Fin_Assumptions!$E$7)</f>
        <v>6702.0748090464522</v>
      </c>
      <c r="AG48" s="183">
        <f>AF47*(1+$D48)*(1+Fin_Assumptions!$E$7)</f>
        <v>6389.2261407424903</v>
      </c>
      <c r="AH48" s="183">
        <f>AG47*(1+$D48)*(1+Fin_Assumptions!$E$7)</f>
        <v>6076.3774724385303</v>
      </c>
      <c r="AI48" s="183">
        <f>AH47*(1+$D48)*(1+Fin_Assumptions!$E$7)</f>
        <v>5763.5288041345693</v>
      </c>
      <c r="AJ48" s="183">
        <f>AI47*(1+$D48)*(1+Fin_Assumptions!$E$7)</f>
        <v>5450.6801358306038</v>
      </c>
      <c r="AK48" s="185">
        <f t="shared" ref="AK48:BF48" si="52">AJ47*(1+$D$48)</f>
        <v>0</v>
      </c>
      <c r="AL48" s="185">
        <f t="shared" si="52"/>
        <v>0</v>
      </c>
      <c r="AM48" s="185">
        <f t="shared" si="52"/>
        <v>0</v>
      </c>
      <c r="AN48" s="185">
        <f t="shared" si="52"/>
        <v>0</v>
      </c>
      <c r="AO48" s="185">
        <f t="shared" si="52"/>
        <v>0</v>
      </c>
      <c r="AP48" s="185">
        <f t="shared" si="52"/>
        <v>0</v>
      </c>
      <c r="AQ48" s="185">
        <f t="shared" si="52"/>
        <v>0</v>
      </c>
      <c r="AR48" s="185">
        <f t="shared" si="52"/>
        <v>0</v>
      </c>
      <c r="AS48" s="185">
        <f t="shared" si="52"/>
        <v>0</v>
      </c>
      <c r="AT48" s="185">
        <f t="shared" si="52"/>
        <v>0</v>
      </c>
      <c r="AU48" s="185">
        <f t="shared" si="52"/>
        <v>0</v>
      </c>
      <c r="AV48" s="185">
        <f t="shared" si="52"/>
        <v>0</v>
      </c>
      <c r="AW48" s="185">
        <f t="shared" si="52"/>
        <v>0</v>
      </c>
      <c r="AX48" s="185">
        <f t="shared" si="52"/>
        <v>0</v>
      </c>
      <c r="AY48" s="185">
        <f t="shared" si="52"/>
        <v>0</v>
      </c>
      <c r="AZ48" s="185">
        <f t="shared" si="52"/>
        <v>0</v>
      </c>
      <c r="BA48" s="185">
        <f t="shared" si="52"/>
        <v>0</v>
      </c>
      <c r="BB48" s="185">
        <f t="shared" si="52"/>
        <v>0</v>
      </c>
      <c r="BC48" s="185">
        <f t="shared" si="52"/>
        <v>0</v>
      </c>
      <c r="BD48" s="185">
        <f t="shared" si="52"/>
        <v>0</v>
      </c>
      <c r="BE48" s="185">
        <f t="shared" si="52"/>
        <v>0</v>
      </c>
      <c r="BF48" s="185">
        <f t="shared" si="52"/>
        <v>0</v>
      </c>
      <c r="BG48" s="185">
        <f t="shared" ref="BG48:BM48" si="53">BF47*(1+$D$48)</f>
        <v>0</v>
      </c>
      <c r="BH48" s="185">
        <f t="shared" si="53"/>
        <v>0</v>
      </c>
      <c r="BI48" s="185">
        <f t="shared" si="53"/>
        <v>0</v>
      </c>
      <c r="BJ48" s="185">
        <f t="shared" si="53"/>
        <v>0</v>
      </c>
      <c r="BK48" s="185">
        <f t="shared" si="53"/>
        <v>0</v>
      </c>
      <c r="BL48" s="185">
        <f t="shared" si="53"/>
        <v>0</v>
      </c>
      <c r="BM48" s="185">
        <f t="shared" si="53"/>
        <v>0</v>
      </c>
    </row>
    <row r="49" spans="3:65">
      <c r="C49" s="156">
        <f t="shared" si="51"/>
        <v>2023</v>
      </c>
      <c r="D49" s="182">
        <v>0</v>
      </c>
      <c r="E49" s="230"/>
      <c r="F49" s="185"/>
      <c r="G49" s="185"/>
      <c r="H49" s="183">
        <f>G48*(1+$D49)*(1+Fin_Assumptions!$E$7)</f>
        <v>17260.899800616229</v>
      </c>
      <c r="I49" s="183">
        <f>H48*(1+$D49)*(1+Fin_Assumptions!$E$7)</f>
        <v>16444.380913790024</v>
      </c>
      <c r="J49" s="183">
        <f>I48*(1+$D49)*(1+Fin_Assumptions!$E$7)</f>
        <v>15586.946173281329</v>
      </c>
      <c r="K49" s="183">
        <f>J48*(1+$D49)*(1+Fin_Assumptions!$E$7)</f>
        <v>14882.945884081961</v>
      </c>
      <c r="L49" s="183">
        <f>K48*(1+$D49)*(1+Fin_Assumptions!$E$7)</f>
        <v>14288.395503483251</v>
      </c>
      <c r="M49" s="183">
        <f>L48*(1+$D49)*(1+Fin_Assumptions!$E$7)</f>
        <v>13739.491872149061</v>
      </c>
      <c r="N49" s="183">
        <f>M48*(1+$D49)*(1+Fin_Assumptions!$E$7)</f>
        <v>13190.588240814874</v>
      </c>
      <c r="O49" s="183">
        <f>N48*(1+$D49)*(1+Fin_Assumptions!$E$7)</f>
        <v>12698.711080550655</v>
      </c>
      <c r="P49" s="183">
        <f>O48*(1+$D49)*(1+Fin_Assumptions!$E$7)</f>
        <v>12321.014724469129</v>
      </c>
      <c r="Q49" s="183">
        <f>P48*(1+$D49)*(1+Fin_Assumptions!$E$7)</f>
        <v>12000.34483945757</v>
      </c>
      <c r="R49" s="183">
        <f>Q48*(1+$D49)*(1+Fin_Assumptions!$E$7)</f>
        <v>11679.674954446009</v>
      </c>
      <c r="S49" s="183">
        <f>R48*(1+$D49)*(1+Fin_Assumptions!$E$7)</f>
        <v>11359.00506943445</v>
      </c>
      <c r="T49" s="183">
        <f>S48*(1+$D49)*(1+Fin_Assumptions!$E$7)</f>
        <v>11038.335184422887</v>
      </c>
      <c r="U49" s="183">
        <f>T48*(1+$D49)*(1+Fin_Assumptions!$E$7)</f>
        <v>10717.66529941133</v>
      </c>
      <c r="V49" s="183">
        <f>U48*(1+$D49)*(1+Fin_Assumptions!$E$7)</f>
        <v>10396.995414399767</v>
      </c>
      <c r="W49" s="183">
        <f>V48*(1+$D49)*(1+Fin_Assumptions!$E$7)</f>
        <v>10076.32552938821</v>
      </c>
      <c r="X49" s="183">
        <f>W48*(1+$D49)*(1+Fin_Assumptions!$E$7)</f>
        <v>9755.6556443766476</v>
      </c>
      <c r="Y49" s="183">
        <f>X48*(1+$D49)*(1+Fin_Assumptions!$E$7)</f>
        <v>9434.9857593650886</v>
      </c>
      <c r="Z49" s="183">
        <f>Y48*(1+$D49)*(1+Fin_Assumptions!$E$7)</f>
        <v>9114.3158743535296</v>
      </c>
      <c r="AA49" s="183">
        <f>Z48*(1+$D49)*(1+Fin_Assumptions!$E$7)</f>
        <v>8793.6459893419687</v>
      </c>
      <c r="AB49" s="183">
        <f>AA48*(1+$D49)*(1+Fin_Assumptions!$E$7)</f>
        <v>8472.9761043304097</v>
      </c>
      <c r="AC49" s="183">
        <f>AB48*(1+$D49)*(1+Fin_Assumptions!$E$7)</f>
        <v>8152.3062193188498</v>
      </c>
      <c r="AD49" s="183">
        <f>AC48*(1+$D49)*(1+Fin_Assumptions!$E$7)</f>
        <v>7831.6363343072899</v>
      </c>
      <c r="AE49" s="183">
        <f>AD48*(1+$D49)*(1+Fin_Assumptions!$E$7)</f>
        <v>7510.9664492957318</v>
      </c>
      <c r="AF49" s="183">
        <f>AE48*(1+$D49)*(1+Fin_Assumptions!$E$7)</f>
        <v>7190.2965642841718</v>
      </c>
      <c r="AG49" s="183">
        <f>AF48*(1+$D49)*(1+Fin_Assumptions!$E$7)</f>
        <v>6869.6266792726128</v>
      </c>
      <c r="AH49" s="183">
        <f>AG48*(1+$D49)*(1+Fin_Assumptions!$E$7)</f>
        <v>6548.956794261052</v>
      </c>
      <c r="AI49" s="183">
        <f>AH48*(1+$D49)*(1+Fin_Assumptions!$E$7)</f>
        <v>6228.286909249493</v>
      </c>
      <c r="AJ49" s="183">
        <f>AI48*(1+$D49)*(1+Fin_Assumptions!$E$7)</f>
        <v>5907.617024237933</v>
      </c>
      <c r="AK49" s="183">
        <f>AJ48*(1+$D49)*(1+Fin_Assumptions!$E$7)</f>
        <v>5586.9471392263686</v>
      </c>
      <c r="AL49" s="185">
        <f t="shared" ref="AL49:BF49" si="54">AK48*(1+$D$49)</f>
        <v>0</v>
      </c>
      <c r="AM49" s="185">
        <f t="shared" si="54"/>
        <v>0</v>
      </c>
      <c r="AN49" s="185">
        <f t="shared" si="54"/>
        <v>0</v>
      </c>
      <c r="AO49" s="185">
        <f t="shared" si="54"/>
        <v>0</v>
      </c>
      <c r="AP49" s="185">
        <f t="shared" si="54"/>
        <v>0</v>
      </c>
      <c r="AQ49" s="185">
        <f t="shared" si="54"/>
        <v>0</v>
      </c>
      <c r="AR49" s="185">
        <f t="shared" si="54"/>
        <v>0</v>
      </c>
      <c r="AS49" s="185">
        <f t="shared" si="54"/>
        <v>0</v>
      </c>
      <c r="AT49" s="185">
        <f t="shared" si="54"/>
        <v>0</v>
      </c>
      <c r="AU49" s="185">
        <f t="shared" si="54"/>
        <v>0</v>
      </c>
      <c r="AV49" s="185">
        <f t="shared" si="54"/>
        <v>0</v>
      </c>
      <c r="AW49" s="185">
        <f t="shared" si="54"/>
        <v>0</v>
      </c>
      <c r="AX49" s="185">
        <f t="shared" si="54"/>
        <v>0</v>
      </c>
      <c r="AY49" s="185">
        <f t="shared" si="54"/>
        <v>0</v>
      </c>
      <c r="AZ49" s="185">
        <f t="shared" si="54"/>
        <v>0</v>
      </c>
      <c r="BA49" s="185">
        <f t="shared" si="54"/>
        <v>0</v>
      </c>
      <c r="BB49" s="185">
        <f t="shared" si="54"/>
        <v>0</v>
      </c>
      <c r="BC49" s="185">
        <f t="shared" si="54"/>
        <v>0</v>
      </c>
      <c r="BD49" s="185">
        <f t="shared" si="54"/>
        <v>0</v>
      </c>
      <c r="BE49" s="185">
        <f t="shared" si="54"/>
        <v>0</v>
      </c>
      <c r="BF49" s="185">
        <f t="shared" si="54"/>
        <v>0</v>
      </c>
      <c r="BG49" s="185">
        <f t="shared" ref="BG49:BM49" si="55">BF48*(1+$D$49)</f>
        <v>0</v>
      </c>
      <c r="BH49" s="185">
        <f t="shared" si="55"/>
        <v>0</v>
      </c>
      <c r="BI49" s="185">
        <f t="shared" si="55"/>
        <v>0</v>
      </c>
      <c r="BJ49" s="185">
        <f t="shared" si="55"/>
        <v>0</v>
      </c>
      <c r="BK49" s="185">
        <f t="shared" si="55"/>
        <v>0</v>
      </c>
      <c r="BL49" s="185">
        <f t="shared" si="55"/>
        <v>0</v>
      </c>
      <c r="BM49" s="185">
        <f t="shared" si="55"/>
        <v>0</v>
      </c>
    </row>
    <row r="50" spans="3:65">
      <c r="C50" s="156">
        <f t="shared" si="51"/>
        <v>2024</v>
      </c>
      <c r="D50" s="182">
        <v>-7.0833333333333526E-2</v>
      </c>
      <c r="E50" s="230"/>
      <c r="F50" s="185"/>
      <c r="G50" s="185"/>
      <c r="H50" s="185"/>
      <c r="I50" s="183">
        <f>H49*(1+$D50)*(1+Fin_Assumptions!$E$7)</f>
        <v>16439.209049691057</v>
      </c>
      <c r="J50" s="183">
        <f>I49*(1+$D50)*(1+Fin_Assumptions!$E$7)</f>
        <v>15661.559864039808</v>
      </c>
      <c r="K50" s="183">
        <f>J49*(1+$D50)*(1+Fin_Assumptions!$E$7)</f>
        <v>14844.942589824079</v>
      </c>
      <c r="L50" s="183">
        <f>K49*(1+$D50)*(1+Fin_Assumptions!$E$7)</f>
        <v>14174.455647725139</v>
      </c>
      <c r="M50" s="183">
        <f>L49*(1+$D50)*(1+Fin_Assumptions!$E$7)</f>
        <v>13608.208342536178</v>
      </c>
      <c r="N50" s="183">
        <f>M49*(1+$D50)*(1+Fin_Assumptions!$E$7)</f>
        <v>13085.434811151961</v>
      </c>
      <c r="O50" s="183">
        <f>N49*(1+$D50)*(1+Fin_Assumptions!$E$7)</f>
        <v>12562.661279767744</v>
      </c>
      <c r="P50" s="183">
        <f>O49*(1+$D50)*(1+Fin_Assumptions!$E$7)</f>
        <v>12094.19952182027</v>
      </c>
      <c r="Q50" s="183">
        <f>P49*(1+$D50)*(1+Fin_Assumptions!$E$7)</f>
        <v>11734.483086023043</v>
      </c>
      <c r="R50" s="183">
        <f>Q49*(1+$D50)*(1+Fin_Assumptions!$E$7)</f>
        <v>11429.078423662557</v>
      </c>
      <c r="S50" s="183">
        <f>R49*(1+$D50)*(1+Fin_Assumptions!$E$7)</f>
        <v>11123.673761302065</v>
      </c>
      <c r="T50" s="183">
        <f>S49*(1+$D50)*(1+Fin_Assumptions!$E$7)</f>
        <v>10818.269098941577</v>
      </c>
      <c r="U50" s="183">
        <f>T49*(1+$D50)*(1+Fin_Assumptions!$E$7)</f>
        <v>10512.864436581087</v>
      </c>
      <c r="V50" s="183">
        <f>U49*(1+$D50)*(1+Fin_Assumptions!$E$7)</f>
        <v>10207.459774220599</v>
      </c>
      <c r="W50" s="183">
        <f>V49*(1+$D50)*(1+Fin_Assumptions!$E$7)</f>
        <v>9902.0551118601088</v>
      </c>
      <c r="X50" s="183">
        <f>W49*(1+$D50)*(1+Fin_Assumptions!$E$7)</f>
        <v>9596.6504494996225</v>
      </c>
      <c r="Y50" s="183">
        <f>X49*(1+$D50)*(1+Fin_Assumptions!$E$7)</f>
        <v>9291.2457871391325</v>
      </c>
      <c r="Z50" s="183">
        <f>Y49*(1+$D50)*(1+Fin_Assumptions!$E$7)</f>
        <v>8985.8411247786426</v>
      </c>
      <c r="AA50" s="183">
        <f>Z49*(1+$D50)*(1+Fin_Assumptions!$E$7)</f>
        <v>8680.4364624181562</v>
      </c>
      <c r="AB50" s="183">
        <f>AA49*(1+$D50)*(1+Fin_Assumptions!$E$7)</f>
        <v>8375.0318000576663</v>
      </c>
      <c r="AC50" s="183">
        <f>AB49*(1+$D50)*(1+Fin_Assumptions!$E$7)</f>
        <v>8069.6271376971781</v>
      </c>
      <c r="AD50" s="183">
        <f>AC49*(1+$D50)*(1+Fin_Assumptions!$E$7)</f>
        <v>7764.2224753366891</v>
      </c>
      <c r="AE50" s="183">
        <f>AD49*(1+$D50)*(1+Fin_Assumptions!$E$7)</f>
        <v>7458.8178129762009</v>
      </c>
      <c r="AF50" s="183">
        <f>AE49*(1+$D50)*(1+Fin_Assumptions!$E$7)</f>
        <v>7153.4131506157137</v>
      </c>
      <c r="AG50" s="183">
        <f>AF49*(1+$D50)*(1+Fin_Assumptions!$E$7)</f>
        <v>6848.0084882552255</v>
      </c>
      <c r="AH50" s="183">
        <f>AG49*(1+$D50)*(1+Fin_Assumptions!$E$7)</f>
        <v>6542.6038258947374</v>
      </c>
      <c r="AI50" s="183">
        <f>AH49*(1+$D50)*(1+Fin_Assumptions!$E$7)</f>
        <v>6237.1991635342483</v>
      </c>
      <c r="AJ50" s="183">
        <f>AI49*(1+$D50)*(1+Fin_Assumptions!$E$7)</f>
        <v>5931.7945011737602</v>
      </c>
      <c r="AK50" s="183">
        <f>AJ49*(1+$D50)*(1+Fin_Assumptions!$E$7)</f>
        <v>5626.3898388132711</v>
      </c>
      <c r="AL50" s="183">
        <f>AK49*(1+$D50)*(1+Fin_Assumptions!$E$7)</f>
        <v>5320.9851764527784</v>
      </c>
      <c r="AM50" s="185">
        <f t="shared" ref="AM50:BF50" si="56">AL49*(1+$D$50)</f>
        <v>0</v>
      </c>
      <c r="AN50" s="185">
        <f t="shared" si="56"/>
        <v>0</v>
      </c>
      <c r="AO50" s="185">
        <f t="shared" si="56"/>
        <v>0</v>
      </c>
      <c r="AP50" s="185">
        <f t="shared" si="56"/>
        <v>0</v>
      </c>
      <c r="AQ50" s="185">
        <f t="shared" si="56"/>
        <v>0</v>
      </c>
      <c r="AR50" s="185">
        <f t="shared" si="56"/>
        <v>0</v>
      </c>
      <c r="AS50" s="185">
        <f t="shared" si="56"/>
        <v>0</v>
      </c>
      <c r="AT50" s="185">
        <f t="shared" si="56"/>
        <v>0</v>
      </c>
      <c r="AU50" s="185">
        <f t="shared" si="56"/>
        <v>0</v>
      </c>
      <c r="AV50" s="185">
        <f t="shared" si="56"/>
        <v>0</v>
      </c>
      <c r="AW50" s="185">
        <f t="shared" si="56"/>
        <v>0</v>
      </c>
      <c r="AX50" s="185">
        <f t="shared" si="56"/>
        <v>0</v>
      </c>
      <c r="AY50" s="185">
        <f t="shared" si="56"/>
        <v>0</v>
      </c>
      <c r="AZ50" s="185">
        <f t="shared" si="56"/>
        <v>0</v>
      </c>
      <c r="BA50" s="185">
        <f t="shared" si="56"/>
        <v>0</v>
      </c>
      <c r="BB50" s="185">
        <f t="shared" si="56"/>
        <v>0</v>
      </c>
      <c r="BC50" s="185">
        <f t="shared" si="56"/>
        <v>0</v>
      </c>
      <c r="BD50" s="185">
        <f t="shared" si="56"/>
        <v>0</v>
      </c>
      <c r="BE50" s="185">
        <f t="shared" si="56"/>
        <v>0</v>
      </c>
      <c r="BF50" s="185">
        <f t="shared" si="56"/>
        <v>0</v>
      </c>
      <c r="BG50" s="185">
        <f t="shared" ref="BG50:BM50" si="57">BF49*(1+$D$50)</f>
        <v>0</v>
      </c>
      <c r="BH50" s="185">
        <f t="shared" si="57"/>
        <v>0</v>
      </c>
      <c r="BI50" s="185">
        <f t="shared" si="57"/>
        <v>0</v>
      </c>
      <c r="BJ50" s="185">
        <f t="shared" si="57"/>
        <v>0</v>
      </c>
      <c r="BK50" s="185">
        <f t="shared" si="57"/>
        <v>0</v>
      </c>
      <c r="BL50" s="185">
        <f t="shared" si="57"/>
        <v>0</v>
      </c>
      <c r="BM50" s="185">
        <f t="shared" si="57"/>
        <v>0</v>
      </c>
    </row>
    <row r="51" spans="3:65">
      <c r="C51" s="156">
        <f t="shared" si="51"/>
        <v>2025</v>
      </c>
      <c r="D51" s="182">
        <v>-5.3811659192825045E-2</v>
      </c>
      <c r="E51" s="230"/>
      <c r="F51" s="185"/>
      <c r="G51" s="185"/>
      <c r="H51" s="185"/>
      <c r="I51" s="185"/>
      <c r="J51" s="183">
        <f>I50*(1+$D51)*(1+Fin_Assumptions!$E$7)</f>
        <v>15943.452633282212</v>
      </c>
      <c r="K51" s="183">
        <f>J50*(1+$D51)*(1+Fin_Assumptions!$E$7)</f>
        <v>15189.25497576327</v>
      </c>
      <c r="L51" s="183">
        <f>K50*(1+$D51)*(1+Fin_Assumptions!$E$7)</f>
        <v>14397.264388404497</v>
      </c>
      <c r="M51" s="183">
        <f>L50*(1+$D51)*(1+Fin_Assumptions!$E$7)</f>
        <v>13746.997287945087</v>
      </c>
      <c r="N51" s="183">
        <f>M50*(1+$D51)*(1+Fin_Assumptions!$E$7)</f>
        <v>13197.826274807228</v>
      </c>
      <c r="O51" s="183">
        <f>N50*(1+$D51)*(1+Fin_Assumptions!$E$7)</f>
        <v>12690.817999021931</v>
      </c>
      <c r="P51" s="183">
        <f>O50*(1+$D51)*(1+Fin_Assumptions!$E$7)</f>
        <v>12183.809723236631</v>
      </c>
      <c r="Q51" s="183">
        <f>P50*(1+$D51)*(1+Fin_Assumptions!$E$7)</f>
        <v>11729.475343415599</v>
      </c>
      <c r="R51" s="183">
        <f>Q50*(1+$D51)*(1+Fin_Assumptions!$E$7)</f>
        <v>11380.60685842885</v>
      </c>
      <c r="S51" s="183">
        <f>R50*(1+$D51)*(1+Fin_Assumptions!$E$7)</f>
        <v>11084.412269406366</v>
      </c>
      <c r="T51" s="183">
        <f>S50*(1+$D51)*(1+Fin_Assumptions!$E$7)</f>
        <v>10788.217680383876</v>
      </c>
      <c r="U51" s="183">
        <f>T50*(1+$D51)*(1+Fin_Assumptions!$E$7)</f>
        <v>10492.023091361389</v>
      </c>
      <c r="V51" s="183">
        <f>U50*(1+$D51)*(1+Fin_Assumptions!$E$7)</f>
        <v>10195.8285023389</v>
      </c>
      <c r="W51" s="183">
        <f>V50*(1+$D51)*(1+Fin_Assumptions!$E$7)</f>
        <v>9899.6339133164129</v>
      </c>
      <c r="X51" s="183">
        <f>W50*(1+$D51)*(1+Fin_Assumptions!$E$7)</f>
        <v>9603.4393242939241</v>
      </c>
      <c r="Y51" s="183">
        <f>X50*(1+$D51)*(1+Fin_Assumptions!$E$7)</f>
        <v>9307.2447352714371</v>
      </c>
      <c r="Z51" s="183">
        <f>Y50*(1+$D51)*(1+Fin_Assumptions!$E$7)</f>
        <v>9011.0501462489483</v>
      </c>
      <c r="AA51" s="183">
        <f>Z50*(1+$D51)*(1+Fin_Assumptions!$E$7)</f>
        <v>8714.8555572264613</v>
      </c>
      <c r="AB51" s="183">
        <f>AA50*(1+$D51)*(1+Fin_Assumptions!$E$7)</f>
        <v>8418.6609682039762</v>
      </c>
      <c r="AC51" s="183">
        <f>AB50*(1+$D51)*(1+Fin_Assumptions!$E$7)</f>
        <v>8122.4663791814883</v>
      </c>
      <c r="AD51" s="183">
        <f>AC50*(1+$D51)*(1+Fin_Assumptions!$E$7)</f>
        <v>7826.2717901590004</v>
      </c>
      <c r="AE51" s="183">
        <f>AD50*(1+$D51)*(1+Fin_Assumptions!$E$7)</f>
        <v>7530.0772011365125</v>
      </c>
      <c r="AF51" s="183">
        <f>AE50*(1+$D51)*(1+Fin_Assumptions!$E$7)</f>
        <v>7233.8826121140264</v>
      </c>
      <c r="AG51" s="183">
        <f>AF50*(1+$D51)*(1+Fin_Assumptions!$E$7)</f>
        <v>6937.6880230915403</v>
      </c>
      <c r="AH51" s="183">
        <f>AG50*(1+$D51)*(1+Fin_Assumptions!$E$7)</f>
        <v>6641.4934340690534</v>
      </c>
      <c r="AI51" s="183">
        <f>AH50*(1+$D51)*(1+Fin_Assumptions!$E$7)</f>
        <v>6345.2988450465664</v>
      </c>
      <c r="AJ51" s="183">
        <f>AI50*(1+$D51)*(1+Fin_Assumptions!$E$7)</f>
        <v>6049.1042560240794</v>
      </c>
      <c r="AK51" s="183">
        <f>AJ50*(1+$D51)*(1+Fin_Assumptions!$E$7)</f>
        <v>5752.9096670015915</v>
      </c>
      <c r="AL51" s="183">
        <f>AK50*(1+$D51)*(1+Fin_Assumptions!$E$7)</f>
        <v>5456.7150779791036</v>
      </c>
      <c r="AM51" s="183">
        <f>AL50*(1+$D51)*(1+Fin_Assumptions!$E$7)</f>
        <v>5160.5204889566121</v>
      </c>
      <c r="AN51" s="185">
        <f t="shared" ref="AN51:BF51" si="58">AM50*(1+$D$51)</f>
        <v>0</v>
      </c>
      <c r="AO51" s="185">
        <f t="shared" si="58"/>
        <v>0</v>
      </c>
      <c r="AP51" s="185">
        <f t="shared" si="58"/>
        <v>0</v>
      </c>
      <c r="AQ51" s="185">
        <f t="shared" si="58"/>
        <v>0</v>
      </c>
      <c r="AR51" s="185">
        <f t="shared" si="58"/>
        <v>0</v>
      </c>
      <c r="AS51" s="185">
        <f t="shared" si="58"/>
        <v>0</v>
      </c>
      <c r="AT51" s="185">
        <f t="shared" si="58"/>
        <v>0</v>
      </c>
      <c r="AU51" s="185">
        <f t="shared" si="58"/>
        <v>0</v>
      </c>
      <c r="AV51" s="185">
        <f t="shared" si="58"/>
        <v>0</v>
      </c>
      <c r="AW51" s="185">
        <f t="shared" si="58"/>
        <v>0</v>
      </c>
      <c r="AX51" s="185">
        <f t="shared" si="58"/>
        <v>0</v>
      </c>
      <c r="AY51" s="185">
        <f t="shared" si="58"/>
        <v>0</v>
      </c>
      <c r="AZ51" s="185">
        <f t="shared" si="58"/>
        <v>0</v>
      </c>
      <c r="BA51" s="185">
        <f t="shared" si="58"/>
        <v>0</v>
      </c>
      <c r="BB51" s="185">
        <f t="shared" si="58"/>
        <v>0</v>
      </c>
      <c r="BC51" s="185">
        <f t="shared" si="58"/>
        <v>0</v>
      </c>
      <c r="BD51" s="185">
        <f t="shared" si="58"/>
        <v>0</v>
      </c>
      <c r="BE51" s="185">
        <f t="shared" si="58"/>
        <v>0</v>
      </c>
      <c r="BF51" s="185">
        <f t="shared" si="58"/>
        <v>0</v>
      </c>
      <c r="BG51" s="185">
        <f t="shared" ref="BG51:BM51" si="59">BF50*(1+$D$51)</f>
        <v>0</v>
      </c>
      <c r="BH51" s="185">
        <f t="shared" si="59"/>
        <v>0</v>
      </c>
      <c r="BI51" s="185">
        <f t="shared" si="59"/>
        <v>0</v>
      </c>
      <c r="BJ51" s="185">
        <f t="shared" si="59"/>
        <v>0</v>
      </c>
      <c r="BK51" s="185">
        <f t="shared" si="59"/>
        <v>0</v>
      </c>
      <c r="BL51" s="185">
        <f t="shared" si="59"/>
        <v>0</v>
      </c>
      <c r="BM51" s="185">
        <f t="shared" si="59"/>
        <v>0</v>
      </c>
    </row>
    <row r="52" spans="3:65">
      <c r="C52" s="156">
        <f t="shared" si="51"/>
        <v>2026</v>
      </c>
      <c r="D52" s="182">
        <v>-4.2654028436019065E-2</v>
      </c>
      <c r="E52" s="230"/>
      <c r="F52" s="185"/>
      <c r="G52" s="185"/>
      <c r="H52" s="185"/>
      <c r="I52" s="185"/>
      <c r="J52" s="185"/>
      <c r="K52" s="183">
        <f>J51*(1+$D52)*(1+Fin_Assumptions!$E$7)</f>
        <v>15644.985155076214</v>
      </c>
      <c r="L52" s="183">
        <f>K51*(1+$D52)*(1+Fin_Assumptions!$E$7)</f>
        <v>14904.906363657747</v>
      </c>
      <c r="M52" s="183">
        <f>L51*(1+$D52)*(1+Fin_Assumptions!$E$7)</f>
        <v>14127.742140375121</v>
      </c>
      <c r="N52" s="183">
        <f>M51*(1+$D52)*(1+Fin_Assumptions!$E$7)</f>
        <v>13489.64828658308</v>
      </c>
      <c r="O52" s="183">
        <f>N51*(1+$D52)*(1+Fin_Assumptions!$E$7)</f>
        <v>12950.75796302766</v>
      </c>
      <c r="P52" s="183">
        <f>O51*(1+$D52)*(1+Fin_Assumptions!$E$7)</f>
        <v>12453.241074395688</v>
      </c>
      <c r="Q52" s="183">
        <f>P51*(1+$D52)*(1+Fin_Assumptions!$E$7)</f>
        <v>11955.724185763715</v>
      </c>
      <c r="R52" s="183">
        <f>Q51*(1+$D52)*(1+Fin_Assumptions!$E$7)</f>
        <v>11509.895117792414</v>
      </c>
      <c r="S52" s="183">
        <f>R51*(1+$D52)*(1+Fin_Assumptions!$E$7)</f>
        <v>11167.557583117028</v>
      </c>
      <c r="T52" s="183">
        <f>S51*(1+$D52)*(1+Fin_Assumptions!$E$7)</f>
        <v>10876.907869102311</v>
      </c>
      <c r="U52" s="183">
        <f>T51*(1+$D52)*(1+Fin_Assumptions!$E$7)</f>
        <v>10586.258155087588</v>
      </c>
      <c r="V52" s="183">
        <f>U51*(1+$D52)*(1+Fin_Assumptions!$E$7)</f>
        <v>10295.608441072867</v>
      </c>
      <c r="W52" s="183">
        <f>V51*(1+$D52)*(1+Fin_Assumptions!$E$7)</f>
        <v>10004.958727058147</v>
      </c>
      <c r="X52" s="183">
        <f>W51*(1+$D52)*(1+Fin_Assumptions!$E$7)</f>
        <v>9714.3090130434266</v>
      </c>
      <c r="Y52" s="183">
        <f>X51*(1+$D52)*(1+Fin_Assumptions!$E$7)</f>
        <v>9423.6592990287045</v>
      </c>
      <c r="Z52" s="183">
        <f>Y51*(1+$D52)*(1+Fin_Assumptions!$E$7)</f>
        <v>9133.0095850139842</v>
      </c>
      <c r="AA52" s="183">
        <f>Z51*(1+$D52)*(1+Fin_Assumptions!$E$7)</f>
        <v>8842.3598709992639</v>
      </c>
      <c r="AB52" s="183">
        <f>AA51*(1+$D52)*(1+Fin_Assumptions!$E$7)</f>
        <v>8551.7101569845436</v>
      </c>
      <c r="AC52" s="183">
        <f>AB51*(1+$D52)*(1+Fin_Assumptions!$E$7)</f>
        <v>8261.0604429698251</v>
      </c>
      <c r="AD52" s="183">
        <f>AC51*(1+$D52)*(1+Fin_Assumptions!$E$7)</f>
        <v>7970.410728955103</v>
      </c>
      <c r="AE52" s="183">
        <f>AD51*(1+$D52)*(1+Fin_Assumptions!$E$7)</f>
        <v>7679.7610149403827</v>
      </c>
      <c r="AF52" s="183">
        <f>AE51*(1+$D52)*(1+Fin_Assumptions!$E$7)</f>
        <v>7389.1113009256615</v>
      </c>
      <c r="AG52" s="183">
        <f>AF51*(1+$D52)*(1+Fin_Assumptions!$E$7)</f>
        <v>7098.461586910943</v>
      </c>
      <c r="AH52" s="183">
        <f>AG51*(1+$D52)*(1+Fin_Assumptions!$E$7)</f>
        <v>6807.8118728962227</v>
      </c>
      <c r="AI52" s="183">
        <f>AH51*(1+$D52)*(1+Fin_Assumptions!$E$7)</f>
        <v>6517.1621588815033</v>
      </c>
      <c r="AJ52" s="183">
        <f>AI51*(1+$D52)*(1+Fin_Assumptions!$E$7)</f>
        <v>6226.512444866783</v>
      </c>
      <c r="AK52" s="183">
        <f>AJ51*(1+$D52)*(1+Fin_Assumptions!$E$7)</f>
        <v>5935.8627308520636</v>
      </c>
      <c r="AL52" s="183">
        <f>AK51*(1+$D52)*(1+Fin_Assumptions!$E$7)</f>
        <v>5645.2130168373424</v>
      </c>
      <c r="AM52" s="183">
        <f>AL51*(1+$D52)*(1+Fin_Assumptions!$E$7)</f>
        <v>5354.5633028226221</v>
      </c>
      <c r="AN52" s="183">
        <f>AM51*(1+$D52)*(1+Fin_Assumptions!$E$7)</f>
        <v>5063.9135888078972</v>
      </c>
      <c r="AO52" s="185">
        <f t="shared" ref="AO52:BF52" si="60">AN51*(1+$D$52)</f>
        <v>0</v>
      </c>
      <c r="AP52" s="185">
        <f t="shared" si="60"/>
        <v>0</v>
      </c>
      <c r="AQ52" s="185">
        <f t="shared" si="60"/>
        <v>0</v>
      </c>
      <c r="AR52" s="185">
        <f t="shared" si="60"/>
        <v>0</v>
      </c>
      <c r="AS52" s="185">
        <f t="shared" si="60"/>
        <v>0</v>
      </c>
      <c r="AT52" s="185">
        <f t="shared" si="60"/>
        <v>0</v>
      </c>
      <c r="AU52" s="185">
        <f t="shared" si="60"/>
        <v>0</v>
      </c>
      <c r="AV52" s="185">
        <f t="shared" si="60"/>
        <v>0</v>
      </c>
      <c r="AW52" s="185">
        <f t="shared" si="60"/>
        <v>0</v>
      </c>
      <c r="AX52" s="185">
        <f t="shared" si="60"/>
        <v>0</v>
      </c>
      <c r="AY52" s="185">
        <f t="shared" si="60"/>
        <v>0</v>
      </c>
      <c r="AZ52" s="185">
        <f t="shared" si="60"/>
        <v>0</v>
      </c>
      <c r="BA52" s="185">
        <f t="shared" si="60"/>
        <v>0</v>
      </c>
      <c r="BB52" s="185">
        <f t="shared" si="60"/>
        <v>0</v>
      </c>
      <c r="BC52" s="185">
        <f t="shared" si="60"/>
        <v>0</v>
      </c>
      <c r="BD52" s="185">
        <f t="shared" si="60"/>
        <v>0</v>
      </c>
      <c r="BE52" s="185">
        <f t="shared" si="60"/>
        <v>0</v>
      </c>
      <c r="BF52" s="185">
        <f t="shared" si="60"/>
        <v>0</v>
      </c>
      <c r="BG52" s="185">
        <f t="shared" ref="BG52:BM52" si="61">BF51*(1+$D$52)</f>
        <v>0</v>
      </c>
      <c r="BH52" s="185">
        <f t="shared" si="61"/>
        <v>0</v>
      </c>
      <c r="BI52" s="185">
        <f t="shared" si="61"/>
        <v>0</v>
      </c>
      <c r="BJ52" s="185">
        <f t="shared" si="61"/>
        <v>0</v>
      </c>
      <c r="BK52" s="185">
        <f t="shared" si="61"/>
        <v>0</v>
      </c>
      <c r="BL52" s="185">
        <f t="shared" si="61"/>
        <v>0</v>
      </c>
      <c r="BM52" s="185">
        <f t="shared" si="61"/>
        <v>0</v>
      </c>
    </row>
    <row r="53" spans="3:65">
      <c r="C53" s="156">
        <f t="shared" si="51"/>
        <v>2027</v>
      </c>
      <c r="D53" s="182">
        <v>-3.9603960396039639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15401.016327162895</v>
      </c>
      <c r="M53" s="183">
        <f>L52*(1+$D53)*(1+Fin_Assumptions!$E$7)</f>
        <v>14672.478368382885</v>
      </c>
      <c r="N53" s="183">
        <f>M52*(1+$D53)*(1+Fin_Assumptions!$E$7)</f>
        <v>13907.4332901663</v>
      </c>
      <c r="O53" s="183">
        <f>N52*(1+$D53)*(1+Fin_Assumptions!$E$7)</f>
        <v>13279.289909836858</v>
      </c>
      <c r="P53" s="183">
        <f>O52*(1+$D53)*(1+Fin_Assumptions!$E$7)</f>
        <v>12748.803074000247</v>
      </c>
      <c r="Q53" s="183">
        <f>P52*(1+$D53)*(1+Fin_Assumptions!$E$7)</f>
        <v>12259.044493285061</v>
      </c>
      <c r="R53" s="183">
        <f>Q52*(1+$D53)*(1+Fin_Assumptions!$E$7)</f>
        <v>11769.285912569872</v>
      </c>
      <c r="S53" s="183">
        <f>R52*(1+$D53)*(1+Fin_Assumptions!$E$7)</f>
        <v>11330.409129569412</v>
      </c>
      <c r="T53" s="183">
        <f>S52*(1+$D53)*(1+Fin_Assumptions!$E$7)</f>
        <v>10993.410026746638</v>
      </c>
      <c r="U53" s="183">
        <f>T52*(1+$D53)*(1+Fin_Assumptions!$E$7)</f>
        <v>10707.292721638585</v>
      </c>
      <c r="V53" s="183">
        <f>U52*(1+$D53)*(1+Fin_Assumptions!$E$7)</f>
        <v>10421.175416530528</v>
      </c>
      <c r="W53" s="183">
        <f>V52*(1+$D53)*(1+Fin_Assumptions!$E$7)</f>
        <v>10135.058111422471</v>
      </c>
      <c r="X53" s="183">
        <f>W52*(1+$D53)*(1+Fin_Assumptions!$E$7)</f>
        <v>9848.9408063144183</v>
      </c>
      <c r="Y53" s="183">
        <f>X52*(1+$D53)*(1+Fin_Assumptions!$E$7)</f>
        <v>9562.8235012063615</v>
      </c>
      <c r="Z53" s="183">
        <f>Y52*(1+$D53)*(1+Fin_Assumptions!$E$7)</f>
        <v>9276.7061960983046</v>
      </c>
      <c r="AA53" s="183">
        <f>Z52*(1+$D53)*(1+Fin_Assumptions!$E$7)</f>
        <v>8990.5888909902496</v>
      </c>
      <c r="AB53" s="183">
        <f>AA52*(1+$D53)*(1+Fin_Assumptions!$E$7)</f>
        <v>8704.4715858821946</v>
      </c>
      <c r="AC53" s="183">
        <f>AB52*(1+$D53)*(1+Fin_Assumptions!$E$7)</f>
        <v>8418.3542807741414</v>
      </c>
      <c r="AD53" s="183">
        <f>AC52*(1+$D53)*(1+Fin_Assumptions!$E$7)</f>
        <v>8132.2369756660864</v>
      </c>
      <c r="AE53" s="183">
        <f>AD52*(1+$D53)*(1+Fin_Assumptions!$E$7)</f>
        <v>7846.1196705580296</v>
      </c>
      <c r="AF53" s="183">
        <f>AE52*(1+$D53)*(1+Fin_Assumptions!$E$7)</f>
        <v>7560.0023654499755</v>
      </c>
      <c r="AG53" s="183">
        <f>AF52*(1+$D53)*(1+Fin_Assumptions!$E$7)</f>
        <v>7273.8850603419187</v>
      </c>
      <c r="AH53" s="183">
        <f>AG52*(1+$D53)*(1+Fin_Assumptions!$E$7)</f>
        <v>6987.7677552338655</v>
      </c>
      <c r="AI53" s="183">
        <f>AH52*(1+$D53)*(1+Fin_Assumptions!$E$7)</f>
        <v>6701.6504501258105</v>
      </c>
      <c r="AJ53" s="183">
        <f>AI52*(1+$D53)*(1+Fin_Assumptions!$E$7)</f>
        <v>6415.5331450177564</v>
      </c>
      <c r="AK53" s="183">
        <f>AJ52*(1+$D53)*(1+Fin_Assumptions!$E$7)</f>
        <v>6129.4158399097014</v>
      </c>
      <c r="AL53" s="183">
        <f>AK52*(1+$D53)*(1+Fin_Assumptions!$E$7)</f>
        <v>5843.2985348016464</v>
      </c>
      <c r="AM53" s="183">
        <f>AL52*(1+$D53)*(1+Fin_Assumptions!$E$7)</f>
        <v>5557.1812296935905</v>
      </c>
      <c r="AN53" s="183">
        <f>AM52*(1+$D53)*(1+Fin_Assumptions!$E$7)</f>
        <v>5271.0639245855355</v>
      </c>
      <c r="AO53" s="183">
        <f>AN52*(1+$D53)*(1+Fin_Assumptions!$E$7)</f>
        <v>4984.9466194774768</v>
      </c>
      <c r="AP53" s="185">
        <f t="shared" ref="AP53:BF53" si="62">AO52*(1+$D$53)</f>
        <v>0</v>
      </c>
      <c r="AQ53" s="185">
        <f t="shared" si="62"/>
        <v>0</v>
      </c>
      <c r="AR53" s="185">
        <f t="shared" si="62"/>
        <v>0</v>
      </c>
      <c r="AS53" s="185">
        <f t="shared" si="62"/>
        <v>0</v>
      </c>
      <c r="AT53" s="185">
        <f t="shared" si="62"/>
        <v>0</v>
      </c>
      <c r="AU53" s="185">
        <f t="shared" si="62"/>
        <v>0</v>
      </c>
      <c r="AV53" s="185">
        <f t="shared" si="62"/>
        <v>0</v>
      </c>
      <c r="AW53" s="185">
        <f t="shared" si="62"/>
        <v>0</v>
      </c>
      <c r="AX53" s="185">
        <f t="shared" si="62"/>
        <v>0</v>
      </c>
      <c r="AY53" s="185">
        <f t="shared" si="62"/>
        <v>0</v>
      </c>
      <c r="AZ53" s="185">
        <f t="shared" si="62"/>
        <v>0</v>
      </c>
      <c r="BA53" s="185">
        <f t="shared" si="62"/>
        <v>0</v>
      </c>
      <c r="BB53" s="185">
        <f t="shared" si="62"/>
        <v>0</v>
      </c>
      <c r="BC53" s="185">
        <f t="shared" si="62"/>
        <v>0</v>
      </c>
      <c r="BD53" s="185">
        <f t="shared" si="62"/>
        <v>0</v>
      </c>
      <c r="BE53" s="185">
        <f t="shared" si="62"/>
        <v>0</v>
      </c>
      <c r="BF53" s="185">
        <f t="shared" si="62"/>
        <v>0</v>
      </c>
      <c r="BG53" s="185">
        <f t="shared" ref="BG53:BM53" si="63">BF52*(1+$D$53)</f>
        <v>0</v>
      </c>
      <c r="BH53" s="185">
        <f t="shared" si="63"/>
        <v>0</v>
      </c>
      <c r="BI53" s="185">
        <f t="shared" si="63"/>
        <v>0</v>
      </c>
      <c r="BJ53" s="185">
        <f t="shared" si="63"/>
        <v>0</v>
      </c>
      <c r="BK53" s="185">
        <f t="shared" si="63"/>
        <v>0</v>
      </c>
      <c r="BL53" s="185">
        <f t="shared" si="63"/>
        <v>0</v>
      </c>
      <c r="BM53" s="185">
        <f t="shared" si="63"/>
        <v>0</v>
      </c>
    </row>
    <row r="54" spans="3:65">
      <c r="C54" s="156">
        <f t="shared" si="51"/>
        <v>2028</v>
      </c>
      <c r="D54" s="182">
        <v>-4.6391752577319534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15053.699592980742</v>
      </c>
      <c r="N54" s="183">
        <f>M53*(1+$D54)*(1+Fin_Assumptions!$E$7)</f>
        <v>14341.591291776311</v>
      </c>
      <c r="O54" s="183">
        <f>N53*(1+$D54)*(1+Fin_Assumptions!$E$7)</f>
        <v>13593.79916313291</v>
      </c>
      <c r="P54" s="183">
        <f>O53*(1+$D54)*(1+Fin_Assumptions!$E$7)</f>
        <v>12979.82138738564</v>
      </c>
      <c r="Q54" s="183">
        <f>P53*(1+$D54)*(1+Fin_Assumptions!$E$7)</f>
        <v>12461.297850037612</v>
      </c>
      <c r="R54" s="183">
        <f>Q53*(1+$D54)*(1+Fin_Assumptions!$E$7)</f>
        <v>11982.584082676183</v>
      </c>
      <c r="S54" s="183">
        <f>R53*(1+$D54)*(1+Fin_Assumptions!$E$7)</f>
        <v>11503.870315314751</v>
      </c>
      <c r="T54" s="183">
        <f>S53*(1+$D54)*(1+Fin_Assumptions!$E$7)</f>
        <v>11074.890882446391</v>
      </c>
      <c r="U54" s="183">
        <f>T53*(1+$D54)*(1+Fin_Assumptions!$E$7)</f>
        <v>10745.491630524903</v>
      </c>
      <c r="V54" s="183">
        <f>U53*(1+$D54)*(1+Fin_Assumptions!$E$7)</f>
        <v>10465.826713096478</v>
      </c>
      <c r="W54" s="183">
        <f>V53*(1+$D54)*(1+Fin_Assumptions!$E$7)</f>
        <v>10186.161795668047</v>
      </c>
      <c r="X54" s="183">
        <f>W53*(1+$D54)*(1+Fin_Assumptions!$E$7)</f>
        <v>9906.496878239619</v>
      </c>
      <c r="Y54" s="183">
        <f>X53*(1+$D54)*(1+Fin_Assumptions!$E$7)</f>
        <v>9626.8319608111924</v>
      </c>
      <c r="Z54" s="183">
        <f>Y53*(1+$D54)*(1+Fin_Assumptions!$E$7)</f>
        <v>9347.1670433827639</v>
      </c>
      <c r="AA54" s="183">
        <f>Z53*(1+$D54)*(1+Fin_Assumptions!$E$7)</f>
        <v>9067.5021259543337</v>
      </c>
      <c r="AB54" s="183">
        <f>AA53*(1+$D54)*(1+Fin_Assumptions!$E$7)</f>
        <v>8787.837208525907</v>
      </c>
      <c r="AC54" s="183">
        <f>AB53*(1+$D54)*(1+Fin_Assumptions!$E$7)</f>
        <v>8508.1722910974786</v>
      </c>
      <c r="AD54" s="183">
        <f>AC53*(1+$D54)*(1+Fin_Assumptions!$E$7)</f>
        <v>8228.5073736690538</v>
      </c>
      <c r="AE54" s="183">
        <f>AD53*(1+$D54)*(1+Fin_Assumptions!$E$7)</f>
        <v>7948.8424562406262</v>
      </c>
      <c r="AF54" s="183">
        <f>AE53*(1+$D54)*(1+Fin_Assumptions!$E$7)</f>
        <v>7669.1775388121969</v>
      </c>
      <c r="AG54" s="183">
        <f>AF53*(1+$D54)*(1+Fin_Assumptions!$E$7)</f>
        <v>7389.5126213837711</v>
      </c>
      <c r="AH54" s="183">
        <f>AG53*(1+$D54)*(1+Fin_Assumptions!$E$7)</f>
        <v>7109.8477039553418</v>
      </c>
      <c r="AI54" s="183">
        <f>AH53*(1+$D54)*(1+Fin_Assumptions!$E$7)</f>
        <v>6830.1827865269161</v>
      </c>
      <c r="AJ54" s="183">
        <f>AI53*(1+$D54)*(1+Fin_Assumptions!$E$7)</f>
        <v>6550.5178690984885</v>
      </c>
      <c r="AK54" s="183">
        <f>AJ53*(1+$D54)*(1+Fin_Assumptions!$E$7)</f>
        <v>6270.8529516700619</v>
      </c>
      <c r="AL54" s="183">
        <f>AK53*(1+$D54)*(1+Fin_Assumptions!$E$7)</f>
        <v>5991.1880342416343</v>
      </c>
      <c r="AM54" s="183">
        <f>AL53*(1+$D54)*(1+Fin_Assumptions!$E$7)</f>
        <v>5711.5231168132077</v>
      </c>
      <c r="AN54" s="183">
        <f>AM53*(1+$D54)*(1+Fin_Assumptions!$E$7)</f>
        <v>5431.8581993847793</v>
      </c>
      <c r="AO54" s="183">
        <f>AN53*(1+$D54)*(1+Fin_Assumptions!$E$7)</f>
        <v>5152.1932819563517</v>
      </c>
      <c r="AP54" s="183">
        <f>AO53*(1+$D54)*(1+Fin_Assumptions!$E$7)</f>
        <v>4872.5283645279205</v>
      </c>
      <c r="AQ54" s="185">
        <f t="shared" ref="AQ54:BF54" si="64">AP53*(1+$D$54)</f>
        <v>0</v>
      </c>
      <c r="AR54" s="185">
        <f t="shared" si="64"/>
        <v>0</v>
      </c>
      <c r="AS54" s="185">
        <f t="shared" si="64"/>
        <v>0</v>
      </c>
      <c r="AT54" s="185">
        <f t="shared" si="64"/>
        <v>0</v>
      </c>
      <c r="AU54" s="185">
        <f t="shared" si="64"/>
        <v>0</v>
      </c>
      <c r="AV54" s="185">
        <f t="shared" si="64"/>
        <v>0</v>
      </c>
      <c r="AW54" s="185">
        <f t="shared" si="64"/>
        <v>0</v>
      </c>
      <c r="AX54" s="185">
        <f t="shared" si="64"/>
        <v>0</v>
      </c>
      <c r="AY54" s="185">
        <f t="shared" si="64"/>
        <v>0</v>
      </c>
      <c r="AZ54" s="185">
        <f t="shared" si="64"/>
        <v>0</v>
      </c>
      <c r="BA54" s="185">
        <f t="shared" si="64"/>
        <v>0</v>
      </c>
      <c r="BB54" s="185">
        <f t="shared" si="64"/>
        <v>0</v>
      </c>
      <c r="BC54" s="185">
        <f t="shared" si="64"/>
        <v>0</v>
      </c>
      <c r="BD54" s="185">
        <f t="shared" si="64"/>
        <v>0</v>
      </c>
      <c r="BE54" s="185">
        <f t="shared" si="64"/>
        <v>0</v>
      </c>
      <c r="BF54" s="185">
        <f t="shared" si="64"/>
        <v>0</v>
      </c>
      <c r="BG54" s="185">
        <f t="shared" ref="BG54:BM54" si="65">BF53*(1+$D$54)</f>
        <v>0</v>
      </c>
      <c r="BH54" s="185">
        <f t="shared" si="65"/>
        <v>0</v>
      </c>
      <c r="BI54" s="185">
        <f t="shared" si="65"/>
        <v>0</v>
      </c>
      <c r="BJ54" s="185">
        <f t="shared" si="65"/>
        <v>0</v>
      </c>
      <c r="BK54" s="185">
        <f t="shared" si="65"/>
        <v>0</v>
      </c>
      <c r="BL54" s="185">
        <f t="shared" si="65"/>
        <v>0</v>
      </c>
      <c r="BM54" s="185">
        <f t="shared" si="65"/>
        <v>0</v>
      </c>
    </row>
    <row r="55" spans="3:65">
      <c r="C55" s="156">
        <f t="shared" si="51"/>
        <v>2029</v>
      </c>
      <c r="D55" s="182">
        <v>-3.7837837837837784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14846.202652645061</v>
      </c>
      <c r="O55" s="183">
        <f>N54*(1+$D55)*(1+Fin_Assumptions!$E$7)</f>
        <v>14143.909898295069</v>
      </c>
      <c r="P55" s="183">
        <f>O54*(1+$D55)*(1+Fin_Assumptions!$E$7)</f>
        <v>13406.425174668104</v>
      </c>
      <c r="Q55" s="183">
        <f>P54*(1+$D55)*(1+Fin_Assumptions!$E$7)</f>
        <v>12800.910335829783</v>
      </c>
      <c r="R55" s="183">
        <f>Q54*(1+$D55)*(1+Fin_Assumptions!$E$7)</f>
        <v>12289.534014807363</v>
      </c>
      <c r="S55" s="183">
        <f>R54*(1+$D55)*(1+Fin_Assumptions!$E$7)</f>
        <v>11817.418734509565</v>
      </c>
      <c r="T55" s="183">
        <f>S54*(1+$D55)*(1+Fin_Assumptions!$E$7)</f>
        <v>11345.303454211762</v>
      </c>
      <c r="U55" s="183">
        <f>T54*(1+$D55)*(1+Fin_Assumptions!$E$7)</f>
        <v>10922.236981093751</v>
      </c>
      <c r="V55" s="183">
        <f>U54*(1+$D55)*(1+Fin_Assumptions!$E$7)</f>
        <v>10597.378097239289</v>
      </c>
      <c r="W55" s="183">
        <f>V54*(1+$D55)*(1+Fin_Assumptions!$E$7)</f>
        <v>10321.568020564606</v>
      </c>
      <c r="X55" s="183">
        <f>W54*(1+$D55)*(1+Fin_Assumptions!$E$7)</f>
        <v>10045.757943889919</v>
      </c>
      <c r="Y55" s="183">
        <f>X54*(1+$D55)*(1+Fin_Assumptions!$E$7)</f>
        <v>9769.9478672152345</v>
      </c>
      <c r="Z55" s="183">
        <f>Y54*(1+$D55)*(1+Fin_Assumptions!$E$7)</f>
        <v>9494.1377905405498</v>
      </c>
      <c r="AA55" s="183">
        <f>Z54*(1+$D55)*(1+Fin_Assumptions!$E$7)</f>
        <v>9218.3277138658668</v>
      </c>
      <c r="AB55" s="183">
        <f>AA54*(1+$D55)*(1+Fin_Assumptions!$E$7)</f>
        <v>8942.5176371911803</v>
      </c>
      <c r="AC55" s="183">
        <f>AB54*(1+$D55)*(1+Fin_Assumptions!$E$7)</f>
        <v>8666.7075605164955</v>
      </c>
      <c r="AD55" s="183">
        <f>AC54*(1+$D55)*(1+Fin_Assumptions!$E$7)</f>
        <v>8390.8974838418108</v>
      </c>
      <c r="AE55" s="183">
        <f>AD54*(1+$D55)*(1+Fin_Assumptions!$E$7)</f>
        <v>8115.0874071671287</v>
      </c>
      <c r="AF55" s="183">
        <f>AE54*(1+$D55)*(1+Fin_Assumptions!$E$7)</f>
        <v>7839.2773304924449</v>
      </c>
      <c r="AG55" s="183">
        <f>AF54*(1+$D55)*(1+Fin_Assumptions!$E$7)</f>
        <v>7563.4672538177583</v>
      </c>
      <c r="AH55" s="183">
        <f>AG54*(1+$D55)*(1+Fin_Assumptions!$E$7)</f>
        <v>7287.6571771430754</v>
      </c>
      <c r="AI55" s="183">
        <f>AH54*(1+$D55)*(1+Fin_Assumptions!$E$7)</f>
        <v>7011.8471004683888</v>
      </c>
      <c r="AJ55" s="183">
        <f>AI54*(1+$D55)*(1+Fin_Assumptions!$E$7)</f>
        <v>6736.0370237937077</v>
      </c>
      <c r="AK55" s="183">
        <f>AJ54*(1+$D55)*(1+Fin_Assumptions!$E$7)</f>
        <v>6460.226947119023</v>
      </c>
      <c r="AL55" s="183">
        <f>AK54*(1+$D55)*(1+Fin_Assumptions!$E$7)</f>
        <v>6184.4168704443391</v>
      </c>
      <c r="AM55" s="183">
        <f>AL54*(1+$D55)*(1+Fin_Assumptions!$E$7)</f>
        <v>5908.6067937696544</v>
      </c>
      <c r="AN55" s="183">
        <f>AM54*(1+$D55)*(1+Fin_Assumptions!$E$7)</f>
        <v>5632.7967170949714</v>
      </c>
      <c r="AO55" s="183">
        <f>AN54*(1+$D55)*(1+Fin_Assumptions!$E$7)</f>
        <v>5356.9866404202867</v>
      </c>
      <c r="AP55" s="183">
        <f>AO54*(1+$D55)*(1+Fin_Assumptions!$E$7)</f>
        <v>5081.1765637456019</v>
      </c>
      <c r="AQ55" s="183">
        <f>AP54*(1+$D55)*(1+Fin_Assumptions!$E$7)</f>
        <v>4805.3664870709144</v>
      </c>
      <c r="AR55" s="185">
        <f t="shared" ref="AR55:BF55" si="66">AQ54*(1+$D$55)</f>
        <v>0</v>
      </c>
      <c r="AS55" s="185">
        <f t="shared" si="66"/>
        <v>0</v>
      </c>
      <c r="AT55" s="185">
        <f t="shared" si="66"/>
        <v>0</v>
      </c>
      <c r="AU55" s="185">
        <f t="shared" si="66"/>
        <v>0</v>
      </c>
      <c r="AV55" s="185">
        <f t="shared" si="66"/>
        <v>0</v>
      </c>
      <c r="AW55" s="185">
        <f t="shared" si="66"/>
        <v>0</v>
      </c>
      <c r="AX55" s="185">
        <f t="shared" si="66"/>
        <v>0</v>
      </c>
      <c r="AY55" s="185">
        <f t="shared" si="66"/>
        <v>0</v>
      </c>
      <c r="AZ55" s="185">
        <f t="shared" si="66"/>
        <v>0</v>
      </c>
      <c r="BA55" s="185">
        <f t="shared" si="66"/>
        <v>0</v>
      </c>
      <c r="BB55" s="185">
        <f t="shared" si="66"/>
        <v>0</v>
      </c>
      <c r="BC55" s="185">
        <f t="shared" si="66"/>
        <v>0</v>
      </c>
      <c r="BD55" s="185">
        <f t="shared" si="66"/>
        <v>0</v>
      </c>
      <c r="BE55" s="185">
        <f t="shared" si="66"/>
        <v>0</v>
      </c>
      <c r="BF55" s="185">
        <f t="shared" si="66"/>
        <v>0</v>
      </c>
      <c r="BG55" s="185">
        <f t="shared" ref="BG55:BM55" si="67">BF54*(1+$D$55)</f>
        <v>0</v>
      </c>
      <c r="BH55" s="185">
        <f t="shared" si="67"/>
        <v>0</v>
      </c>
      <c r="BI55" s="185">
        <f t="shared" si="67"/>
        <v>0</v>
      </c>
      <c r="BJ55" s="185">
        <f t="shared" si="67"/>
        <v>0</v>
      </c>
      <c r="BK55" s="185">
        <f t="shared" si="67"/>
        <v>0</v>
      </c>
      <c r="BL55" s="185">
        <f t="shared" si="67"/>
        <v>0</v>
      </c>
      <c r="BM55" s="185">
        <f t="shared" si="67"/>
        <v>0</v>
      </c>
    </row>
    <row r="56" spans="3:65">
      <c r="C56" s="156">
        <f t="shared" si="51"/>
        <v>2030</v>
      </c>
      <c r="D56" s="182">
        <v>-3.932584269662931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14618.92230304698</v>
      </c>
      <c r="P56" s="183">
        <f>O55*(1+$D56)*(1+Fin_Assumptions!$E$7)</f>
        <v>13927.380940582403</v>
      </c>
      <c r="Q56" s="183">
        <f>P55*(1+$D56)*(1+Fin_Assumptions!$E$7)</f>
        <v>13201.186362303099</v>
      </c>
      <c r="R56" s="183">
        <f>Q55*(1+$D56)*(1+Fin_Assumptions!$E$7)</f>
        <v>12604.941343329016</v>
      </c>
      <c r="S56" s="183">
        <f>R55*(1+$D56)*(1+Fin_Assumptions!$E$7)</f>
        <v>12101.393676659327</v>
      </c>
      <c r="T56" s="183">
        <f>S55*(1+$D56)*(1+Fin_Assumptions!$E$7)</f>
        <v>11636.506003882943</v>
      </c>
      <c r="U56" s="183">
        <f>T55*(1+$D56)*(1+Fin_Assumptions!$E$7)</f>
        <v>11171.618331106552</v>
      </c>
      <c r="V56" s="183">
        <f>U55*(1+$D56)*(1+Fin_Assumptions!$E$7)</f>
        <v>10755.028577871948</v>
      </c>
      <c r="W56" s="183">
        <f>V55*(1+$D56)*(1+Fin_Assumptions!$E$7)</f>
        <v>10435.142955020316</v>
      </c>
      <c r="X56" s="183">
        <f>W55*(1+$D56)*(1+Fin_Assumptions!$E$7)</f>
        <v>10163.555251710455</v>
      </c>
      <c r="Y56" s="183">
        <f>X55*(1+$D56)*(1+Fin_Assumptions!$E$7)</f>
        <v>9891.9675484005929</v>
      </c>
      <c r="Z56" s="183">
        <f>Y55*(1+$D56)*(1+Fin_Assumptions!$E$7)</f>
        <v>9620.3798450907307</v>
      </c>
      <c r="AA56" s="183">
        <f>Z55*(1+$D56)*(1+Fin_Assumptions!$E$7)</f>
        <v>9348.7921417808684</v>
      </c>
      <c r="AB56" s="183">
        <f>AA55*(1+$D56)*(1+Fin_Assumptions!$E$7)</f>
        <v>9077.2044384710098</v>
      </c>
      <c r="AC56" s="183">
        <f>AB55*(1+$D56)*(1+Fin_Assumptions!$E$7)</f>
        <v>8805.6167351611457</v>
      </c>
      <c r="AD56" s="183">
        <f>AC55*(1+$D56)*(1+Fin_Assumptions!$E$7)</f>
        <v>8534.0290318512853</v>
      </c>
      <c r="AE56" s="183">
        <f>AD55*(1+$D56)*(1+Fin_Assumptions!$E$7)</f>
        <v>8262.441328541423</v>
      </c>
      <c r="AF56" s="183">
        <f>AE55*(1+$D56)*(1+Fin_Assumptions!$E$7)</f>
        <v>7990.8536252315625</v>
      </c>
      <c r="AG56" s="183">
        <f>AF55*(1+$D56)*(1+Fin_Assumptions!$E$7)</f>
        <v>7719.2659219217021</v>
      </c>
      <c r="AH56" s="183">
        <f>AG55*(1+$D56)*(1+Fin_Assumptions!$E$7)</f>
        <v>7447.6782186118389</v>
      </c>
      <c r="AI56" s="183">
        <f>AH55*(1+$D56)*(1+Fin_Assumptions!$E$7)</f>
        <v>7176.0905153019794</v>
      </c>
      <c r="AJ56" s="183">
        <f>AI55*(1+$D56)*(1+Fin_Assumptions!$E$7)</f>
        <v>6904.5028119921162</v>
      </c>
      <c r="AK56" s="183">
        <f>AJ55*(1+$D56)*(1+Fin_Assumptions!$E$7)</f>
        <v>6632.9151086822576</v>
      </c>
      <c r="AL56" s="183">
        <f>AK55*(1+$D56)*(1+Fin_Assumptions!$E$7)</f>
        <v>6361.3274053723962</v>
      </c>
      <c r="AM56" s="183">
        <f>AL55*(1+$D56)*(1+Fin_Assumptions!$E$7)</f>
        <v>6089.7397020625358</v>
      </c>
      <c r="AN56" s="183">
        <f>AM55*(1+$D56)*(1+Fin_Assumptions!$E$7)</f>
        <v>5818.1519987526735</v>
      </c>
      <c r="AO56" s="183">
        <f>AN55*(1+$D56)*(1+Fin_Assumptions!$E$7)</f>
        <v>5546.564295442814</v>
      </c>
      <c r="AP56" s="183">
        <f>AO55*(1+$D56)*(1+Fin_Assumptions!$E$7)</f>
        <v>5274.9765921329526</v>
      </c>
      <c r="AQ56" s="183">
        <f>AP55*(1+$D56)*(1+Fin_Assumptions!$E$7)</f>
        <v>5003.3888888230913</v>
      </c>
      <c r="AR56" s="183">
        <f>AQ55*(1+$D56)*(1+Fin_Assumptions!$E$7)</f>
        <v>4731.8011855132263</v>
      </c>
      <c r="AS56" s="185">
        <f t="shared" ref="AS56:BF56" si="68">AR55*(1+$D$56)</f>
        <v>0</v>
      </c>
      <c r="AT56" s="185">
        <f t="shared" si="68"/>
        <v>0</v>
      </c>
      <c r="AU56" s="185">
        <f t="shared" si="68"/>
        <v>0</v>
      </c>
      <c r="AV56" s="185">
        <f t="shared" si="68"/>
        <v>0</v>
      </c>
      <c r="AW56" s="185">
        <f t="shared" si="68"/>
        <v>0</v>
      </c>
      <c r="AX56" s="185">
        <f t="shared" si="68"/>
        <v>0</v>
      </c>
      <c r="AY56" s="185">
        <f t="shared" si="68"/>
        <v>0</v>
      </c>
      <c r="AZ56" s="185">
        <f t="shared" si="68"/>
        <v>0</v>
      </c>
      <c r="BA56" s="185">
        <f t="shared" si="68"/>
        <v>0</v>
      </c>
      <c r="BB56" s="185">
        <f t="shared" si="68"/>
        <v>0</v>
      </c>
      <c r="BC56" s="185">
        <f t="shared" si="68"/>
        <v>0</v>
      </c>
      <c r="BD56" s="185">
        <f t="shared" si="68"/>
        <v>0</v>
      </c>
      <c r="BE56" s="185">
        <f t="shared" si="68"/>
        <v>0</v>
      </c>
      <c r="BF56" s="185">
        <f t="shared" si="68"/>
        <v>0</v>
      </c>
      <c r="BG56" s="185">
        <f t="shared" ref="BG56:BM56" si="69">BF55*(1+$D$56)</f>
        <v>0</v>
      </c>
      <c r="BH56" s="185">
        <f t="shared" si="69"/>
        <v>0</v>
      </c>
      <c r="BI56" s="185">
        <f t="shared" si="69"/>
        <v>0</v>
      </c>
      <c r="BJ56" s="185">
        <f t="shared" si="69"/>
        <v>0</v>
      </c>
      <c r="BK56" s="185">
        <f t="shared" si="69"/>
        <v>0</v>
      </c>
      <c r="BL56" s="185">
        <f t="shared" si="69"/>
        <v>0</v>
      </c>
      <c r="BM56" s="185">
        <f t="shared" si="69"/>
        <v>0</v>
      </c>
    </row>
    <row r="57" spans="3:65">
      <c r="C57" s="156">
        <f t="shared" si="51"/>
        <v>2031</v>
      </c>
      <c r="D57" s="182">
        <v>-1.200292397660751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14804.538802274164</v>
      </c>
      <c r="Q57" s="183">
        <f>P56*(1+$D57)*(1+Fin_Assumptions!$E$7)</f>
        <v>14104.216937108322</v>
      </c>
      <c r="R57" s="183">
        <f>Q56*(1+$D57)*(1+Fin_Assumptions!$E$7)</f>
        <v>13368.801864145229</v>
      </c>
      <c r="S57" s="183">
        <f>R56*(1+$D57)*(1+Fin_Assumptions!$E$7)</f>
        <v>12764.986320421825</v>
      </c>
      <c r="T57" s="183">
        <f>S56*(1+$D57)*(1+Fin_Assumptions!$E$7)</f>
        <v>12255.04510755607</v>
      </c>
      <c r="U57" s="183">
        <f>T56*(1+$D57)*(1+Fin_Assumptions!$E$7)</f>
        <v>11784.254754639123</v>
      </c>
      <c r="V57" s="183">
        <f>U56*(1+$D57)*(1+Fin_Assumptions!$E$7)</f>
        <v>11313.464401722169</v>
      </c>
      <c r="W57" s="183">
        <f>V56*(1+$D57)*(1+Fin_Assumptions!$E$7)</f>
        <v>10891.585207172648</v>
      </c>
      <c r="X57" s="183">
        <f>W56*(1+$D57)*(1+Fin_Assumptions!$E$7)</f>
        <v>10567.637995632327</v>
      </c>
      <c r="Y57" s="183">
        <f>X56*(1+$D57)*(1+Fin_Assumptions!$E$7)</f>
        <v>10292.601942459427</v>
      </c>
      <c r="Z57" s="183">
        <f>Y56*(1+$D57)*(1+Fin_Assumptions!$E$7)</f>
        <v>10017.565889286523</v>
      </c>
      <c r="AA57" s="183">
        <f>Z56*(1+$D57)*(1+Fin_Assumptions!$E$7)</f>
        <v>9742.5298361136192</v>
      </c>
      <c r="AB57" s="183">
        <f>AA56*(1+$D57)*(1+Fin_Assumptions!$E$7)</f>
        <v>9467.4937829407154</v>
      </c>
      <c r="AC57" s="183">
        <f>AB56*(1+$D57)*(1+Fin_Assumptions!$E$7)</f>
        <v>9192.4577297678152</v>
      </c>
      <c r="AD57" s="183">
        <f>AC56*(1+$D57)*(1+Fin_Assumptions!$E$7)</f>
        <v>8917.4216765949095</v>
      </c>
      <c r="AE57" s="183">
        <f>AD56*(1+$D57)*(1+Fin_Assumptions!$E$7)</f>
        <v>8642.3856234220075</v>
      </c>
      <c r="AF57" s="183">
        <f>AE56*(1+$D57)*(1+Fin_Assumptions!$E$7)</f>
        <v>8367.3495702491036</v>
      </c>
      <c r="AG57" s="183">
        <f>AF56*(1+$D57)*(1+Fin_Assumptions!$E$7)</f>
        <v>8092.3135170762016</v>
      </c>
      <c r="AH57" s="183">
        <f>AG56*(1+$D57)*(1+Fin_Assumptions!$E$7)</f>
        <v>7817.2774639032996</v>
      </c>
      <c r="AI57" s="183">
        <f>AH56*(1+$D57)*(1+Fin_Assumptions!$E$7)</f>
        <v>7542.2414107303948</v>
      </c>
      <c r="AJ57" s="183">
        <f>AI56*(1+$D57)*(1+Fin_Assumptions!$E$7)</f>
        <v>7267.2053575574937</v>
      </c>
      <c r="AK57" s="183">
        <f>AJ56*(1+$D57)*(1+Fin_Assumptions!$E$7)</f>
        <v>6992.1693043845889</v>
      </c>
      <c r="AL57" s="183">
        <f>AK56*(1+$D57)*(1+Fin_Assumptions!$E$7)</f>
        <v>6717.1332512116887</v>
      </c>
      <c r="AM57" s="183">
        <f>AL56*(1+$D57)*(1+Fin_Assumptions!$E$7)</f>
        <v>6442.0971980387858</v>
      </c>
      <c r="AN57" s="183">
        <f>AM56*(1+$D57)*(1+Fin_Assumptions!$E$7)</f>
        <v>6167.0611448658838</v>
      </c>
      <c r="AO57" s="183">
        <f>AN56*(1+$D57)*(1+Fin_Assumptions!$E$7)</f>
        <v>5892.0250916929799</v>
      </c>
      <c r="AP57" s="183">
        <f>AO56*(1+$D57)*(1+Fin_Assumptions!$E$7)</f>
        <v>5616.9890385200797</v>
      </c>
      <c r="AQ57" s="183">
        <f>AP56*(1+$D57)*(1+Fin_Assumptions!$E$7)</f>
        <v>5341.9529853471759</v>
      </c>
      <c r="AR57" s="183">
        <f>AQ56*(1+$D57)*(1+Fin_Assumptions!$E$7)</f>
        <v>5066.9169321742729</v>
      </c>
      <c r="AS57" s="183">
        <f>AR56*(1+$D57)*(1+Fin_Assumptions!$E$7)</f>
        <v>4791.8808790013672</v>
      </c>
      <c r="AT57" s="185">
        <f t="shared" ref="AT57:BF57" si="70">AS56*(1+$D$57)</f>
        <v>0</v>
      </c>
      <c r="AU57" s="185">
        <f t="shared" si="70"/>
        <v>0</v>
      </c>
      <c r="AV57" s="185">
        <f t="shared" si="70"/>
        <v>0</v>
      </c>
      <c r="AW57" s="185">
        <f t="shared" si="70"/>
        <v>0</v>
      </c>
      <c r="AX57" s="185">
        <f t="shared" si="70"/>
        <v>0</v>
      </c>
      <c r="AY57" s="185">
        <f t="shared" si="70"/>
        <v>0</v>
      </c>
      <c r="AZ57" s="185">
        <f t="shared" si="70"/>
        <v>0</v>
      </c>
      <c r="BA57" s="185">
        <f t="shared" si="70"/>
        <v>0</v>
      </c>
      <c r="BB57" s="185">
        <f t="shared" si="70"/>
        <v>0</v>
      </c>
      <c r="BC57" s="185">
        <f t="shared" si="70"/>
        <v>0</v>
      </c>
      <c r="BD57" s="185">
        <f t="shared" si="70"/>
        <v>0</v>
      </c>
      <c r="BE57" s="185">
        <f t="shared" si="70"/>
        <v>0</v>
      </c>
      <c r="BF57" s="185">
        <f t="shared" si="70"/>
        <v>0</v>
      </c>
      <c r="BG57" s="185">
        <f t="shared" ref="BG57:BM57" si="71">BF56*(1+$D$57)</f>
        <v>0</v>
      </c>
      <c r="BH57" s="185">
        <f t="shared" si="71"/>
        <v>0</v>
      </c>
      <c r="BI57" s="185">
        <f t="shared" si="71"/>
        <v>0</v>
      </c>
      <c r="BJ57" s="185">
        <f t="shared" si="71"/>
        <v>0</v>
      </c>
      <c r="BK57" s="185">
        <f t="shared" si="71"/>
        <v>0</v>
      </c>
      <c r="BL57" s="185">
        <f t="shared" si="71"/>
        <v>0</v>
      </c>
      <c r="BM57" s="185">
        <f t="shared" si="71"/>
        <v>0</v>
      </c>
    </row>
    <row r="58" spans="3:65">
      <c r="C58" s="156">
        <f t="shared" si="51"/>
        <v>2032</v>
      </c>
      <c r="D58" s="182">
        <v>-1.2651859305407354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14982.664706773005</v>
      </c>
      <c r="R58" s="183">
        <f>Q57*(1+$D58)*(1+Fin_Assumptions!$E$7)</f>
        <v>14273.916678027259</v>
      </c>
      <c r="S58" s="183">
        <f>R57*(1+$D58)*(1+Fin_Assumptions!$E$7)</f>
        <v>13529.65320547515</v>
      </c>
      <c r="T58" s="183">
        <f>S57*(1+$D58)*(1+Fin_Assumptions!$E$7)</f>
        <v>12918.572647196908</v>
      </c>
      <c r="U58" s="183">
        <f>T57*(1+$D58)*(1+Fin_Assumptions!$E$7)</f>
        <v>12402.495901100696</v>
      </c>
      <c r="V58" s="183">
        <f>U57*(1+$D58)*(1+Fin_Assumptions!$E$7)</f>
        <v>11926.041072000959</v>
      </c>
      <c r="W58" s="183">
        <f>V57*(1+$D58)*(1+Fin_Assumptions!$E$7)</f>
        <v>11449.586242901216</v>
      </c>
      <c r="X58" s="183">
        <f>W57*(1+$D58)*(1+Fin_Assumptions!$E$7)</f>
        <v>11022.631063606608</v>
      </c>
      <c r="Y58" s="183">
        <f>X57*(1+$D58)*(1+Fin_Assumptions!$E$7)</f>
        <v>10694.786169684137</v>
      </c>
      <c r="Z58" s="183">
        <f>Y57*(1+$D58)*(1+Fin_Assumptions!$E$7)</f>
        <v>10416.440925566787</v>
      </c>
      <c r="AA58" s="183">
        <f>Z57*(1+$D58)*(1+Fin_Assumptions!$E$7)</f>
        <v>10138.095681449437</v>
      </c>
      <c r="AB58" s="183">
        <f>AA57*(1+$D58)*(1+Fin_Assumptions!$E$7)</f>
        <v>9859.7504373320844</v>
      </c>
      <c r="AC58" s="183">
        <f>AB57*(1+$D58)*(1+Fin_Assumptions!$E$7)</f>
        <v>9581.4051932147322</v>
      </c>
      <c r="AD58" s="183">
        <f>AC57*(1+$D58)*(1+Fin_Assumptions!$E$7)</f>
        <v>9303.0599490973855</v>
      </c>
      <c r="AE58" s="183">
        <f>AD57*(1+$D58)*(1+Fin_Assumptions!$E$7)</f>
        <v>9024.7147049800315</v>
      </c>
      <c r="AF58" s="183">
        <f>AE57*(1+$D58)*(1+Fin_Assumptions!$E$7)</f>
        <v>8746.3694608626811</v>
      </c>
      <c r="AG58" s="183">
        <f>AF57*(1+$D58)*(1+Fin_Assumptions!$E$7)</f>
        <v>8468.0242167453307</v>
      </c>
      <c r="AH58" s="183">
        <f>AG57*(1+$D58)*(1+Fin_Assumptions!$E$7)</f>
        <v>8189.6789726279794</v>
      </c>
      <c r="AI58" s="183">
        <f>AH57*(1+$D58)*(1+Fin_Assumptions!$E$7)</f>
        <v>7911.33372851063</v>
      </c>
      <c r="AJ58" s="183">
        <f>AI57*(1+$D58)*(1+Fin_Assumptions!$E$7)</f>
        <v>7632.9884843932759</v>
      </c>
      <c r="AK58" s="183">
        <f>AJ57*(1+$D58)*(1+Fin_Assumptions!$E$7)</f>
        <v>7354.6432402759274</v>
      </c>
      <c r="AL58" s="183">
        <f>AK57*(1+$D58)*(1+Fin_Assumptions!$E$7)</f>
        <v>7076.2979961585743</v>
      </c>
      <c r="AM58" s="183">
        <f>AL57*(1+$D58)*(1+Fin_Assumptions!$E$7)</f>
        <v>6797.9527520412266</v>
      </c>
      <c r="AN58" s="183">
        <f>AM57*(1+$D58)*(1+Fin_Assumptions!$E$7)</f>
        <v>6519.6075079238763</v>
      </c>
      <c r="AO58" s="183">
        <f>AN57*(1+$D58)*(1+Fin_Assumptions!$E$7)</f>
        <v>6241.262263806525</v>
      </c>
      <c r="AP58" s="183">
        <f>AO57*(1+$D58)*(1+Fin_Assumptions!$E$7)</f>
        <v>5962.9170196891737</v>
      </c>
      <c r="AQ58" s="183">
        <f>AP57*(1+$D58)*(1+Fin_Assumptions!$E$7)</f>
        <v>5684.5717755718251</v>
      </c>
      <c r="AR58" s="183">
        <f>AQ57*(1+$D58)*(1+Fin_Assumptions!$E$7)</f>
        <v>5406.2265314544738</v>
      </c>
      <c r="AS58" s="183">
        <f>AR57*(1+$D58)*(1+Fin_Assumptions!$E$7)</f>
        <v>5127.8812873371235</v>
      </c>
      <c r="AT58" s="183">
        <f>AS57*(1+$D58)*(1+Fin_Assumptions!$E$7)</f>
        <v>4849.5360432197685</v>
      </c>
      <c r="AU58" s="185">
        <f t="shared" ref="AU58:BF58" si="72">AT57*(1+$D$58)</f>
        <v>0</v>
      </c>
      <c r="AV58" s="185">
        <f t="shared" si="72"/>
        <v>0</v>
      </c>
      <c r="AW58" s="185">
        <f t="shared" si="72"/>
        <v>0</v>
      </c>
      <c r="AX58" s="185">
        <f t="shared" si="72"/>
        <v>0</v>
      </c>
      <c r="AY58" s="185">
        <f t="shared" si="72"/>
        <v>0</v>
      </c>
      <c r="AZ58" s="185">
        <f t="shared" si="72"/>
        <v>0</v>
      </c>
      <c r="BA58" s="185">
        <f t="shared" si="72"/>
        <v>0</v>
      </c>
      <c r="BB58" s="185">
        <f t="shared" si="72"/>
        <v>0</v>
      </c>
      <c r="BC58" s="185">
        <f t="shared" si="72"/>
        <v>0</v>
      </c>
      <c r="BD58" s="185">
        <f t="shared" si="72"/>
        <v>0</v>
      </c>
      <c r="BE58" s="185">
        <f t="shared" si="72"/>
        <v>0</v>
      </c>
      <c r="BF58" s="185">
        <f t="shared" si="72"/>
        <v>0</v>
      </c>
      <c r="BG58" s="185">
        <f t="shared" ref="BG58:BM58" si="73">BF57*(1+$D$58)</f>
        <v>0</v>
      </c>
      <c r="BH58" s="185">
        <f t="shared" si="73"/>
        <v>0</v>
      </c>
      <c r="BI58" s="185">
        <f t="shared" si="73"/>
        <v>0</v>
      </c>
      <c r="BJ58" s="185">
        <f t="shared" si="73"/>
        <v>0</v>
      </c>
      <c r="BK58" s="185">
        <f t="shared" si="73"/>
        <v>0</v>
      </c>
      <c r="BL58" s="185">
        <f t="shared" si="73"/>
        <v>0</v>
      </c>
      <c r="BM58" s="185">
        <f t="shared" si="73"/>
        <v>0</v>
      </c>
    </row>
    <row r="59" spans="3:65">
      <c r="C59" s="156">
        <f t="shared" si="51"/>
        <v>2033</v>
      </c>
      <c r="D59" s="182">
        <v>-1.2813979977218115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15160.444069745417</v>
      </c>
      <c r="S59" s="183">
        <f>R58*(1+$D59)*(1+Fin_Assumptions!$E$7)</f>
        <v>14443.286270406501</v>
      </c>
      <c r="T59" s="183">
        <f>S58*(1+$D59)*(1+Fin_Assumptions!$E$7)</f>
        <v>13690.191612706521</v>
      </c>
      <c r="U59" s="183">
        <f>T58*(1+$D59)*(1+Fin_Assumptions!$E$7)</f>
        <v>13071.860173860525</v>
      </c>
      <c r="V59" s="183">
        <f>U58*(1+$D59)*(1+Fin_Assumptions!$E$7)</f>
        <v>12549.659831130371</v>
      </c>
      <c r="W59" s="183">
        <f>V58*(1+$D59)*(1+Fin_Assumptions!$E$7)</f>
        <v>12067.551546009277</v>
      </c>
      <c r="X59" s="183">
        <f>W58*(1+$D59)*(1+Fin_Assumptions!$E$7)</f>
        <v>11585.443260888178</v>
      </c>
      <c r="Y59" s="183">
        <f>X58*(1+$D59)*(1+Fin_Assumptions!$E$7)</f>
        <v>11153.421972107821</v>
      </c>
      <c r="Z59" s="183">
        <f>Y58*(1+$D59)*(1+Fin_Assumptions!$E$7)</f>
        <v>10821.686978691305</v>
      </c>
      <c r="AA59" s="183">
        <f>Z58*(1+$D59)*(1+Fin_Assumptions!$E$7)</f>
        <v>10540.038981615517</v>
      </c>
      <c r="AB59" s="183">
        <f>AA58*(1+$D59)*(1+Fin_Assumptions!$E$7)</f>
        <v>10258.390984539727</v>
      </c>
      <c r="AC59" s="183">
        <f>AB58*(1+$D59)*(1+Fin_Assumptions!$E$7)</f>
        <v>9976.7429874639365</v>
      </c>
      <c r="AD59" s="183">
        <f>AC58*(1+$D59)*(1+Fin_Assumptions!$E$7)</f>
        <v>9695.0949903881465</v>
      </c>
      <c r="AE59" s="183">
        <f>AD58*(1+$D59)*(1+Fin_Assumptions!$E$7)</f>
        <v>9413.4469933123619</v>
      </c>
      <c r="AF59" s="183">
        <f>AE58*(1+$D59)*(1+Fin_Assumptions!$E$7)</f>
        <v>9131.7989962365682</v>
      </c>
      <c r="AG59" s="183">
        <f>AF58*(1+$D59)*(1+Fin_Assumptions!$E$7)</f>
        <v>8850.15099916078</v>
      </c>
      <c r="AH59" s="183">
        <f>AG58*(1+$D59)*(1+Fin_Assumptions!$E$7)</f>
        <v>8568.5030020849917</v>
      </c>
      <c r="AI59" s="183">
        <f>AH58*(1+$D59)*(1+Fin_Assumptions!$E$7)</f>
        <v>8286.8550050092017</v>
      </c>
      <c r="AJ59" s="183">
        <f>AI58*(1+$D59)*(1+Fin_Assumptions!$E$7)</f>
        <v>8005.2070079334135</v>
      </c>
      <c r="AK59" s="183">
        <f>AJ58*(1+$D59)*(1+Fin_Assumptions!$E$7)</f>
        <v>7723.5590108576216</v>
      </c>
      <c r="AL59" s="183">
        <f>AK58*(1+$D59)*(1+Fin_Assumptions!$E$7)</f>
        <v>7441.9110137818343</v>
      </c>
      <c r="AM59" s="183">
        <f>AL58*(1+$D59)*(1+Fin_Assumptions!$E$7)</f>
        <v>7160.2630167060433</v>
      </c>
      <c r="AN59" s="183">
        <f>AM58*(1+$D59)*(1+Fin_Assumptions!$E$7)</f>
        <v>6878.6150196302569</v>
      </c>
      <c r="AO59" s="183">
        <f>AN58*(1+$D59)*(1+Fin_Assumptions!$E$7)</f>
        <v>6596.9670225544687</v>
      </c>
      <c r="AP59" s="183">
        <f>AO58*(1+$D59)*(1+Fin_Assumptions!$E$7)</f>
        <v>6315.3190254786787</v>
      </c>
      <c r="AQ59" s="183">
        <f>AP58*(1+$D59)*(1+Fin_Assumptions!$E$7)</f>
        <v>6033.6710284028895</v>
      </c>
      <c r="AR59" s="183">
        <f>AQ58*(1+$D59)*(1+Fin_Assumptions!$E$7)</f>
        <v>5752.0230313271031</v>
      </c>
      <c r="AS59" s="183">
        <f>AR58*(1+$D59)*(1+Fin_Assumptions!$E$7)</f>
        <v>5470.3750342513131</v>
      </c>
      <c r="AT59" s="183">
        <f>AS58*(1+$D59)*(1+Fin_Assumptions!$E$7)</f>
        <v>5188.7270371755249</v>
      </c>
      <c r="AU59" s="183">
        <f>AT58*(1+$D59)*(1+Fin_Assumptions!$E$7)</f>
        <v>4907.0790400997312</v>
      </c>
      <c r="AV59" s="185">
        <f t="shared" ref="AV59:BF59" si="74">AU58*(1+$D$59)</f>
        <v>0</v>
      </c>
      <c r="AW59" s="185">
        <f t="shared" si="74"/>
        <v>0</v>
      </c>
      <c r="AX59" s="185">
        <f t="shared" si="74"/>
        <v>0</v>
      </c>
      <c r="AY59" s="185">
        <f t="shared" si="74"/>
        <v>0</v>
      </c>
      <c r="AZ59" s="185">
        <f t="shared" si="74"/>
        <v>0</v>
      </c>
      <c r="BA59" s="185">
        <f t="shared" si="74"/>
        <v>0</v>
      </c>
      <c r="BB59" s="185">
        <f t="shared" si="74"/>
        <v>0</v>
      </c>
      <c r="BC59" s="185">
        <f t="shared" si="74"/>
        <v>0</v>
      </c>
      <c r="BD59" s="185">
        <f t="shared" si="74"/>
        <v>0</v>
      </c>
      <c r="BE59" s="185">
        <f t="shared" si="74"/>
        <v>0</v>
      </c>
      <c r="BF59" s="185">
        <f t="shared" si="74"/>
        <v>0</v>
      </c>
      <c r="BG59" s="185">
        <f t="shared" ref="BG59:BM59" si="75">BF58*(1+$D$59)</f>
        <v>0</v>
      </c>
      <c r="BH59" s="185">
        <f t="shared" si="75"/>
        <v>0</v>
      </c>
      <c r="BI59" s="185">
        <f t="shared" si="75"/>
        <v>0</v>
      </c>
      <c r="BJ59" s="185">
        <f t="shared" si="75"/>
        <v>0</v>
      </c>
      <c r="BK59" s="185">
        <f t="shared" si="75"/>
        <v>0</v>
      </c>
      <c r="BL59" s="185">
        <f t="shared" si="75"/>
        <v>0</v>
      </c>
      <c r="BM59" s="185">
        <f t="shared" si="75"/>
        <v>0</v>
      </c>
    </row>
    <row r="60" spans="3:65">
      <c r="C60" s="156">
        <f t="shared" si="51"/>
        <v>2034</v>
      </c>
      <c r="D60" s="182">
        <v>-1.2980309401993351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15337.748235424719</v>
      </c>
      <c r="T60" s="183">
        <f>S59*(1+$D60)*(1+Fin_Assumptions!$E$7)</f>
        <v>14612.203144480938</v>
      </c>
      <c r="U60" s="183">
        <f>T59*(1+$D60)*(1+Fin_Assumptions!$E$7)</f>
        <v>13850.300907046041</v>
      </c>
      <c r="V60" s="183">
        <f>U59*(1+$D60)*(1+Fin_Assumptions!$E$7)</f>
        <v>13224.737968952824</v>
      </c>
      <c r="W60" s="183">
        <f>V59*(1+$D60)*(1+Fin_Assumptions!$E$7)</f>
        <v>12696.430397723343</v>
      </c>
      <c r="X60" s="183">
        <f>W59*(1+$D60)*(1+Fin_Assumptions!$E$7)</f>
        <v>12208.683768048013</v>
      </c>
      <c r="Y60" s="183">
        <f>X59*(1+$D60)*(1+Fin_Assumptions!$E$7)</f>
        <v>11720.937138372674</v>
      </c>
      <c r="Z60" s="183">
        <f>Y59*(1+$D60)*(1+Fin_Assumptions!$E$7)</f>
        <v>11283.86328161934</v>
      </c>
      <c r="AA60" s="183">
        <f>Z59*(1+$D60)*(1+Fin_Assumptions!$E$7)</f>
        <v>10948.248586792777</v>
      </c>
      <c r="AB60" s="183">
        <f>AA59*(1+$D60)*(1+Fin_Assumptions!$E$7)</f>
        <v>10663.306664888203</v>
      </c>
      <c r="AC60" s="183">
        <f>AB59*(1+$D60)*(1+Fin_Assumptions!$E$7)</f>
        <v>10378.364742983626</v>
      </c>
      <c r="AD60" s="183">
        <f>AC59*(1+$D60)*(1+Fin_Assumptions!$E$7)</f>
        <v>10093.42282107905</v>
      </c>
      <c r="AE60" s="183">
        <f>AD59*(1+$D60)*(1+Fin_Assumptions!$E$7)</f>
        <v>9808.4808991744703</v>
      </c>
      <c r="AF60" s="183">
        <f>AE59*(1+$D60)*(1+Fin_Assumptions!$E$7)</f>
        <v>9523.5389772699</v>
      </c>
      <c r="AG60" s="183">
        <f>AF59*(1+$D60)*(1+Fin_Assumptions!$E$7)</f>
        <v>9238.5970553653187</v>
      </c>
      <c r="AH60" s="183">
        <f>AG59*(1+$D60)*(1+Fin_Assumptions!$E$7)</f>
        <v>8953.6551334607448</v>
      </c>
      <c r="AI60" s="183">
        <f>AH59*(1+$D60)*(1+Fin_Assumptions!$E$7)</f>
        <v>8668.713211556169</v>
      </c>
      <c r="AJ60" s="183">
        <f>AI59*(1+$D60)*(1+Fin_Assumptions!$E$7)</f>
        <v>8383.7712896515932</v>
      </c>
      <c r="AK60" s="183">
        <f>AJ59*(1+$D60)*(1+Fin_Assumptions!$E$7)</f>
        <v>8098.8293677470174</v>
      </c>
      <c r="AL60" s="183">
        <f>AK59*(1+$D60)*(1+Fin_Assumptions!$E$7)</f>
        <v>7813.8874458424389</v>
      </c>
      <c r="AM60" s="183">
        <f>AL59*(1+$D60)*(1+Fin_Assumptions!$E$7)</f>
        <v>7528.9455239378649</v>
      </c>
      <c r="AN60" s="183">
        <f>AM59*(1+$D60)*(1+Fin_Assumptions!$E$7)</f>
        <v>7244.0036020332873</v>
      </c>
      <c r="AO60" s="183">
        <f>AN59*(1+$D60)*(1+Fin_Assumptions!$E$7)</f>
        <v>6959.0616801287133</v>
      </c>
      <c r="AP60" s="183">
        <f>AO59*(1+$D60)*(1+Fin_Assumptions!$E$7)</f>
        <v>6674.1197582241384</v>
      </c>
      <c r="AQ60" s="183">
        <f>AP59*(1+$D60)*(1+Fin_Assumptions!$E$7)</f>
        <v>6389.1778363195608</v>
      </c>
      <c r="AR60" s="183">
        <f>AQ59*(1+$D60)*(1+Fin_Assumptions!$E$7)</f>
        <v>6104.235914414985</v>
      </c>
      <c r="AS60" s="183">
        <f>AR59*(1+$D60)*(1+Fin_Assumptions!$E$7)</f>
        <v>5819.293992510412</v>
      </c>
      <c r="AT60" s="183">
        <f>AS59*(1+$D60)*(1+Fin_Assumptions!$E$7)</f>
        <v>5534.3520706058353</v>
      </c>
      <c r="AU60" s="183">
        <f>AT59*(1+$D60)*(1+Fin_Assumptions!$E$7)</f>
        <v>5249.4101487012604</v>
      </c>
      <c r="AV60" s="183">
        <f>AU59*(1+$D60)*(1+Fin_Assumptions!$E$7)</f>
        <v>4964.46822679668</v>
      </c>
      <c r="AW60" s="185">
        <f t="shared" ref="AW60:BF60" si="76">AV59*(1+$D$60)</f>
        <v>0</v>
      </c>
      <c r="AX60" s="185">
        <f t="shared" si="76"/>
        <v>0</v>
      </c>
      <c r="AY60" s="185">
        <f t="shared" si="76"/>
        <v>0</v>
      </c>
      <c r="AZ60" s="185">
        <f t="shared" si="76"/>
        <v>0</v>
      </c>
      <c r="BA60" s="185">
        <f t="shared" si="76"/>
        <v>0</v>
      </c>
      <c r="BB60" s="185">
        <f t="shared" si="76"/>
        <v>0</v>
      </c>
      <c r="BC60" s="185">
        <f t="shared" si="76"/>
        <v>0</v>
      </c>
      <c r="BD60" s="185">
        <f t="shared" si="76"/>
        <v>0</v>
      </c>
      <c r="BE60" s="185">
        <f t="shared" si="76"/>
        <v>0</v>
      </c>
      <c r="BF60" s="185">
        <f t="shared" si="76"/>
        <v>0</v>
      </c>
      <c r="BG60" s="185">
        <f t="shared" ref="BG60:BM60" si="77">BF59*(1+$D$60)</f>
        <v>0</v>
      </c>
      <c r="BH60" s="185">
        <f t="shared" si="77"/>
        <v>0</v>
      </c>
      <c r="BI60" s="185">
        <f t="shared" si="77"/>
        <v>0</v>
      </c>
      <c r="BJ60" s="185">
        <f t="shared" si="77"/>
        <v>0</v>
      </c>
      <c r="BK60" s="185">
        <f t="shared" si="77"/>
        <v>0</v>
      </c>
      <c r="BL60" s="185">
        <f t="shared" si="77"/>
        <v>0</v>
      </c>
      <c r="BM60" s="185">
        <f t="shared" si="77"/>
        <v>0</v>
      </c>
    </row>
    <row r="61" spans="3:65">
      <c r="C61" s="156">
        <f t="shared" si="51"/>
        <v>2035</v>
      </c>
      <c r="D61" s="182">
        <v>-1.315101362783588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15514.442331844341</v>
      </c>
      <c r="U61" s="183">
        <f>T60*(1+$D61)*(1+Fin_Assumptions!$E$7)</f>
        <v>14780.538808340041</v>
      </c>
      <c r="V61" s="183">
        <f>U60*(1+$D61)*(1+Fin_Assumptions!$E$7)</f>
        <v>14009.859296344546</v>
      </c>
      <c r="W61" s="183">
        <f>V60*(1+$D61)*(1+Fin_Assumptions!$E$7)</f>
        <v>13377.08974119103</v>
      </c>
      <c r="X61" s="183">
        <f>W60*(1+$D61)*(1+Fin_Assumptions!$E$7)</f>
        <v>12842.695955251464</v>
      </c>
      <c r="Y61" s="183">
        <f>X60*(1+$D61)*(1+Fin_Assumptions!$E$7)</f>
        <v>12349.330381472386</v>
      </c>
      <c r="Z61" s="183">
        <f>Y60*(1+$D61)*(1+Fin_Assumptions!$E$7)</f>
        <v>11855.964807693299</v>
      </c>
      <c r="AA61" s="183">
        <f>Z60*(1+$D61)*(1+Fin_Assumptions!$E$7)</f>
        <v>11413.855767873831</v>
      </c>
      <c r="AB61" s="183">
        <f>AA60*(1+$D61)*(1+Fin_Assumptions!$E$7)</f>
        <v>11074.374720937603</v>
      </c>
      <c r="AC61" s="183">
        <f>AB60*(1+$D61)*(1+Fin_Assumptions!$E$7)</f>
        <v>10786.150207960976</v>
      </c>
      <c r="AD61" s="183">
        <f>AC60*(1+$D61)*(1+Fin_Assumptions!$E$7)</f>
        <v>10497.925694984346</v>
      </c>
      <c r="AE61" s="183">
        <f>AD60*(1+$D61)*(1+Fin_Assumptions!$E$7)</f>
        <v>10209.701182007717</v>
      </c>
      <c r="AF61" s="183">
        <f>AE60*(1+$D61)*(1+Fin_Assumptions!$E$7)</f>
        <v>9921.4766690310844</v>
      </c>
      <c r="AG61" s="183">
        <f>AF60*(1+$D61)*(1+Fin_Assumptions!$E$7)</f>
        <v>9633.252156054461</v>
      </c>
      <c r="AH61" s="183">
        <f>AG60*(1+$D61)*(1+Fin_Assumptions!$E$7)</f>
        <v>9345.0276430778267</v>
      </c>
      <c r="AI61" s="183">
        <f>AH60*(1+$D61)*(1+Fin_Assumptions!$E$7)</f>
        <v>9056.8031301011997</v>
      </c>
      <c r="AJ61" s="183">
        <f>AI60*(1+$D61)*(1+Fin_Assumptions!$E$7)</f>
        <v>8768.5786171245709</v>
      </c>
      <c r="AK61" s="183">
        <f>AJ60*(1+$D61)*(1+Fin_Assumptions!$E$7)</f>
        <v>8480.3541041479421</v>
      </c>
      <c r="AL61" s="183">
        <f>AK60*(1+$D61)*(1+Fin_Assumptions!$E$7)</f>
        <v>8192.129591171315</v>
      </c>
      <c r="AM61" s="183">
        <f>AL60*(1+$D61)*(1+Fin_Assumptions!$E$7)</f>
        <v>7903.9050781946835</v>
      </c>
      <c r="AN61" s="183">
        <f>AM60*(1+$D61)*(1+Fin_Assumptions!$E$7)</f>
        <v>7615.6805652180565</v>
      </c>
      <c r="AO61" s="183">
        <f>AN60*(1+$D61)*(1+Fin_Assumptions!$E$7)</f>
        <v>7327.4560522414258</v>
      </c>
      <c r="AP61" s="183">
        <f>AO60*(1+$D61)*(1+Fin_Assumptions!$E$7)</f>
        <v>7039.2315392647997</v>
      </c>
      <c r="AQ61" s="183">
        <f>AP60*(1+$D61)*(1+Fin_Assumptions!$E$7)</f>
        <v>6751.0070262881718</v>
      </c>
      <c r="AR61" s="183">
        <f>AQ60*(1+$D61)*(1+Fin_Assumptions!$E$7)</f>
        <v>6462.7825133115412</v>
      </c>
      <c r="AS61" s="183">
        <f>AR60*(1+$D61)*(1+Fin_Assumptions!$E$7)</f>
        <v>6174.5580003349123</v>
      </c>
      <c r="AT61" s="183">
        <f>AS60*(1+$D61)*(1+Fin_Assumptions!$E$7)</f>
        <v>5886.3334873582862</v>
      </c>
      <c r="AU61" s="183">
        <f>AT60*(1+$D61)*(1+Fin_Assumptions!$E$7)</f>
        <v>5598.1089743816565</v>
      </c>
      <c r="AV61" s="183">
        <f>AU60*(1+$D61)*(1+Fin_Assumptions!$E$7)</f>
        <v>5309.8844614050295</v>
      </c>
      <c r="AW61" s="183">
        <f>AV60*(1+$D61)*(1+Fin_Assumptions!$E$7)</f>
        <v>5021.6599484283961</v>
      </c>
      <c r="AX61" s="185">
        <f t="shared" ref="AX61:BF61" si="78">AW60*(1+$D$61)</f>
        <v>0</v>
      </c>
      <c r="AY61" s="185">
        <f t="shared" si="78"/>
        <v>0</v>
      </c>
      <c r="AZ61" s="185">
        <f t="shared" si="78"/>
        <v>0</v>
      </c>
      <c r="BA61" s="185">
        <f t="shared" si="78"/>
        <v>0</v>
      </c>
      <c r="BB61" s="185">
        <f t="shared" si="78"/>
        <v>0</v>
      </c>
      <c r="BC61" s="185">
        <f t="shared" si="78"/>
        <v>0</v>
      </c>
      <c r="BD61" s="185">
        <f t="shared" si="78"/>
        <v>0</v>
      </c>
      <c r="BE61" s="185">
        <f t="shared" si="78"/>
        <v>0</v>
      </c>
      <c r="BF61" s="185">
        <f t="shared" si="78"/>
        <v>0</v>
      </c>
      <c r="BG61" s="185">
        <f t="shared" ref="BG61:BM61" si="79">BF60*(1+$D$61)</f>
        <v>0</v>
      </c>
      <c r="BH61" s="185">
        <f t="shared" si="79"/>
        <v>0</v>
      </c>
      <c r="BI61" s="185">
        <f t="shared" si="79"/>
        <v>0</v>
      </c>
      <c r="BJ61" s="185">
        <f t="shared" si="79"/>
        <v>0</v>
      </c>
      <c r="BK61" s="185">
        <f t="shared" si="79"/>
        <v>0</v>
      </c>
      <c r="BL61" s="185">
        <f t="shared" si="79"/>
        <v>0</v>
      </c>
      <c r="BM61" s="185">
        <f t="shared" si="79"/>
        <v>0</v>
      </c>
    </row>
    <row r="62" spans="3:65">
      <c r="C62" s="156">
        <f t="shared" si="51"/>
        <v>2036</v>
      </c>
      <c r="D62" s="182">
        <v>-1.3326267554044979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15690.385040437839</v>
      </c>
      <c r="V62" s="183">
        <f>U61*(1+$D62)*(1+Fin_Assumptions!$E$7)</f>
        <v>14948.158628426834</v>
      </c>
      <c r="W62" s="183">
        <f>V61*(1+$D62)*(1+Fin_Assumptions!$E$7)</f>
        <v>14168.739167041107</v>
      </c>
      <c r="X62" s="183">
        <f>W61*(1+$D62)*(1+Fin_Assumptions!$E$7)</f>
        <v>13528.793640810583</v>
      </c>
      <c r="Y62" s="183">
        <f>X61*(1+$D62)*(1+Fin_Assumptions!$E$7)</f>
        <v>12988.339521657443</v>
      </c>
      <c r="Z62" s="183">
        <f>Y61*(1+$D62)*(1+Fin_Assumptions!$E$7)</f>
        <v>12489.378898212977</v>
      </c>
      <c r="AA62" s="183">
        <f>Z61*(1+$D62)*(1+Fin_Assumptions!$E$7)</f>
        <v>11990.418274768501</v>
      </c>
      <c r="AB62" s="183">
        <f>AA61*(1+$D62)*(1+Fin_Assumptions!$E$7)</f>
        <v>11543.295463890061</v>
      </c>
      <c r="AC62" s="183">
        <f>AB61*(1+$D62)*(1+Fin_Assumptions!$E$7)</f>
        <v>11199.964506422952</v>
      </c>
      <c r="AD62" s="183">
        <f>AC61*(1+$D62)*(1+Fin_Assumptions!$E$7)</f>
        <v>10908.471361521859</v>
      </c>
      <c r="AE62" s="183">
        <f>AD61*(1+$D62)*(1+Fin_Assumptions!$E$7)</f>
        <v>10616.978216620762</v>
      </c>
      <c r="AF62" s="183">
        <f>AE61*(1+$D62)*(1+Fin_Assumptions!$E$7)</f>
        <v>10325.485071719668</v>
      </c>
      <c r="AG62" s="183">
        <f>AF61*(1+$D62)*(1+Fin_Assumptions!$E$7)</f>
        <v>10033.991926818569</v>
      </c>
      <c r="AH62" s="183">
        <f>AG61*(1+$D62)*(1+Fin_Assumptions!$E$7)</f>
        <v>9742.4987819174803</v>
      </c>
      <c r="AI62" s="183">
        <f>AH61*(1+$D62)*(1+Fin_Assumptions!$E$7)</f>
        <v>9451.0056370163802</v>
      </c>
      <c r="AJ62" s="183">
        <f>AI61*(1+$D62)*(1+Fin_Assumptions!$E$7)</f>
        <v>9159.5124921152874</v>
      </c>
      <c r="AK62" s="183">
        <f>AJ61*(1+$D62)*(1+Fin_Assumptions!$E$7)</f>
        <v>8868.0193472141927</v>
      </c>
      <c r="AL62" s="183">
        <f>AK61*(1+$D62)*(1+Fin_Assumptions!$E$7)</f>
        <v>8576.5262023130981</v>
      </c>
      <c r="AM62" s="183">
        <f>AL61*(1+$D62)*(1+Fin_Assumptions!$E$7)</f>
        <v>8285.0330574120053</v>
      </c>
      <c r="AN62" s="183">
        <f>AM61*(1+$D62)*(1+Fin_Assumptions!$E$7)</f>
        <v>7993.5399125109079</v>
      </c>
      <c r="AO62" s="183">
        <f>AN61*(1+$D62)*(1+Fin_Assumptions!$E$7)</f>
        <v>7702.0467676098151</v>
      </c>
      <c r="AP62" s="183">
        <f>AO61*(1+$D62)*(1+Fin_Assumptions!$E$7)</f>
        <v>7410.5536227087177</v>
      </c>
      <c r="AQ62" s="183">
        <f>AP61*(1+$D62)*(1+Fin_Assumptions!$E$7)</f>
        <v>7119.0604778076267</v>
      </c>
      <c r="AR62" s="183">
        <f>AQ61*(1+$D62)*(1+Fin_Assumptions!$E$7)</f>
        <v>6827.567332906533</v>
      </c>
      <c r="AS62" s="183">
        <f>AR61*(1+$D62)*(1+Fin_Assumptions!$E$7)</f>
        <v>6536.0741880054366</v>
      </c>
      <c r="AT62" s="183">
        <f>AS61*(1+$D62)*(1+Fin_Assumptions!$E$7)</f>
        <v>6244.5810431043419</v>
      </c>
      <c r="AU62" s="183">
        <f>AT61*(1+$D62)*(1+Fin_Assumptions!$E$7)</f>
        <v>5953.08789820325</v>
      </c>
      <c r="AV62" s="183">
        <f>AU61*(1+$D62)*(1+Fin_Assumptions!$E$7)</f>
        <v>5661.5947533021545</v>
      </c>
      <c r="AW62" s="183">
        <f>AV61*(1+$D62)*(1+Fin_Assumptions!$E$7)</f>
        <v>5370.1016084010616</v>
      </c>
      <c r="AX62" s="183">
        <f>AW61*(1+$D62)*(1+Fin_Assumptions!$E$7)</f>
        <v>5078.6084634999615</v>
      </c>
      <c r="AY62" s="185">
        <f t="shared" ref="AY62:BF62" si="80">AX61*(1+$D$62)</f>
        <v>0</v>
      </c>
      <c r="AZ62" s="185">
        <f t="shared" si="80"/>
        <v>0</v>
      </c>
      <c r="BA62" s="185">
        <f t="shared" si="80"/>
        <v>0</v>
      </c>
      <c r="BB62" s="185">
        <f t="shared" si="80"/>
        <v>0</v>
      </c>
      <c r="BC62" s="185">
        <f t="shared" si="80"/>
        <v>0</v>
      </c>
      <c r="BD62" s="185">
        <f t="shared" si="80"/>
        <v>0</v>
      </c>
      <c r="BE62" s="185">
        <f t="shared" si="80"/>
        <v>0</v>
      </c>
      <c r="BF62" s="185">
        <f t="shared" si="80"/>
        <v>0</v>
      </c>
      <c r="BG62" s="185">
        <f t="shared" ref="BG62:BM62" si="81">BF61*(1+$D$62)</f>
        <v>0</v>
      </c>
      <c r="BH62" s="185">
        <f t="shared" si="81"/>
        <v>0</v>
      </c>
      <c r="BI62" s="185">
        <f t="shared" si="81"/>
        <v>0</v>
      </c>
      <c r="BJ62" s="185">
        <f t="shared" si="81"/>
        <v>0</v>
      </c>
      <c r="BK62" s="185">
        <f t="shared" si="81"/>
        <v>0</v>
      </c>
      <c r="BL62" s="185">
        <f t="shared" si="81"/>
        <v>0</v>
      </c>
      <c r="BM62" s="185">
        <f t="shared" si="81"/>
        <v>0</v>
      </c>
    </row>
    <row r="63" spans="3:65">
      <c r="C63" s="156">
        <f t="shared" si="51"/>
        <v>2037</v>
      </c>
      <c r="D63" s="182">
        <v>-1.350625552887840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15865.428358003574</v>
      </c>
      <c r="W63" s="183">
        <f>V62*(1+$D63)*(1+Fin_Assumptions!$E$7)</f>
        <v>15114.921602762719</v>
      </c>
      <c r="X63" s="183">
        <f>W62*(1+$D63)*(1+Fin_Assumptions!$E$7)</f>
        <v>14326.806869212247</v>
      </c>
      <c r="Y63" s="183">
        <f>X62*(1+$D63)*(1+Fin_Assumptions!$E$7)</f>
        <v>13679.722054322838</v>
      </c>
      <c r="Z63" s="183">
        <f>Y62*(1+$D63)*(1+Fin_Assumptions!$E$7)</f>
        <v>13133.238581411659</v>
      </c>
      <c r="AA63" s="183">
        <f>Z62*(1+$D63)*(1+Fin_Assumptions!$E$7)</f>
        <v>12628.711509302149</v>
      </c>
      <c r="AB63" s="183">
        <f>AA62*(1+$D63)*(1+Fin_Assumptions!$E$7)</f>
        <v>12124.184437192627</v>
      </c>
      <c r="AC63" s="183">
        <f>AB62*(1+$D63)*(1+Fin_Assumptions!$E$7)</f>
        <v>11672.073484852153</v>
      </c>
      <c r="AD63" s="183">
        <f>AC62*(1+$D63)*(1+Fin_Assumptions!$E$7)</f>
        <v>11324.912296981956</v>
      </c>
      <c r="AE63" s="183">
        <f>AD62*(1+$D63)*(1+Fin_Assumptions!$E$7)</f>
        <v>11030.167228880784</v>
      </c>
      <c r="AF63" s="183">
        <f>AE62*(1+$D63)*(1+Fin_Assumptions!$E$7)</f>
        <v>10735.42216077961</v>
      </c>
      <c r="AG63" s="183">
        <f>AF62*(1+$D63)*(1+Fin_Assumptions!$E$7)</f>
        <v>10440.677092678437</v>
      </c>
      <c r="AH63" s="183">
        <f>AG62*(1+$D63)*(1+Fin_Assumptions!$E$7)</f>
        <v>10145.93202457726</v>
      </c>
      <c r="AI63" s="183">
        <f>AH62*(1+$D63)*(1+Fin_Assumptions!$E$7)</f>
        <v>9851.1869564760946</v>
      </c>
      <c r="AJ63" s="183">
        <f>AI62*(1+$D63)*(1+Fin_Assumptions!$E$7)</f>
        <v>9556.4418883749167</v>
      </c>
      <c r="AK63" s="183">
        <f>AJ62*(1+$D63)*(1+Fin_Assumptions!$E$7)</f>
        <v>9261.6968202737444</v>
      </c>
      <c r="AL63" s="183">
        <f>AK62*(1+$D63)*(1+Fin_Assumptions!$E$7)</f>
        <v>8966.951752172572</v>
      </c>
      <c r="AM63" s="183">
        <f>AL62*(1+$D63)*(1+Fin_Assumptions!$E$7)</f>
        <v>8672.2066840713996</v>
      </c>
      <c r="AN63" s="183">
        <f>AM62*(1+$D63)*(1+Fin_Assumptions!$E$7)</f>
        <v>8377.4616159702291</v>
      </c>
      <c r="AO63" s="183">
        <f>AN62*(1+$D63)*(1+Fin_Assumptions!$E$7)</f>
        <v>8082.7165478690522</v>
      </c>
      <c r="AP63" s="183">
        <f>AO62*(1+$D63)*(1+Fin_Assumptions!$E$7)</f>
        <v>7787.9714797678816</v>
      </c>
      <c r="AQ63" s="183">
        <f>AP62*(1+$D63)*(1+Fin_Assumptions!$E$7)</f>
        <v>7493.2264116667066</v>
      </c>
      <c r="AR63" s="183">
        <f>AQ62*(1+$D63)*(1+Fin_Assumptions!$E$7)</f>
        <v>7198.4813435655369</v>
      </c>
      <c r="AS63" s="183">
        <f>AR62*(1+$D63)*(1+Fin_Assumptions!$E$7)</f>
        <v>6903.7362754643655</v>
      </c>
      <c r="AT63" s="183">
        <f>AS62*(1+$D63)*(1+Fin_Assumptions!$E$7)</f>
        <v>6608.9912073631913</v>
      </c>
      <c r="AU63" s="183">
        <f>AT62*(1+$D63)*(1+Fin_Assumptions!$E$7)</f>
        <v>6314.246139262018</v>
      </c>
      <c r="AV63" s="183">
        <f>AU62*(1+$D63)*(1+Fin_Assumptions!$E$7)</f>
        <v>6019.5010711608484</v>
      </c>
      <c r="AW63" s="183">
        <f>AV62*(1+$D63)*(1+Fin_Assumptions!$E$7)</f>
        <v>5724.7560030596751</v>
      </c>
      <c r="AX63" s="183">
        <f>AW62*(1+$D63)*(1+Fin_Assumptions!$E$7)</f>
        <v>5430.0109349585036</v>
      </c>
      <c r="AY63" s="183">
        <f>AX62*(1+$D63)*(1+Fin_Assumptions!$E$7)</f>
        <v>5135.2658668573258</v>
      </c>
      <c r="AZ63" s="185">
        <f t="shared" ref="AZ63:BF63" si="82">AY62*(1+$D$63)</f>
        <v>0</v>
      </c>
      <c r="BA63" s="185">
        <f t="shared" si="82"/>
        <v>0</v>
      </c>
      <c r="BB63" s="185">
        <f t="shared" si="82"/>
        <v>0</v>
      </c>
      <c r="BC63" s="185">
        <f t="shared" si="82"/>
        <v>0</v>
      </c>
      <c r="BD63" s="185">
        <f t="shared" si="82"/>
        <v>0</v>
      </c>
      <c r="BE63" s="185">
        <f t="shared" si="82"/>
        <v>0</v>
      </c>
      <c r="BF63" s="185">
        <f t="shared" si="82"/>
        <v>0</v>
      </c>
      <c r="BG63" s="185">
        <f t="shared" ref="BG63:BM63" si="83">BF62*(1+$D$63)</f>
        <v>0</v>
      </c>
      <c r="BH63" s="185">
        <f t="shared" si="83"/>
        <v>0</v>
      </c>
      <c r="BI63" s="185">
        <f t="shared" si="83"/>
        <v>0</v>
      </c>
      <c r="BJ63" s="185">
        <f t="shared" si="83"/>
        <v>0</v>
      </c>
      <c r="BK63" s="185">
        <f t="shared" si="83"/>
        <v>0</v>
      </c>
      <c r="BL63" s="185">
        <f t="shared" si="83"/>
        <v>0</v>
      </c>
      <c r="BM63" s="185">
        <f t="shared" si="83"/>
        <v>0</v>
      </c>
    </row>
    <row r="64" spans="3:65">
      <c r="C64" s="156">
        <f t="shared" si="51"/>
        <v>2038</v>
      </c>
      <c r="D64" s="182">
        <v>-1.3691171996347395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16039.417350797377</v>
      </c>
      <c r="X64" s="183">
        <f>W63*(1+$D64)*(1+Fin_Assumptions!$E$7)</f>
        <v>15280.680126672685</v>
      </c>
      <c r="Y64" s="183">
        <f>X63*(1+$D64)*(1+Fin_Assumptions!$E$7)</f>
        <v>14483.922494512595</v>
      </c>
      <c r="Z64" s="183">
        <f>Y63*(1+$D64)*(1+Fin_Assumptions!$E$7)</f>
        <v>13829.741392485248</v>
      </c>
      <c r="AA64" s="183">
        <f>Z63*(1+$D64)*(1+Fin_Assumptions!$E$7)</f>
        <v>13277.264881952598</v>
      </c>
      <c r="AB64" s="183">
        <f>AA63*(1+$D64)*(1+Fin_Assumptions!$E$7)</f>
        <v>12767.20488913444</v>
      </c>
      <c r="AC64" s="183">
        <f>AB63*(1+$D64)*(1+Fin_Assumptions!$E$7)</f>
        <v>12257.144896316273</v>
      </c>
      <c r="AD64" s="183">
        <f>AC63*(1+$D64)*(1+Fin_Assumptions!$E$7)</f>
        <v>11800.075847197462</v>
      </c>
      <c r="AE64" s="183">
        <f>AD63*(1+$D64)*(1+Fin_Assumptions!$E$7)</f>
        <v>11449.107499252435</v>
      </c>
      <c r="AF64" s="183">
        <f>AE63*(1+$D64)*(1+Fin_Assumptions!$E$7)</f>
        <v>11151.130095006743</v>
      </c>
      <c r="AG64" s="183">
        <f>AF63*(1+$D64)*(1+Fin_Assumptions!$E$7)</f>
        <v>10853.15269076105</v>
      </c>
      <c r="AH64" s="183">
        <f>AG63*(1+$D64)*(1+Fin_Assumptions!$E$7)</f>
        <v>10555.175286515358</v>
      </c>
      <c r="AI64" s="183">
        <f>AH63*(1+$D64)*(1+Fin_Assumptions!$E$7)</f>
        <v>10257.197882269662</v>
      </c>
      <c r="AJ64" s="183">
        <f>AI63*(1+$D64)*(1+Fin_Assumptions!$E$7)</f>
        <v>9959.2204780239772</v>
      </c>
      <c r="AK64" s="183">
        <f>AJ63*(1+$D64)*(1+Fin_Assumptions!$E$7)</f>
        <v>9661.2430737782779</v>
      </c>
      <c r="AL64" s="183">
        <f>AK63*(1+$D64)*(1+Fin_Assumptions!$E$7)</f>
        <v>9363.2656695325859</v>
      </c>
      <c r="AM64" s="183">
        <f>AL63*(1+$D64)*(1+Fin_Assumptions!$E$7)</f>
        <v>9065.2882652868939</v>
      </c>
      <c r="AN64" s="183">
        <f>AM63*(1+$D64)*(1+Fin_Assumptions!$E$7)</f>
        <v>8767.3108610412019</v>
      </c>
      <c r="AO64" s="183">
        <f>AN63*(1+$D64)*(1+Fin_Assumptions!$E$7)</f>
        <v>8469.3334567955117</v>
      </c>
      <c r="AP64" s="183">
        <f>AO63*(1+$D64)*(1+Fin_Assumptions!$E$7)</f>
        <v>8171.3560525498151</v>
      </c>
      <c r="AQ64" s="183">
        <f>AP63*(1+$D64)*(1+Fin_Assumptions!$E$7)</f>
        <v>7873.378648304124</v>
      </c>
      <c r="AR64" s="183">
        <f>AQ63*(1+$D64)*(1+Fin_Assumptions!$E$7)</f>
        <v>7575.4012440584293</v>
      </c>
      <c r="AS64" s="183">
        <f>AR63*(1+$D64)*(1+Fin_Assumptions!$E$7)</f>
        <v>7277.42383981274</v>
      </c>
      <c r="AT64" s="183">
        <f>AS63*(1+$D64)*(1+Fin_Assumptions!$E$7)</f>
        <v>6979.446435567048</v>
      </c>
      <c r="AU64" s="183">
        <f>AT63*(1+$D64)*(1+Fin_Assumptions!$E$7)</f>
        <v>6681.469031321355</v>
      </c>
      <c r="AV64" s="183">
        <f>AU63*(1+$D64)*(1+Fin_Assumptions!$E$7)</f>
        <v>6383.4916270756612</v>
      </c>
      <c r="AW64" s="183">
        <f>AV63*(1+$D64)*(1+Fin_Assumptions!$E$7)</f>
        <v>6085.5142228299719</v>
      </c>
      <c r="AX64" s="183">
        <f>AW63*(1+$D64)*(1+Fin_Assumptions!$E$7)</f>
        <v>5787.536818584279</v>
      </c>
      <c r="AY64" s="183">
        <f>AX63*(1+$D64)*(1+Fin_Assumptions!$E$7)</f>
        <v>5489.559414338587</v>
      </c>
      <c r="AZ64" s="183">
        <f>AY63*(1+$D64)*(1+Fin_Assumptions!$E$7)</f>
        <v>5191.5820100928904</v>
      </c>
      <c r="BA64" s="185">
        <f t="shared" ref="BA64:BF64" si="84">AZ63*(1+$D$64)</f>
        <v>0</v>
      </c>
      <c r="BB64" s="185">
        <f t="shared" si="84"/>
        <v>0</v>
      </c>
      <c r="BC64" s="185">
        <f t="shared" si="84"/>
        <v>0</v>
      </c>
      <c r="BD64" s="185">
        <f t="shared" si="84"/>
        <v>0</v>
      </c>
      <c r="BE64" s="185">
        <f t="shared" si="84"/>
        <v>0</v>
      </c>
      <c r="BF64" s="185">
        <f t="shared" si="84"/>
        <v>0</v>
      </c>
      <c r="BG64" s="185">
        <f t="shared" ref="BG64:BM64" si="85">BF63*(1+$D$64)</f>
        <v>0</v>
      </c>
      <c r="BH64" s="185">
        <f t="shared" si="85"/>
        <v>0</v>
      </c>
      <c r="BI64" s="185">
        <f t="shared" si="85"/>
        <v>0</v>
      </c>
      <c r="BJ64" s="185">
        <f t="shared" si="85"/>
        <v>0</v>
      </c>
      <c r="BK64" s="185">
        <f t="shared" si="85"/>
        <v>0</v>
      </c>
      <c r="BL64" s="185">
        <f t="shared" si="85"/>
        <v>0</v>
      </c>
      <c r="BM64" s="185">
        <f t="shared" si="85"/>
        <v>0</v>
      </c>
    </row>
    <row r="65" spans="2:65">
      <c r="C65" s="157">
        <f t="shared" si="51"/>
        <v>2039</v>
      </c>
      <c r="D65" s="182">
        <v>-1.3881222196965526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16212.189900507121</v>
      </c>
      <c r="Y65" s="183">
        <f>X64*(1+$D65)*(1+Fin_Assumptions!$E$7)</f>
        <v>15445.279750776424</v>
      </c>
      <c r="Z65" s="183">
        <f>Y64*(1+$D65)*(1+Fin_Assumptions!$E$7)</f>
        <v>14639.939646784704</v>
      </c>
      <c r="AA65" s="183">
        <f>Z64*(1+$D65)*(1+Fin_Assumptions!$E$7)</f>
        <v>13978.711871271827</v>
      </c>
      <c r="AB65" s="183">
        <f>AA64*(1+$D65)*(1+Fin_Assumptions!$E$7)</f>
        <v>13420.284223407201</v>
      </c>
      <c r="AC65" s="183">
        <f>AB64*(1+$D65)*(1+Fin_Assumptions!$E$7)</f>
        <v>12904.729993265035</v>
      </c>
      <c r="AD65" s="183">
        <f>AC64*(1+$D65)*(1+Fin_Assumptions!$E$7)</f>
        <v>12389.175763122857</v>
      </c>
      <c r="AE65" s="183">
        <f>AD64*(1+$D65)*(1+Fin_Assumptions!$E$7)</f>
        <v>11927.183281732003</v>
      </c>
      <c r="AF65" s="183">
        <f>AE64*(1+$D65)*(1+Fin_Assumptions!$E$7)</f>
        <v>11572.434391450826</v>
      </c>
      <c r="AG65" s="183">
        <f>AF64*(1+$D65)*(1+Fin_Assumptions!$E$7)</f>
        <v>11271.247249920953</v>
      </c>
      <c r="AH65" s="183">
        <f>AG64*(1+$D65)*(1+Fin_Assumptions!$E$7)</f>
        <v>10970.060108391075</v>
      </c>
      <c r="AI65" s="183">
        <f>AH64*(1+$D65)*(1+Fin_Assumptions!$E$7)</f>
        <v>10668.8729668612</v>
      </c>
      <c r="AJ65" s="183">
        <f>AI64*(1+$D65)*(1+Fin_Assumptions!$E$7)</f>
        <v>10367.685825331322</v>
      </c>
      <c r="AK65" s="183">
        <f>AJ64*(1+$D65)*(1+Fin_Assumptions!$E$7)</f>
        <v>10066.498683801456</v>
      </c>
      <c r="AL65" s="183">
        <f>AK64*(1+$D65)*(1+Fin_Assumptions!$E$7)</f>
        <v>9765.3115422715746</v>
      </c>
      <c r="AM65" s="183">
        <f>AL64*(1+$D65)*(1+Fin_Assumptions!$E$7)</f>
        <v>9464.124400741699</v>
      </c>
      <c r="AN65" s="183">
        <f>AM64*(1+$D65)*(1+Fin_Assumptions!$E$7)</f>
        <v>9162.9372592118234</v>
      </c>
      <c r="AO65" s="183">
        <f>AN64*(1+$D65)*(1+Fin_Assumptions!$E$7)</f>
        <v>8861.7501176819496</v>
      </c>
      <c r="AP65" s="183">
        <f>AO64*(1+$D65)*(1+Fin_Assumptions!$E$7)</f>
        <v>8560.5629761520759</v>
      </c>
      <c r="AQ65" s="183">
        <f>AP64*(1+$D65)*(1+Fin_Assumptions!$E$7)</f>
        <v>8259.3758346221985</v>
      </c>
      <c r="AR65" s="183">
        <f>AQ64*(1+$D65)*(1+Fin_Assumptions!$E$7)</f>
        <v>7958.1886930923238</v>
      </c>
      <c r="AS65" s="183">
        <f>AR64*(1+$D65)*(1+Fin_Assumptions!$E$7)</f>
        <v>7657.0015515624473</v>
      </c>
      <c r="AT65" s="183">
        <f>AS64*(1+$D65)*(1+Fin_Assumptions!$E$7)</f>
        <v>7355.8144100325744</v>
      </c>
      <c r="AU65" s="183">
        <f>AT64*(1+$D65)*(1+Fin_Assumptions!$E$7)</f>
        <v>7054.6272685026997</v>
      </c>
      <c r="AV65" s="183">
        <f>AU64*(1+$D65)*(1+Fin_Assumptions!$E$7)</f>
        <v>6753.4401269728251</v>
      </c>
      <c r="AW65" s="183">
        <f>AV64*(1+$D65)*(1+Fin_Assumptions!$E$7)</f>
        <v>6452.2529854429476</v>
      </c>
      <c r="AX65" s="183">
        <f>AW64*(1+$D65)*(1+Fin_Assumptions!$E$7)</f>
        <v>6151.0658439130766</v>
      </c>
      <c r="AY65" s="183">
        <f>AX64*(1+$D65)*(1+Fin_Assumptions!$E$7)</f>
        <v>5849.8787023832001</v>
      </c>
      <c r="AZ65" s="183">
        <f>AY64*(1+$D65)*(1+Fin_Assumptions!$E$7)</f>
        <v>5548.6915608533263</v>
      </c>
      <c r="BA65" s="183">
        <f>AZ64*(1+$D65)*(1+Fin_Assumptions!$E$7)</f>
        <v>5247.5044193234471</v>
      </c>
      <c r="BB65" s="185">
        <f t="shared" ref="BB65:BM65" si="86">BA64*(1+$D$65)</f>
        <v>0</v>
      </c>
      <c r="BC65" s="185">
        <f t="shared" si="86"/>
        <v>0</v>
      </c>
      <c r="BD65" s="185">
        <f t="shared" si="86"/>
        <v>0</v>
      </c>
      <c r="BE65" s="185">
        <f t="shared" si="86"/>
        <v>0</v>
      </c>
      <c r="BF65" s="185">
        <f t="shared" si="86"/>
        <v>0</v>
      </c>
      <c r="BG65" s="185">
        <f t="shared" si="86"/>
        <v>0</v>
      </c>
      <c r="BH65" s="185">
        <f t="shared" si="86"/>
        <v>0</v>
      </c>
      <c r="BI65" s="185">
        <f t="shared" si="86"/>
        <v>0</v>
      </c>
      <c r="BJ65" s="185">
        <f t="shared" si="86"/>
        <v>0</v>
      </c>
      <c r="BK65" s="185">
        <f t="shared" si="86"/>
        <v>0</v>
      </c>
      <c r="BL65" s="185">
        <f t="shared" si="86"/>
        <v>0</v>
      </c>
      <c r="BM65" s="185">
        <f t="shared" si="86"/>
        <v>0</v>
      </c>
    </row>
    <row r="66" spans="2:65">
      <c r="C66" s="157">
        <f t="shared" si="51"/>
        <v>2040</v>
      </c>
      <c r="D66" s="149">
        <f>Z114</f>
        <v>-1.4277603366508074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16380.2366504903</v>
      </c>
      <c r="Z66" s="183">
        <f>Y65*(1+$D66)*(1+Fin_Assumptions!$E$7)</f>
        <v>15605.37712692533</v>
      </c>
      <c r="AA66" s="183">
        <f>Z65*(1+$D66)*(1+Fin_Assumptions!$E$7)</f>
        <v>14791.689305078251</v>
      </c>
      <c r="AB66" s="183">
        <f>AA65*(1+$D66)*(1+Fin_Assumptions!$E$7)</f>
        <v>14123.607601789088</v>
      </c>
      <c r="AC66" s="183">
        <f>AB65*(1+$D66)*(1+Fin_Assumptions!$E$7)</f>
        <v>13559.391596404575</v>
      </c>
      <c r="AD66" s="183">
        <f>AC65*(1+$D66)*(1+Fin_Assumptions!$E$7)</f>
        <v>13038.493411291049</v>
      </c>
      <c r="AE66" s="183">
        <f>AD65*(1+$D66)*(1+Fin_Assumptions!$E$7)</f>
        <v>12517.595226177509</v>
      </c>
      <c r="AF66" s="183">
        <f>AE65*(1+$D66)*(1+Fin_Assumptions!$E$7)</f>
        <v>12050.813981794681</v>
      </c>
      <c r="AG66" s="183">
        <f>AF65*(1+$D66)*(1+Fin_Assumptions!$E$7)</f>
        <v>11692.387957305373</v>
      </c>
      <c r="AH66" s="183">
        <f>AG65*(1+$D66)*(1+Fin_Assumptions!$E$7)</f>
        <v>11388.078873546754</v>
      </c>
      <c r="AI66" s="183">
        <f>AH65*(1+$D66)*(1+Fin_Assumptions!$E$7)</f>
        <v>11083.769789788132</v>
      </c>
      <c r="AJ66" s="183">
        <f>AI65*(1+$D66)*(1+Fin_Assumptions!$E$7)</f>
        <v>10779.460706029511</v>
      </c>
      <c r="AK66" s="183">
        <f>AJ65*(1+$D66)*(1+Fin_Assumptions!$E$7)</f>
        <v>10475.151622270891</v>
      </c>
      <c r="AL66" s="183">
        <f>AK65*(1+$D66)*(1+Fin_Assumptions!$E$7)</f>
        <v>10170.842538512279</v>
      </c>
      <c r="AM66" s="183">
        <f>AL65*(1+$D66)*(1+Fin_Assumptions!$E$7)</f>
        <v>9866.5334547536531</v>
      </c>
      <c r="AN66" s="183">
        <f>AM65*(1+$D66)*(1+Fin_Assumptions!$E$7)</f>
        <v>9562.2243709950326</v>
      </c>
      <c r="AO66" s="183">
        <f>AN65*(1+$D66)*(1+Fin_Assumptions!$E$7)</f>
        <v>9257.915287236412</v>
      </c>
      <c r="AP66" s="183">
        <f>AO65*(1+$D66)*(1+Fin_Assumptions!$E$7)</f>
        <v>8953.6062034777933</v>
      </c>
      <c r="AQ66" s="183">
        <f>AP65*(1+$D66)*(1+Fin_Assumptions!$E$7)</f>
        <v>8649.2971197191764</v>
      </c>
      <c r="AR66" s="183">
        <f>AQ65*(1+$D66)*(1+Fin_Assumptions!$E$7)</f>
        <v>8344.988035960554</v>
      </c>
      <c r="AS66" s="183">
        <f>AR65*(1+$D66)*(1+Fin_Assumptions!$E$7)</f>
        <v>8040.6789522019344</v>
      </c>
      <c r="AT66" s="183">
        <f>AS65*(1+$D66)*(1+Fin_Assumptions!$E$7)</f>
        <v>7736.3698684433139</v>
      </c>
      <c r="AU66" s="183">
        <f>AT65*(1+$D66)*(1+Fin_Assumptions!$E$7)</f>
        <v>7432.060784684697</v>
      </c>
      <c r="AV66" s="183">
        <f>AU65*(1+$D66)*(1+Fin_Assumptions!$E$7)</f>
        <v>7127.7517009260773</v>
      </c>
      <c r="AW66" s="183">
        <f>AV65*(1+$D66)*(1+Fin_Assumptions!$E$7)</f>
        <v>6823.4426171674577</v>
      </c>
      <c r="AX66" s="183">
        <f>AW65*(1+$D66)*(1+Fin_Assumptions!$E$7)</f>
        <v>6519.1335334088362</v>
      </c>
      <c r="AY66" s="183">
        <f>AX65*(1+$D66)*(1+Fin_Assumptions!$E$7)</f>
        <v>6214.8244496502202</v>
      </c>
      <c r="AZ66" s="183">
        <f>AY65*(1+$D66)*(1+Fin_Assumptions!$E$7)</f>
        <v>5910.5153658915988</v>
      </c>
      <c r="BA66" s="183">
        <f>AZ65*(1+$D66)*(1+Fin_Assumptions!$E$7)</f>
        <v>5606.206282132981</v>
      </c>
      <c r="BB66" s="183">
        <f>BA65*(1+$D66)*(1+Fin_Assumptions!$E$7)</f>
        <v>5301.8971983743568</v>
      </c>
      <c r="BC66" s="185">
        <f t="shared" ref="BC66:BM66" si="87">BB65*(1+$D$66)</f>
        <v>0</v>
      </c>
      <c r="BD66" s="185">
        <f t="shared" si="87"/>
        <v>0</v>
      </c>
      <c r="BE66" s="185">
        <f t="shared" si="87"/>
        <v>0</v>
      </c>
      <c r="BF66" s="185">
        <f t="shared" si="87"/>
        <v>0</v>
      </c>
      <c r="BG66" s="185">
        <f t="shared" si="87"/>
        <v>0</v>
      </c>
      <c r="BH66" s="185">
        <f t="shared" si="87"/>
        <v>0</v>
      </c>
      <c r="BI66" s="185">
        <f t="shared" si="87"/>
        <v>0</v>
      </c>
      <c r="BJ66" s="185">
        <f t="shared" si="87"/>
        <v>0</v>
      </c>
      <c r="BK66" s="185">
        <f t="shared" si="87"/>
        <v>0</v>
      </c>
      <c r="BL66" s="185">
        <f t="shared" si="87"/>
        <v>0</v>
      </c>
      <c r="BM66" s="185">
        <f t="shared" si="87"/>
        <v>0</v>
      </c>
    </row>
    <row r="67" spans="2:65">
      <c r="C67" s="157">
        <f t="shared" si="51"/>
        <v>2041</v>
      </c>
      <c r="D67" s="149">
        <f>AA114</f>
        <v>-1.448440596994893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16546.553119284781</v>
      </c>
      <c r="AA67" s="183">
        <f>Z66*(1+$D67)*(1+Fin_Assumptions!$E$7)</f>
        <v>15763.826072037406</v>
      </c>
      <c r="AB67" s="183">
        <f>AA66*(1+$D67)*(1+Fin_Assumptions!$E$7)</f>
        <v>14941.876484007198</v>
      </c>
      <c r="AC67" s="183">
        <f>AB66*(1+$D67)*(1+Fin_Assumptions!$E$7)</f>
        <v>14267.011423912629</v>
      </c>
      <c r="AD67" s="183">
        <f>AC66*(1+$D67)*(1+Fin_Assumptions!$E$7)</f>
        <v>13697.066660412156</v>
      </c>
      <c r="AE67" s="183">
        <f>AD66*(1+$D67)*(1+Fin_Assumptions!$E$7)</f>
        <v>13170.879543972538</v>
      </c>
      <c r="AF67" s="183">
        <f>AE66*(1+$D67)*(1+Fin_Assumptions!$E$7)</f>
        <v>12644.692427532909</v>
      </c>
      <c r="AG67" s="183">
        <f>AF66*(1+$D67)*(1+Fin_Assumptions!$E$7)</f>
        <v>12173.17172730938</v>
      </c>
      <c r="AH67" s="183">
        <f>AG66*(1+$D67)*(1+Fin_Assumptions!$E$7)</f>
        <v>11811.106429957959</v>
      </c>
      <c r="AI67" s="183">
        <f>AH66*(1+$D67)*(1+Fin_Assumptions!$E$7)</f>
        <v>11503.707548822615</v>
      </c>
      <c r="AJ67" s="183">
        <f>AI66*(1+$D67)*(1+Fin_Assumptions!$E$7)</f>
        <v>11196.308667687268</v>
      </c>
      <c r="AK67" s="183">
        <f>AJ66*(1+$D67)*(1+Fin_Assumptions!$E$7)</f>
        <v>10888.909786551923</v>
      </c>
      <c r="AL67" s="183">
        <f>AK66*(1+$D67)*(1+Fin_Assumptions!$E$7)</f>
        <v>10581.510905416577</v>
      </c>
      <c r="AM67" s="183">
        <f>AL66*(1+$D67)*(1+Fin_Assumptions!$E$7)</f>
        <v>10274.112024281243</v>
      </c>
      <c r="AN67" s="183">
        <f>AM66*(1+$D67)*(1+Fin_Assumptions!$E$7)</f>
        <v>9966.7131431458911</v>
      </c>
      <c r="AO67" s="183">
        <f>AN66*(1+$D67)*(1+Fin_Assumptions!$E$7)</f>
        <v>9659.3142620105464</v>
      </c>
      <c r="AP67" s="183">
        <f>AO66*(1+$D67)*(1+Fin_Assumptions!$E$7)</f>
        <v>9351.9153808751998</v>
      </c>
      <c r="AQ67" s="183">
        <f>AP66*(1+$D67)*(1+Fin_Assumptions!$E$7)</f>
        <v>9044.516499739857</v>
      </c>
      <c r="AR67" s="183">
        <f>AQ66*(1+$D67)*(1+Fin_Assumptions!$E$7)</f>
        <v>8737.1176186045141</v>
      </c>
      <c r="AS67" s="183">
        <f>AR66*(1+$D67)*(1+Fin_Assumptions!$E$7)</f>
        <v>8429.7187374691675</v>
      </c>
      <c r="AT67" s="183">
        <f>AS66*(1+$D67)*(1+Fin_Assumptions!$E$7)</f>
        <v>8122.3198563338228</v>
      </c>
      <c r="AU67" s="183">
        <f>AT66*(1+$D67)*(1+Fin_Assumptions!$E$7)</f>
        <v>7814.9209751984772</v>
      </c>
      <c r="AV67" s="183">
        <f>AU66*(1+$D67)*(1+Fin_Assumptions!$E$7)</f>
        <v>7507.5220940631361</v>
      </c>
      <c r="AW67" s="183">
        <f>AV66*(1+$D67)*(1+Fin_Assumptions!$E$7)</f>
        <v>7200.1232129277914</v>
      </c>
      <c r="AX67" s="183">
        <f>AW66*(1+$D67)*(1+Fin_Assumptions!$E$7)</f>
        <v>6892.7243317924467</v>
      </c>
      <c r="AY67" s="183">
        <f>AX66*(1+$D67)*(1+Fin_Assumptions!$E$7)</f>
        <v>6585.3254506571002</v>
      </c>
      <c r="AZ67" s="183">
        <f>AY66*(1+$D67)*(1+Fin_Assumptions!$E$7)</f>
        <v>6277.9265695217591</v>
      </c>
      <c r="BA67" s="183">
        <f>AZ66*(1+$D67)*(1+Fin_Assumptions!$E$7)</f>
        <v>5970.5276883864135</v>
      </c>
      <c r="BB67" s="183">
        <f>BA66*(1+$D67)*(1+Fin_Assumptions!$E$7)</f>
        <v>5663.1288072510706</v>
      </c>
      <c r="BC67" s="183">
        <f>BB66*(1+$D67)*(1+Fin_Assumptions!$E$7)</f>
        <v>5355.7299261157214</v>
      </c>
      <c r="BD67" s="185">
        <f t="shared" ref="BD67:BM67" si="88">BC66*(1+$D$67)</f>
        <v>0</v>
      </c>
      <c r="BE67" s="185">
        <f t="shared" si="88"/>
        <v>0</v>
      </c>
      <c r="BF67" s="185">
        <f t="shared" si="88"/>
        <v>0</v>
      </c>
      <c r="BG67" s="185">
        <f t="shared" si="88"/>
        <v>0</v>
      </c>
      <c r="BH67" s="185">
        <f t="shared" si="88"/>
        <v>0</v>
      </c>
      <c r="BI67" s="185">
        <f t="shared" si="88"/>
        <v>0</v>
      </c>
      <c r="BJ67" s="185">
        <f t="shared" si="88"/>
        <v>0</v>
      </c>
      <c r="BK67" s="185">
        <f t="shared" si="88"/>
        <v>0</v>
      </c>
      <c r="BL67" s="185">
        <f t="shared" si="88"/>
        <v>0</v>
      </c>
      <c r="BM67" s="185">
        <f t="shared" si="88"/>
        <v>0</v>
      </c>
    </row>
    <row r="68" spans="2:65">
      <c r="C68" s="157">
        <f t="shared" si="51"/>
        <v>2042</v>
      </c>
      <c r="D68" s="149">
        <f>AB114</f>
        <v>-1.469728744799903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16710.947763612494</v>
      </c>
      <c r="AB68" s="183">
        <f>AA67*(1+$D68)*(1+Fin_Assumptions!$E$7)</f>
        <v>15920.444103700818</v>
      </c>
      <c r="AC68" s="183">
        <f>AB67*(1+$D68)*(1+Fin_Assumptions!$E$7)</f>
        <v>15090.328216066977</v>
      </c>
      <c r="AD68" s="183">
        <f>AC67*(1+$D68)*(1+Fin_Assumptions!$E$7)</f>
        <v>14408.758182391286</v>
      </c>
      <c r="AE68" s="183">
        <f>AD67*(1+$D68)*(1+Fin_Assumptions!$E$7)</f>
        <v>13833.150857872415</v>
      </c>
      <c r="AF68" s="183">
        <f>AE67*(1+$D68)*(1+Fin_Assumptions!$E$7)</f>
        <v>13301.735924906097</v>
      </c>
      <c r="AG68" s="183">
        <f>AF67*(1+$D68)*(1+Fin_Assumptions!$E$7)</f>
        <v>12770.320991939767</v>
      </c>
      <c r="AH68" s="183">
        <f>AG67*(1+$D68)*(1+Fin_Assumptions!$E$7)</f>
        <v>12294.115601361238</v>
      </c>
      <c r="AI68" s="183">
        <f>AH67*(1+$D68)*(1+Fin_Assumptions!$E$7)</f>
        <v>11928.453083769906</v>
      </c>
      <c r="AJ68" s="183">
        <f>AI67*(1+$D68)*(1+Fin_Assumptions!$E$7)</f>
        <v>11618.000108566346</v>
      </c>
      <c r="AK68" s="183">
        <f>AJ67*(1+$D68)*(1+Fin_Assumptions!$E$7)</f>
        <v>11307.547133362788</v>
      </c>
      <c r="AL68" s="183">
        <f>AK67*(1+$D68)*(1+Fin_Assumptions!$E$7)</f>
        <v>10997.094158159231</v>
      </c>
      <c r="AM68" s="183">
        <f>AL67*(1+$D68)*(1+Fin_Assumptions!$E$7)</f>
        <v>10686.641182955671</v>
      </c>
      <c r="AN68" s="183">
        <f>AM67*(1+$D68)*(1+Fin_Assumptions!$E$7)</f>
        <v>10376.188207752122</v>
      </c>
      <c r="AO68" s="183">
        <f>AN67*(1+$D68)*(1+Fin_Assumptions!$E$7)</f>
        <v>10065.735232548557</v>
      </c>
      <c r="AP68" s="183">
        <f>AO67*(1+$D68)*(1+Fin_Assumptions!$E$7)</f>
        <v>9755.2822573450012</v>
      </c>
      <c r="AQ68" s="183">
        <f>AP67*(1+$D68)*(1+Fin_Assumptions!$E$7)</f>
        <v>9444.8292821414416</v>
      </c>
      <c r="AR68" s="183">
        <f>AQ67*(1+$D68)*(1+Fin_Assumptions!$E$7)</f>
        <v>9134.3763069378838</v>
      </c>
      <c r="AS68" s="183">
        <f>AR67*(1+$D68)*(1+Fin_Assumptions!$E$7)</f>
        <v>8823.9233317343278</v>
      </c>
      <c r="AT68" s="183">
        <f>AS67*(1+$D68)*(1+Fin_Assumptions!$E$7)</f>
        <v>8513.4703565307682</v>
      </c>
      <c r="AU68" s="183">
        <f>AT67*(1+$D68)*(1+Fin_Assumptions!$E$7)</f>
        <v>8203.0173813272104</v>
      </c>
      <c r="AV68" s="183">
        <f>AU67*(1+$D68)*(1+Fin_Assumptions!$E$7)</f>
        <v>7892.5644061236526</v>
      </c>
      <c r="AW68" s="183">
        <f>AV67*(1+$D68)*(1+Fin_Assumptions!$E$7)</f>
        <v>7582.1114309200975</v>
      </c>
      <c r="AX68" s="183">
        <f>AW67*(1+$D68)*(1+Fin_Assumptions!$E$7)</f>
        <v>7271.6584557165406</v>
      </c>
      <c r="AY68" s="183">
        <f>AX67*(1+$D68)*(1+Fin_Assumptions!$E$7)</f>
        <v>6961.2054805129819</v>
      </c>
      <c r="AZ68" s="183">
        <f>AY67*(1+$D68)*(1+Fin_Assumptions!$E$7)</f>
        <v>6650.7525053094223</v>
      </c>
      <c r="BA68" s="183">
        <f>AZ67*(1+$D68)*(1+Fin_Assumptions!$E$7)</f>
        <v>6340.2995301058681</v>
      </c>
      <c r="BB68" s="183">
        <f>BA67*(1+$D68)*(1+Fin_Assumptions!$E$7)</f>
        <v>6029.8465549023094</v>
      </c>
      <c r="BC68" s="183">
        <f>BB67*(1+$D68)*(1+Fin_Assumptions!$E$7)</f>
        <v>5719.3935796987535</v>
      </c>
      <c r="BD68" s="183">
        <f>BC67*(1+$D68)*(1+Fin_Assumptions!$E$7)</f>
        <v>5408.9406044951911</v>
      </c>
      <c r="BE68" s="185">
        <f t="shared" ref="BE68:BM68" si="89">BD67*(1+$D$68)</f>
        <v>0</v>
      </c>
      <c r="BF68" s="185">
        <f t="shared" si="89"/>
        <v>0</v>
      </c>
      <c r="BG68" s="185">
        <f t="shared" si="89"/>
        <v>0</v>
      </c>
      <c r="BH68" s="185">
        <f t="shared" si="89"/>
        <v>0</v>
      </c>
      <c r="BI68" s="185">
        <f t="shared" si="89"/>
        <v>0</v>
      </c>
      <c r="BJ68" s="185">
        <f t="shared" si="89"/>
        <v>0</v>
      </c>
      <c r="BK68" s="185">
        <f t="shared" si="89"/>
        <v>0</v>
      </c>
      <c r="BL68" s="185">
        <f t="shared" si="89"/>
        <v>0</v>
      </c>
      <c r="BM68" s="185">
        <f t="shared" si="89"/>
        <v>0</v>
      </c>
    </row>
    <row r="69" spans="2:65">
      <c r="C69" s="157">
        <f t="shared" si="51"/>
        <v>2043</v>
      </c>
      <c r="D69" s="149">
        <f>AC114</f>
        <v>-1.4916519827629537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16873.220544457039</v>
      </c>
      <c r="AC69" s="183">
        <f>AB68*(1+$D69)*(1+Fin_Assumptions!$E$7)</f>
        <v>16075.040645652378</v>
      </c>
      <c r="AD69" s="183">
        <f>AC68*(1+$D69)*(1+Fin_Assumptions!$E$7)</f>
        <v>15236.863861927241</v>
      </c>
      <c r="AE69" s="183">
        <f>AD68*(1+$D69)*(1+Fin_Assumptions!$E$7)</f>
        <v>14548.675396653929</v>
      </c>
      <c r="AF69" s="183">
        <f>AE68*(1+$D69)*(1+Fin_Assumptions!$E$7)</f>
        <v>13967.478598542928</v>
      </c>
      <c r="AG69" s="183">
        <f>AF68*(1+$D69)*(1+Fin_Assumptions!$E$7)</f>
        <v>13430.90332517135</v>
      </c>
      <c r="AH69" s="183">
        <f>AG68*(1+$D69)*(1+Fin_Assumptions!$E$7)</f>
        <v>12894.328051799759</v>
      </c>
      <c r="AI69" s="183">
        <f>AH68*(1+$D69)*(1+Fin_Assumptions!$E$7)</f>
        <v>12413.498436786122</v>
      </c>
      <c r="AJ69" s="183">
        <f>AI68*(1+$D69)*(1+Fin_Assumptions!$E$7)</f>
        <v>12044.285128753725</v>
      </c>
      <c r="AK69" s="183">
        <f>AJ68*(1+$D69)*(1+Fin_Assumptions!$E$7)</f>
        <v>11730.817479079251</v>
      </c>
      <c r="AL69" s="183">
        <f>AK68*(1+$D69)*(1+Fin_Assumptions!$E$7)</f>
        <v>11417.349829404779</v>
      </c>
      <c r="AM69" s="183">
        <f>AL68*(1+$D69)*(1+Fin_Assumptions!$E$7)</f>
        <v>11103.882179730306</v>
      </c>
      <c r="AN69" s="183">
        <f>AM68*(1+$D69)*(1+Fin_Assumptions!$E$7)</f>
        <v>10790.414530055834</v>
      </c>
      <c r="AO69" s="183">
        <f>AN68*(1+$D69)*(1+Fin_Assumptions!$E$7)</f>
        <v>10476.946880381371</v>
      </c>
      <c r="AP69" s="183">
        <f>AO68*(1+$D69)*(1+Fin_Assumptions!$E$7)</f>
        <v>10163.479230706891</v>
      </c>
      <c r="AQ69" s="183">
        <f>AP68*(1+$D69)*(1+Fin_Assumptions!$E$7)</f>
        <v>9850.0115810324205</v>
      </c>
      <c r="AR69" s="183">
        <f>AQ68*(1+$D69)*(1+Fin_Assumptions!$E$7)</f>
        <v>9536.5439313579463</v>
      </c>
      <c r="AS69" s="183">
        <f>AR68*(1+$D69)*(1+Fin_Assumptions!$E$7)</f>
        <v>9223.076281683474</v>
      </c>
      <c r="AT69" s="183">
        <f>AS68*(1+$D69)*(1+Fin_Assumptions!$E$7)</f>
        <v>8909.6086320090053</v>
      </c>
      <c r="AU69" s="183">
        <f>AT68*(1+$D69)*(1+Fin_Assumptions!$E$7)</f>
        <v>8596.1409823345293</v>
      </c>
      <c r="AV69" s="183">
        <f>AU68*(1+$D69)*(1+Fin_Assumptions!$E$7)</f>
        <v>8282.6733326600588</v>
      </c>
      <c r="AW69" s="183">
        <f>AV68*(1+$D69)*(1+Fin_Assumptions!$E$7)</f>
        <v>7969.2056829855874</v>
      </c>
      <c r="AX69" s="183">
        <f>AW68*(1+$D69)*(1+Fin_Assumptions!$E$7)</f>
        <v>7655.7380333111178</v>
      </c>
      <c r="AY69" s="183">
        <f>AX68*(1+$D69)*(1+Fin_Assumptions!$E$7)</f>
        <v>7342.2703836366463</v>
      </c>
      <c r="AZ69" s="183">
        <f>AY68*(1+$D69)*(1+Fin_Assumptions!$E$7)</f>
        <v>7028.802733962174</v>
      </c>
      <c r="BA69" s="183">
        <f>AZ68*(1+$D69)*(1+Fin_Assumptions!$E$7)</f>
        <v>6715.3350842876998</v>
      </c>
      <c r="BB69" s="183">
        <f>BA68*(1+$D69)*(1+Fin_Assumptions!$E$7)</f>
        <v>6401.867434613232</v>
      </c>
      <c r="BC69" s="183">
        <f>BB68*(1+$D69)*(1+Fin_Assumptions!$E$7)</f>
        <v>6088.3997849387588</v>
      </c>
      <c r="BD69" s="183">
        <f>BC68*(1+$D69)*(1+Fin_Assumptions!$E$7)</f>
        <v>5774.9321352642883</v>
      </c>
      <c r="BE69" s="183">
        <f>BD68*(1+$D69)*(1+Fin_Assumptions!$E$7)</f>
        <v>5461.4644855898123</v>
      </c>
      <c r="BF69" s="185">
        <f>BE68*(1+$D$69)</f>
        <v>0</v>
      </c>
      <c r="BG69" s="185">
        <f>BF68*(1+$D$69)</f>
        <v>0</v>
      </c>
      <c r="BH69" s="183">
        <f>BG68*(1+$D69)*(1+Fin_Assumptions!$E$7)</f>
        <v>0</v>
      </c>
      <c r="BI69" s="185">
        <f>BH68*(1+$D$69)</f>
        <v>0</v>
      </c>
      <c r="BJ69" s="185">
        <f>BI68*(1+$D$69)</f>
        <v>0</v>
      </c>
      <c r="BK69" s="183">
        <f>BJ68*(1+$D69)*(1+Fin_Assumptions!$E$7)</f>
        <v>0</v>
      </c>
      <c r="BL69" s="185">
        <f>BK68*(1+$D$69)</f>
        <v>0</v>
      </c>
      <c r="BM69" s="185">
        <f>BL68*(1+$D$69)</f>
        <v>0</v>
      </c>
    </row>
    <row r="70" spans="2:65">
      <c r="C70" s="157">
        <f t="shared" si="51"/>
        <v>2044</v>
      </c>
      <c r="D70" s="149">
        <f>AD114</f>
        <v>-1.5142391612356865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17033.162621991483</v>
      </c>
      <c r="AD70" s="183">
        <f>AC69*(1+$D70)*(1+Fin_Assumptions!$E$7)</f>
        <v>16227.416737136638</v>
      </c>
      <c r="AE70" s="183">
        <f>AD69*(1+$D70)*(1+Fin_Assumptions!$E$7)</f>
        <v>15381.294834945413</v>
      </c>
      <c r="AF70" s="183">
        <f>AE69*(1+$D70)*(1+Fin_Assumptions!$E$7)</f>
        <v>14686.582997765652</v>
      </c>
      <c r="AG70" s="183">
        <f>AF69*(1+$D70)*(1+Fin_Assumptions!$E$7)</f>
        <v>14099.877006960742</v>
      </c>
      <c r="AH70" s="183">
        <f>AG69*(1+$D70)*(1+Fin_Assumptions!$E$7)</f>
        <v>13558.215510496746</v>
      </c>
      <c r="AI70" s="183">
        <f>AH69*(1+$D70)*(1+Fin_Assumptions!$E$7)</f>
        <v>13016.554014032738</v>
      </c>
      <c r="AJ70" s="183">
        <f>AI69*(1+$D70)*(1+Fin_Assumptions!$E$7)</f>
        <v>12531.166591731348</v>
      </c>
      <c r="AK70" s="183">
        <f>AJ69*(1+$D70)*(1+Fin_Assumptions!$E$7)</f>
        <v>12158.453492809331</v>
      </c>
      <c r="AL70" s="183">
        <f>AK69*(1+$D70)*(1+Fin_Assumptions!$E$7)</f>
        <v>11842.0144680499</v>
      </c>
      <c r="AM70" s="183">
        <f>AL69*(1+$D70)*(1+Fin_Assumptions!$E$7)</f>
        <v>11525.575443290472</v>
      </c>
      <c r="AN70" s="183">
        <f>AM69*(1+$D70)*(1+Fin_Assumptions!$E$7)</f>
        <v>11209.136418531043</v>
      </c>
      <c r="AO70" s="183">
        <f>AN69*(1+$D70)*(1+Fin_Assumptions!$E$7)</f>
        <v>10892.697393771612</v>
      </c>
      <c r="AP70" s="183">
        <f>AO69*(1+$D70)*(1+Fin_Assumptions!$E$7)</f>
        <v>10576.258369012194</v>
      </c>
      <c r="AQ70" s="183">
        <f>AP69*(1+$D70)*(1+Fin_Assumptions!$E$7)</f>
        <v>10259.819344252757</v>
      </c>
      <c r="AR70" s="183">
        <f>AQ69*(1+$D70)*(1+Fin_Assumptions!$E$7)</f>
        <v>9943.3803194933316</v>
      </c>
      <c r="AS70" s="183">
        <f>AR69*(1+$D70)*(1+Fin_Assumptions!$E$7)</f>
        <v>9626.9412947339006</v>
      </c>
      <c r="AT70" s="183">
        <f>AS69*(1+$D70)*(1+Fin_Assumptions!$E$7)</f>
        <v>9310.5022699744732</v>
      </c>
      <c r="AU70" s="183">
        <f>AT69*(1+$D70)*(1+Fin_Assumptions!$E$7)</f>
        <v>8994.0632452150458</v>
      </c>
      <c r="AV70" s="183">
        <f>AU69*(1+$D70)*(1+Fin_Assumptions!$E$7)</f>
        <v>8677.6242204556129</v>
      </c>
      <c r="AW70" s="183">
        <f>AV69*(1+$D70)*(1+Fin_Assumptions!$E$7)</f>
        <v>8361.1851956961873</v>
      </c>
      <c r="AX70" s="183">
        <f>AW69*(1+$D70)*(1+Fin_Assumptions!$E$7)</f>
        <v>8044.746170936759</v>
      </c>
      <c r="AY70" s="183">
        <f>AX69*(1+$D70)*(1+Fin_Assumptions!$E$7)</f>
        <v>7728.3071461773325</v>
      </c>
      <c r="AZ70" s="183">
        <f>AY69*(1+$D70)*(1+Fin_Assumptions!$E$7)</f>
        <v>7411.8681214179051</v>
      </c>
      <c r="BA70" s="183">
        <f>AZ69*(1+$D70)*(1+Fin_Assumptions!$E$7)</f>
        <v>7095.4290966584767</v>
      </c>
      <c r="BB70" s="183">
        <f>BA69*(1+$D70)*(1+Fin_Assumptions!$E$7)</f>
        <v>6778.9900718990457</v>
      </c>
      <c r="BC70" s="183">
        <f>BB69*(1+$D70)*(1+Fin_Assumptions!$E$7)</f>
        <v>6462.5510471396219</v>
      </c>
      <c r="BD70" s="183">
        <f>BC69*(1+$D70)*(1+Fin_Assumptions!$E$7)</f>
        <v>6146.1120223801918</v>
      </c>
      <c r="BE70" s="183">
        <f>BD69*(1+$D70)*(1+Fin_Assumptions!$E$7)</f>
        <v>5829.6729976207644</v>
      </c>
      <c r="BF70" s="183">
        <f>BE69*(1+$D70)*(1+Fin_Assumptions!$E$7)</f>
        <v>5513.2339728613324</v>
      </c>
      <c r="BG70" s="185">
        <f>BF69*(1+$D$70)</f>
        <v>0</v>
      </c>
      <c r="BH70" s="183">
        <f>BG69*(1+$D70)*(1+Fin_Assumptions!$E$7)</f>
        <v>0</v>
      </c>
      <c r="BI70" s="183">
        <f>BH69*(1+$D70)*(1+Fin_Assumptions!$E$7)</f>
        <v>0</v>
      </c>
      <c r="BJ70" s="185">
        <f>BI69*(1+$D$70)</f>
        <v>0</v>
      </c>
      <c r="BK70" s="183">
        <f>BJ69*(1+$D70)*(1+Fin_Assumptions!$E$7)</f>
        <v>0</v>
      </c>
      <c r="BL70" s="183">
        <f>BK69*(1+$D70)*(1+Fin_Assumptions!$E$7)</f>
        <v>0</v>
      </c>
      <c r="BM70" s="185">
        <f>BL69*(1+$D$70)</f>
        <v>0</v>
      </c>
    </row>
    <row r="71" spans="2:65">
      <c r="C71" s="157">
        <f t="shared" si="51"/>
        <v>2045</v>
      </c>
      <c r="D71" s="149">
        <f>AE114</f>
        <v>-1.5375209048894334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17190.556040562413</v>
      </c>
      <c r="AE71" s="183">
        <f>AD70*(1+$D71)*(1+Fin_Assumptions!$E$7)</f>
        <v>16377.364732791626</v>
      </c>
      <c r="AF71" s="183">
        <f>AE70*(1+$D71)*(1+Fin_Assumptions!$E$7)</f>
        <v>15523.424316700834</v>
      </c>
      <c r="AG71" s="183">
        <f>AF70*(1+$D71)*(1+Fin_Assumptions!$E$7)</f>
        <v>14822.293056810093</v>
      </c>
      <c r="AH71" s="183">
        <f>AG70*(1+$D71)*(1+Fin_Assumptions!$E$7)</f>
        <v>14230.165661675395</v>
      </c>
      <c r="AI71" s="183">
        <f>AH70*(1+$D71)*(1+Fin_Assumptions!$E$7)</f>
        <v>13683.498990510219</v>
      </c>
      <c r="AJ71" s="183">
        <f>AI70*(1+$D71)*(1+Fin_Assumptions!$E$7)</f>
        <v>13136.832319345027</v>
      </c>
      <c r="AK71" s="183">
        <f>AJ70*(1+$D71)*(1+Fin_Assumptions!$E$7)</f>
        <v>12646.95971790088</v>
      </c>
      <c r="AL71" s="183">
        <f>AK70*(1+$D71)*(1+Fin_Assumptions!$E$7)</f>
        <v>12270.802596862279</v>
      </c>
      <c r="AM71" s="183">
        <f>AL70*(1+$D71)*(1+Fin_Assumptions!$E$7)</f>
        <v>11951.43954554469</v>
      </c>
      <c r="AN71" s="183">
        <f>AM70*(1+$D71)*(1+Fin_Assumptions!$E$7)</f>
        <v>11632.076494227103</v>
      </c>
      <c r="AO71" s="183">
        <f>AN70*(1+$D71)*(1+Fin_Assumptions!$E$7)</f>
        <v>11312.713442909517</v>
      </c>
      <c r="AP71" s="183">
        <f>AO70*(1+$D71)*(1+Fin_Assumptions!$E$7)</f>
        <v>10993.350391591926</v>
      </c>
      <c r="AQ71" s="183">
        <f>AP70*(1+$D71)*(1+Fin_Assumptions!$E$7)</f>
        <v>10673.987340274351</v>
      </c>
      <c r="AR71" s="183">
        <f>AQ70*(1+$D71)*(1+Fin_Assumptions!$E$7)</f>
        <v>10354.624288956755</v>
      </c>
      <c r="AS71" s="183">
        <f>AR70*(1+$D71)*(1+Fin_Assumptions!$E$7)</f>
        <v>10035.261237639172</v>
      </c>
      <c r="AT71" s="183">
        <f>AS70*(1+$D71)*(1+Fin_Assumptions!$E$7)</f>
        <v>9715.8981863215813</v>
      </c>
      <c r="AU71" s="183">
        <f>AT70*(1+$D71)*(1+Fin_Assumptions!$E$7)</f>
        <v>9396.5351350039964</v>
      </c>
      <c r="AV71" s="183">
        <f>AU70*(1+$D71)*(1+Fin_Assumptions!$E$7)</f>
        <v>9077.1720836864097</v>
      </c>
      <c r="AW71" s="183">
        <f>AV70*(1+$D71)*(1+Fin_Assumptions!$E$7)</f>
        <v>8757.8090323688157</v>
      </c>
      <c r="AX71" s="183">
        <f>AW70*(1+$D71)*(1+Fin_Assumptions!$E$7)</f>
        <v>8438.4459810512326</v>
      </c>
      <c r="AY71" s="183">
        <f>AX70*(1+$D71)*(1+Fin_Assumptions!$E$7)</f>
        <v>8119.0829297336468</v>
      </c>
      <c r="AZ71" s="183">
        <f>AY70*(1+$D71)*(1+Fin_Assumptions!$E$7)</f>
        <v>7799.7198784160619</v>
      </c>
      <c r="BA71" s="183">
        <f>AZ70*(1+$D71)*(1+Fin_Assumptions!$E$7)</f>
        <v>7480.3568270984752</v>
      </c>
      <c r="BB71" s="183">
        <f>BA70*(1+$D71)*(1+Fin_Assumptions!$E$7)</f>
        <v>7160.9937757808875</v>
      </c>
      <c r="BC71" s="183">
        <f>BB70*(1+$D71)*(1+Fin_Assumptions!$E$7)</f>
        <v>6841.6307244632981</v>
      </c>
      <c r="BD71" s="183">
        <f>BC70*(1+$D71)*(1+Fin_Assumptions!$E$7)</f>
        <v>6522.2676731457159</v>
      </c>
      <c r="BE71" s="183">
        <f>BD70*(1+$D71)*(1+Fin_Assumptions!$E$7)</f>
        <v>6202.9046218281273</v>
      </c>
      <c r="BF71" s="183">
        <f>BE70*(1+$D71)*(1+Fin_Assumptions!$E$7)</f>
        <v>5883.5415705105415</v>
      </c>
      <c r="BG71" s="183">
        <f>BF70*(1+$D71)*(1+Fin_Assumptions!$E$7)</f>
        <v>5564.1785191929512</v>
      </c>
      <c r="BH71" s="183">
        <f>BG70*(1+$D71)*(1+Fin_Assumptions!$E$7)</f>
        <v>0</v>
      </c>
      <c r="BI71" s="183">
        <f>BH70*(1+$D71)*(1+Fin_Assumptions!$E$7)</f>
        <v>0</v>
      </c>
      <c r="BJ71" s="183">
        <f>BI70*(1+$D71)*(1+Fin_Assumptions!$E$7)</f>
        <v>0</v>
      </c>
      <c r="BK71" s="183">
        <f>BJ70*(1+$D71)*(1+Fin_Assumptions!$E$7)</f>
        <v>0</v>
      </c>
      <c r="BL71" s="183">
        <f>BK70*(1+$D71)*(1+Fin_Assumptions!$E$7)</f>
        <v>0</v>
      </c>
      <c r="BM71" s="183">
        <f>BL70*(1+$D71)*(1+Fin_Assumptions!$E$7)</f>
        <v>0</v>
      </c>
    </row>
    <row r="72" spans="2:65">
      <c r="C72" s="157">
        <f t="shared" si="51"/>
        <v>2046</v>
      </c>
      <c r="D72" s="149">
        <f>AF114</f>
        <v>-1.5615297512512671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17345.173403423094</v>
      </c>
      <c r="AF72" s="183">
        <f>AE71*(1+$D72)*(1+Fin_Assumptions!$E$7)</f>
        <v>16524.667992768605</v>
      </c>
      <c r="AG72" s="183">
        <f>AF71*(1+$D72)*(1+Fin_Assumptions!$E$7)</f>
        <v>15663.04696327214</v>
      </c>
      <c r="AH72" s="183">
        <f>AG71*(1+$D72)*(1+Fin_Assumptions!$E$7)</f>
        <v>14955.60950443311</v>
      </c>
      <c r="AI72" s="183">
        <f>AH71*(1+$D72)*(1+Fin_Assumptions!$E$7)</f>
        <v>14358.156325996391</v>
      </c>
      <c r="AJ72" s="183">
        <f>AI71*(1+$D72)*(1+Fin_Assumptions!$E$7)</f>
        <v>13806.572759830266</v>
      </c>
      <c r="AK72" s="183">
        <f>AJ71*(1+$D72)*(1+Fin_Assumptions!$E$7)</f>
        <v>13254.989193664123</v>
      </c>
      <c r="AL72" s="183">
        <f>AK71*(1+$D72)*(1+Fin_Assumptions!$E$7)</f>
        <v>12760.710521259021</v>
      </c>
      <c r="AM72" s="183">
        <f>AL71*(1+$D72)*(1+Fin_Assumptions!$E$7)</f>
        <v>12381.170122684834</v>
      </c>
      <c r="AN72" s="183">
        <f>AM71*(1+$D72)*(1+Fin_Assumptions!$E$7)</f>
        <v>12058.934617871655</v>
      </c>
      <c r="AO72" s="183">
        <f>AN71*(1+$D72)*(1+Fin_Assumptions!$E$7)</f>
        <v>11736.699113058476</v>
      </c>
      <c r="AP72" s="183">
        <f>AO71*(1+$D72)*(1+Fin_Assumptions!$E$7)</f>
        <v>11414.4636082453</v>
      </c>
      <c r="AQ72" s="183">
        <f>AP71*(1+$D72)*(1+Fin_Assumptions!$E$7)</f>
        <v>11092.228103432117</v>
      </c>
      <c r="AR72" s="183">
        <f>AQ71*(1+$D72)*(1+Fin_Assumptions!$E$7)</f>
        <v>10769.992598618952</v>
      </c>
      <c r="AS72" s="183">
        <f>AR71*(1+$D72)*(1+Fin_Assumptions!$E$7)</f>
        <v>10447.757093805763</v>
      </c>
      <c r="AT72" s="183">
        <f>AS71*(1+$D72)*(1+Fin_Assumptions!$E$7)</f>
        <v>10125.521588992591</v>
      </c>
      <c r="AU72" s="183">
        <f>AT71*(1+$D72)*(1+Fin_Assumptions!$E$7)</f>
        <v>9803.2860841794081</v>
      </c>
      <c r="AV72" s="183">
        <f>AU71*(1+$D72)*(1+Fin_Assumptions!$E$7)</f>
        <v>9481.0505793662342</v>
      </c>
      <c r="AW72" s="183">
        <f>AV71*(1+$D72)*(1+Fin_Assumptions!$E$7)</f>
        <v>9158.8150745530547</v>
      </c>
      <c r="AX72" s="183">
        <f>AW71*(1+$D72)*(1+Fin_Assumptions!$E$7)</f>
        <v>8836.5795697398698</v>
      </c>
      <c r="AY72" s="183">
        <f>AX71*(1+$D72)*(1+Fin_Assumptions!$E$7)</f>
        <v>8514.3440649266959</v>
      </c>
      <c r="AZ72" s="183">
        <f>AY71*(1+$D72)*(1+Fin_Assumptions!$E$7)</f>
        <v>8192.1085601135201</v>
      </c>
      <c r="BA72" s="183">
        <f>AZ71*(1+$D72)*(1+Fin_Assumptions!$E$7)</f>
        <v>7869.8730553003434</v>
      </c>
      <c r="BB72" s="183">
        <f>BA71*(1+$D72)*(1+Fin_Assumptions!$E$7)</f>
        <v>7547.6375504871658</v>
      </c>
      <c r="BC72" s="183">
        <f>BB71*(1+$D72)*(1+Fin_Assumptions!$E$7)</f>
        <v>7225.4020456739872</v>
      </c>
      <c r="BD72" s="183">
        <f>BC71*(1+$D72)*(1+Fin_Assumptions!$E$7)</f>
        <v>6903.1665408608069</v>
      </c>
      <c r="BE72" s="183">
        <f>BD71*(1+$D72)*(1+Fin_Assumptions!$E$7)</f>
        <v>6580.9310360476338</v>
      </c>
      <c r="BF72" s="183">
        <f>BE71*(1+$D72)*(1+Fin_Assumptions!$E$7)</f>
        <v>6258.6955312344544</v>
      </c>
      <c r="BG72" s="183">
        <f>BF71*(1+$D72)*(1+Fin_Assumptions!$E$7)</f>
        <v>5936.4600264212777</v>
      </c>
      <c r="BH72" s="183">
        <f>BG71*(1+$D72)*(1+Fin_Assumptions!$E$7)</f>
        <v>5614.2245216080955</v>
      </c>
      <c r="BI72" s="183">
        <f>BH71*(1+$D72)*(1+Fin_Assumptions!$E$7)</f>
        <v>0</v>
      </c>
      <c r="BJ72" s="183">
        <f>BI71*(1+$D72)*(1+Fin_Assumptions!$E$7)</f>
        <v>0</v>
      </c>
      <c r="BK72" s="183">
        <f>BJ71*(1+$D72)*(1+Fin_Assumptions!$E$7)</f>
        <v>0</v>
      </c>
      <c r="BL72" s="183">
        <f>BK71*(1+$D72)*(1+Fin_Assumptions!$E$7)</f>
        <v>0</v>
      </c>
      <c r="BM72" s="183">
        <f>BL71*(1+$D72)*(1+Fin_Assumptions!$E$7)</f>
        <v>0</v>
      </c>
    </row>
    <row r="73" spans="2:65">
      <c r="C73" s="157">
        <f t="shared" si="51"/>
        <v>2047</v>
      </c>
      <c r="D73" s="149">
        <f>AG114</f>
        <v>-1.5863003024172762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17496.777536901536</v>
      </c>
      <c r="AG73" s="183">
        <f>AF72*(1+$D73)*(1+Fin_Assumptions!$E$7)</f>
        <v>16669.100562786512</v>
      </c>
      <c r="AH73" s="183">
        <f>AG72*(1+$D73)*(1+Fin_Assumptions!$E$7)</f>
        <v>15799.948601974142</v>
      </c>
      <c r="AI73" s="183">
        <f>AH72*(1+$D73)*(1+Fin_Assumptions!$E$7)</f>
        <v>15086.32784127684</v>
      </c>
      <c r="AJ73" s="183">
        <f>AI72*(1+$D73)*(1+Fin_Assumptions!$E$7)</f>
        <v>14483.652669994954</v>
      </c>
      <c r="AK73" s="183">
        <f>AJ72*(1+$D73)*(1+Fin_Assumptions!$E$7)</f>
        <v>13927.248030747307</v>
      </c>
      <c r="AL73" s="183">
        <f>AK72*(1+$D73)*(1+Fin_Assumptions!$E$7)</f>
        <v>13370.843391499642</v>
      </c>
      <c r="AM73" s="183">
        <f>AL72*(1+$D73)*(1+Fin_Assumptions!$E$7)</f>
        <v>12872.244514961438</v>
      </c>
      <c r="AN73" s="183">
        <f>AM72*(1+$D73)*(1+Fin_Assumptions!$E$7)</f>
        <v>12489.386773175534</v>
      </c>
      <c r="AO73" s="183">
        <f>AN72*(1+$D73)*(1+Fin_Assumptions!$E$7)</f>
        <v>12164.334794099055</v>
      </c>
      <c r="AP73" s="183">
        <f>AO72*(1+$D73)*(1+Fin_Assumptions!$E$7)</f>
        <v>11839.282815022578</v>
      </c>
      <c r="AQ73" s="183">
        <f>AP72*(1+$D73)*(1+Fin_Assumptions!$E$7)</f>
        <v>11514.230835946102</v>
      </c>
      <c r="AR73" s="183">
        <f>AQ72*(1+$D73)*(1+Fin_Assumptions!$E$7)</f>
        <v>11189.178856869623</v>
      </c>
      <c r="AS73" s="183">
        <f>AR72*(1+$D73)*(1+Fin_Assumptions!$E$7)</f>
        <v>10864.126877793158</v>
      </c>
      <c r="AT73" s="183">
        <f>AS72*(1+$D73)*(1+Fin_Assumptions!$E$7)</f>
        <v>10539.074898716672</v>
      </c>
      <c r="AU73" s="183">
        <f>AT72*(1+$D73)*(1+Fin_Assumptions!$E$7)</f>
        <v>10214.0229196402</v>
      </c>
      <c r="AV73" s="183">
        <f>AU72*(1+$D73)*(1+Fin_Assumptions!$E$7)</f>
        <v>9888.9709405637186</v>
      </c>
      <c r="AW73" s="183">
        <f>AV72*(1+$D73)*(1+Fin_Assumptions!$E$7)</f>
        <v>9563.9189614872485</v>
      </c>
      <c r="AX73" s="183">
        <f>AW72*(1+$D73)*(1+Fin_Assumptions!$E$7)</f>
        <v>9238.8669824107692</v>
      </c>
      <c r="AY73" s="183">
        <f>AX72*(1+$D73)*(1+Fin_Assumptions!$E$7)</f>
        <v>8913.8150033342863</v>
      </c>
      <c r="AZ73" s="183">
        <f>AY72*(1+$D73)*(1+Fin_Assumptions!$E$7)</f>
        <v>8588.7630242578125</v>
      </c>
      <c r="BA73" s="183">
        <f>AZ72*(1+$D73)*(1+Fin_Assumptions!$E$7)</f>
        <v>8263.7110451813387</v>
      </c>
      <c r="BB73" s="183">
        <f>BA72*(1+$D73)*(1+Fin_Assumptions!$E$7)</f>
        <v>7938.659066104864</v>
      </c>
      <c r="BC73" s="183">
        <f>BB72*(1+$D73)*(1+Fin_Assumptions!$E$7)</f>
        <v>7613.6070870283884</v>
      </c>
      <c r="BD73" s="183">
        <f>BC72*(1+$D73)*(1+Fin_Assumptions!$E$7)</f>
        <v>7288.5551079519109</v>
      </c>
      <c r="BE73" s="183">
        <f>BD72*(1+$D73)*(1+Fin_Assumptions!$E$7)</f>
        <v>6963.5031288754317</v>
      </c>
      <c r="BF73" s="183">
        <f>BE72*(1+$D73)*(1+Fin_Assumptions!$E$7)</f>
        <v>6638.4511497989606</v>
      </c>
      <c r="BG73" s="183">
        <f>BF72*(1+$D73)*(1+Fin_Assumptions!$E$7)</f>
        <v>6313.3991707224823</v>
      </c>
      <c r="BH73" s="183">
        <f>BG72*(1+$D73)*(1+Fin_Assumptions!$E$7)</f>
        <v>5988.3471916460076</v>
      </c>
      <c r="BI73" s="183">
        <f>BH72*(1+$D73)*(1+Fin_Assumptions!$E$7)</f>
        <v>5663.2952125695265</v>
      </c>
      <c r="BJ73" s="183">
        <f>BI72*(1+$D73)*(1+Fin_Assumptions!$E$7)</f>
        <v>0</v>
      </c>
      <c r="BK73" s="183">
        <f>BJ72*(1+$D73)*(1+Fin_Assumptions!$E$7)</f>
        <v>0</v>
      </c>
      <c r="BL73" s="183">
        <f>BK72*(1+$D73)*(1+Fin_Assumptions!$E$7)</f>
        <v>0</v>
      </c>
      <c r="BM73" s="183">
        <f>BL72*(1+$D73)*(1+Fin_Assumptions!$E$7)</f>
        <v>0</v>
      </c>
    </row>
    <row r="74" spans="2:65">
      <c r="C74" s="157">
        <f t="shared" si="51"/>
        <v>2048</v>
      </c>
      <c r="D74" s="149">
        <f>AH114</f>
        <v>-1.6118693914484172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17645.121143676755</v>
      </c>
      <c r="AH74" s="183">
        <f>AG73*(1+$D74)*(1+Fin_Assumptions!$E$7)</f>
        <v>16810.426843809826</v>
      </c>
      <c r="AI74" s="183">
        <f>AH73*(1+$D74)*(1+Fin_Assumptions!$E$7)</f>
        <v>15933.905918259195</v>
      </c>
      <c r="AJ74" s="183">
        <f>AI73*(1+$D74)*(1+Fin_Assumptions!$E$7)</f>
        <v>15214.23483902248</v>
      </c>
      <c r="AK74" s="183">
        <f>AJ73*(1+$D74)*(1+Fin_Assumptions!$E$7)</f>
        <v>14606.449983489692</v>
      </c>
      <c r="AL74" s="183">
        <f>AK73*(1+$D74)*(1+Fin_Assumptions!$E$7)</f>
        <v>14045.327957235302</v>
      </c>
      <c r="AM74" s="183">
        <f>AL73*(1+$D74)*(1+Fin_Assumptions!$E$7)</f>
        <v>13484.205930980894</v>
      </c>
      <c r="AN74" s="183">
        <f>AM73*(1+$D74)*(1+Fin_Assumptions!$E$7)</f>
        <v>12981.379764273184</v>
      </c>
      <c r="AO74" s="183">
        <f>AN73*(1+$D74)*(1+Fin_Assumptions!$E$7)</f>
        <v>12595.276024864088</v>
      </c>
      <c r="AP74" s="183">
        <f>AO73*(1+$D74)*(1+Fin_Assumptions!$E$7)</f>
        <v>12267.468145001652</v>
      </c>
      <c r="AQ74" s="183">
        <f>AP73*(1+$D74)*(1+Fin_Assumptions!$E$7)</f>
        <v>11939.66026513922</v>
      </c>
      <c r="AR74" s="183">
        <f>AQ73*(1+$D74)*(1+Fin_Assumptions!$E$7)</f>
        <v>11611.85238527679</v>
      </c>
      <c r="AS74" s="183">
        <f>AR73*(1+$D74)*(1+Fin_Assumptions!$E$7)</f>
        <v>11284.044505414357</v>
      </c>
      <c r="AT74" s="183">
        <f>AS73*(1+$D74)*(1+Fin_Assumptions!$E$7)</f>
        <v>10956.236625551936</v>
      </c>
      <c r="AU74" s="183">
        <f>AT73*(1+$D74)*(1+Fin_Assumptions!$E$7)</f>
        <v>10628.428745689494</v>
      </c>
      <c r="AV74" s="183">
        <f>AU73*(1+$D74)*(1+Fin_Assumptions!$E$7)</f>
        <v>10300.620865827068</v>
      </c>
      <c r="AW74" s="183">
        <f>AV73*(1+$D74)*(1+Fin_Assumptions!$E$7)</f>
        <v>9972.8129859646306</v>
      </c>
      <c r="AX74" s="183">
        <f>AW73*(1+$D74)*(1+Fin_Assumptions!$E$7)</f>
        <v>9645.0051061022059</v>
      </c>
      <c r="AY74" s="183">
        <f>AX73*(1+$D74)*(1+Fin_Assumptions!$E$7)</f>
        <v>9317.1972262397703</v>
      </c>
      <c r="AZ74" s="183">
        <f>AY73*(1+$D74)*(1+Fin_Assumptions!$E$7)</f>
        <v>8989.3893463773347</v>
      </c>
      <c r="BA74" s="183">
        <f>AZ73*(1+$D74)*(1+Fin_Assumptions!$E$7)</f>
        <v>8661.5814665149046</v>
      </c>
      <c r="BB74" s="183">
        <f>BA73*(1+$D74)*(1+Fin_Assumptions!$E$7)</f>
        <v>8333.7735866524763</v>
      </c>
      <c r="BC74" s="183">
        <f>BB73*(1+$D74)*(1+Fin_Assumptions!$E$7)</f>
        <v>8005.9657067900462</v>
      </c>
      <c r="BD74" s="183">
        <f>BC73*(1+$D74)*(1+Fin_Assumptions!$E$7)</f>
        <v>7678.1578269276151</v>
      </c>
      <c r="BE74" s="183">
        <f>BD73*(1+$D74)*(1+Fin_Assumptions!$E$7)</f>
        <v>7350.3499470651832</v>
      </c>
      <c r="BF74" s="183">
        <f>BE73*(1+$D74)*(1+Fin_Assumptions!$E$7)</f>
        <v>7022.5420672027485</v>
      </c>
      <c r="BG74" s="183">
        <f>BF73*(1+$D74)*(1+Fin_Assumptions!$E$7)</f>
        <v>6694.7341873403229</v>
      </c>
      <c r="BH74" s="183">
        <f>BG73*(1+$D74)*(1+Fin_Assumptions!$E$7)</f>
        <v>6366.9263074778892</v>
      </c>
      <c r="BI74" s="183">
        <f>BH73*(1+$D74)*(1+Fin_Assumptions!$E$7)</f>
        <v>6039.11842761546</v>
      </c>
      <c r="BJ74" s="183">
        <f>BI73*(1+$D74)*(1+Fin_Assumptions!$E$7)</f>
        <v>5711.3105477530225</v>
      </c>
      <c r="BK74" s="183">
        <f>BJ73*(1+$D74)*(1+Fin_Assumptions!$E$7)</f>
        <v>0</v>
      </c>
      <c r="BL74" s="183">
        <f>BK73*(1+$D74)*(1+Fin_Assumptions!$E$7)</f>
        <v>0</v>
      </c>
      <c r="BM74" s="183">
        <f>BL73*(1+$D74)*(1+Fin_Assumptions!$E$7)</f>
        <v>0</v>
      </c>
    </row>
    <row r="75" spans="2:65">
      <c r="C75" s="157">
        <f t="shared" si="51"/>
        <v>2049</v>
      </c>
      <c r="D75" s="149">
        <f>AI114</f>
        <v>-1.638276265113569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17789.946444830097</v>
      </c>
      <c r="AI75" s="183">
        <f>AH74*(1+$D75)*(1+Fin_Assumptions!$E$7)</f>
        <v>16948.401251032494</v>
      </c>
      <c r="AJ75" s="183">
        <f>AI74*(1+$D75)*(1+Fin_Assumptions!$E$7)</f>
        <v>16064.686132482198</v>
      </c>
      <c r="AK75" s="183">
        <f>AJ74*(1+$D75)*(1+Fin_Assumptions!$E$7)</f>
        <v>15339.108231754537</v>
      </c>
      <c r="AL75" s="183">
        <f>AK74*(1+$D75)*(1+Fin_Assumptions!$E$7)</f>
        <v>14726.334879740358</v>
      </c>
      <c r="AM75" s="183">
        <f>AL74*(1+$D75)*(1+Fin_Assumptions!$E$7)</f>
        <v>14160.607350028418</v>
      </c>
      <c r="AN75" s="183">
        <f>AM74*(1+$D75)*(1+Fin_Assumptions!$E$7)</f>
        <v>13594.879820316461</v>
      </c>
      <c r="AO75" s="183">
        <f>AN74*(1+$D75)*(1+Fin_Assumptions!$E$7)</f>
        <v>13087.92662322861</v>
      </c>
      <c r="AP75" s="183">
        <f>AO74*(1+$D75)*(1+Fin_Assumptions!$E$7)</f>
        <v>12698.653872403778</v>
      </c>
      <c r="AQ75" s="183">
        <f>AP74*(1+$D75)*(1+Fin_Assumptions!$E$7)</f>
        <v>12368.155454203014</v>
      </c>
      <c r="AR75" s="183">
        <f>AQ74*(1+$D75)*(1+Fin_Assumptions!$E$7)</f>
        <v>12037.657036002254</v>
      </c>
      <c r="AS75" s="183">
        <f>AR74*(1+$D75)*(1+Fin_Assumptions!$E$7)</f>
        <v>11707.158617801497</v>
      </c>
      <c r="AT75" s="183">
        <f>AS74*(1+$D75)*(1+Fin_Assumptions!$E$7)</f>
        <v>11376.660199600732</v>
      </c>
      <c r="AU75" s="183">
        <f>AT74*(1+$D75)*(1+Fin_Assumptions!$E$7)</f>
        <v>11046.161781399984</v>
      </c>
      <c r="AV75" s="183">
        <f>AU74*(1+$D75)*(1+Fin_Assumptions!$E$7)</f>
        <v>10715.663363199214</v>
      </c>
      <c r="AW75" s="183">
        <f>AV74*(1+$D75)*(1+Fin_Assumptions!$E$7)</f>
        <v>10385.16494499846</v>
      </c>
      <c r="AX75" s="183">
        <f>AW74*(1+$D75)*(1+Fin_Assumptions!$E$7)</f>
        <v>10054.666526797693</v>
      </c>
      <c r="AY75" s="183">
        <f>AX74*(1+$D75)*(1+Fin_Assumptions!$E$7)</f>
        <v>9724.1681085969394</v>
      </c>
      <c r="AZ75" s="183">
        <f>AY74*(1+$D75)*(1+Fin_Assumptions!$E$7)</f>
        <v>9393.6696903961747</v>
      </c>
      <c r="BA75" s="183">
        <f>AZ74*(1+$D75)*(1+Fin_Assumptions!$E$7)</f>
        <v>9063.1712721954118</v>
      </c>
      <c r="BB75" s="183">
        <f>BA74*(1+$D75)*(1+Fin_Assumptions!$E$7)</f>
        <v>8732.6728539946525</v>
      </c>
      <c r="BC75" s="183">
        <f>BB74*(1+$D75)*(1+Fin_Assumptions!$E$7)</f>
        <v>8402.1744357938951</v>
      </c>
      <c r="BD75" s="183">
        <f>BC74*(1+$D75)*(1+Fin_Assumptions!$E$7)</f>
        <v>8071.6760175931358</v>
      </c>
      <c r="BE75" s="183">
        <f>BD74*(1+$D75)*(1+Fin_Assumptions!$E$7)</f>
        <v>7741.1775993923766</v>
      </c>
      <c r="BF75" s="183">
        <f>BE74*(1+$D75)*(1+Fin_Assumptions!$E$7)</f>
        <v>7410.6791811916173</v>
      </c>
      <c r="BG75" s="183">
        <f>BF74*(1+$D75)*(1+Fin_Assumptions!$E$7)</f>
        <v>7080.1807629908526</v>
      </c>
      <c r="BH75" s="183">
        <f>BG74*(1+$D75)*(1+Fin_Assumptions!$E$7)</f>
        <v>6749.6823447900997</v>
      </c>
      <c r="BI75" s="183">
        <f>BH74*(1+$D75)*(1+Fin_Assumptions!$E$7)</f>
        <v>6419.1839265893368</v>
      </c>
      <c r="BJ75" s="183">
        <f>BI74*(1+$D75)*(1+Fin_Assumptions!$E$7)</f>
        <v>6088.6855083885794</v>
      </c>
      <c r="BK75" s="183">
        <f>BJ74*(1+$D75)*(1+Fin_Assumptions!$E$7)</f>
        <v>5758.1870901878128</v>
      </c>
      <c r="BL75" s="183">
        <f>BK74*(1+$D75)*(1+Fin_Assumptions!$E$7)</f>
        <v>0</v>
      </c>
      <c r="BM75" s="183">
        <f>BL74*(1+$D75)*(1+Fin_Assumptions!$E$7)</f>
        <v>0</v>
      </c>
    </row>
    <row r="76" spans="2:65">
      <c r="C76" s="157">
        <f t="shared" si="51"/>
        <v>2050</v>
      </c>
      <c r="D76" s="149">
        <f>AJ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8234.695105950846</v>
      </c>
      <c r="AJ76" s="183">
        <f>AI75*(1+$D76)*(1+Fin_Assumptions!$E$7)</f>
        <v>17372.111282308306</v>
      </c>
      <c r="AK76" s="183">
        <f>AJ75*(1+$D76)*(1+Fin_Assumptions!$E$7)</f>
        <v>16466.303285794253</v>
      </c>
      <c r="AL76" s="183">
        <f>AK75*(1+$D76)*(1+Fin_Assumptions!$E$7)</f>
        <v>15722.5859375484</v>
      </c>
      <c r="AM76" s="183">
        <f>AL75*(1+$D76)*(1+Fin_Assumptions!$E$7)</f>
        <v>15094.493251733866</v>
      </c>
      <c r="AN76" s="183">
        <f>AM75*(1+$D76)*(1+Fin_Assumptions!$E$7)</f>
        <v>14514.622533779127</v>
      </c>
      <c r="AO76" s="183">
        <f>AN75*(1+$D76)*(1+Fin_Assumptions!$E$7)</f>
        <v>13934.751815824371</v>
      </c>
      <c r="AP76" s="183">
        <f>AO75*(1+$D76)*(1+Fin_Assumptions!$E$7)</f>
        <v>13415.124788809324</v>
      </c>
      <c r="AQ76" s="183">
        <f>AP75*(1+$D76)*(1+Fin_Assumptions!$E$7)</f>
        <v>13016.120219213872</v>
      </c>
      <c r="AR76" s="183">
        <f>AQ75*(1+$D76)*(1+Fin_Assumptions!$E$7)</f>
        <v>12677.359340558087</v>
      </c>
      <c r="AS76" s="183">
        <f>AR75*(1+$D76)*(1+Fin_Assumptions!$E$7)</f>
        <v>12338.598461902309</v>
      </c>
      <c r="AT76" s="183">
        <f>AS75*(1+$D76)*(1+Fin_Assumptions!$E$7)</f>
        <v>11999.837583246534</v>
      </c>
      <c r="AU76" s="183">
        <f>AT75*(1+$D76)*(1+Fin_Assumptions!$E$7)</f>
        <v>11661.076704590749</v>
      </c>
      <c r="AV76" s="183">
        <f>AU75*(1+$D76)*(1+Fin_Assumptions!$E$7)</f>
        <v>11322.315825934982</v>
      </c>
      <c r="AW76" s="183">
        <f>AV75*(1+$D76)*(1+Fin_Assumptions!$E$7)</f>
        <v>10983.554947279194</v>
      </c>
      <c r="AX76" s="183">
        <f>AW75*(1+$D76)*(1+Fin_Assumptions!$E$7)</f>
        <v>10644.79406862342</v>
      </c>
      <c r="AY76" s="183">
        <f>AX75*(1+$D76)*(1+Fin_Assumptions!$E$7)</f>
        <v>10306.033189967635</v>
      </c>
      <c r="AZ76" s="183">
        <f>AY75*(1+$D76)*(1+Fin_Assumptions!$E$7)</f>
        <v>9967.2723113118627</v>
      </c>
      <c r="BA76" s="183">
        <f>AZ75*(1+$D76)*(1+Fin_Assumptions!$E$7)</f>
        <v>9628.5114326560779</v>
      </c>
      <c r="BB76" s="183">
        <f>BA75*(1+$D76)*(1+Fin_Assumptions!$E$7)</f>
        <v>9289.7505540002967</v>
      </c>
      <c r="BC76" s="183">
        <f>BB75*(1+$D76)*(1+Fin_Assumptions!$E$7)</f>
        <v>8950.9896753445173</v>
      </c>
      <c r="BD76" s="183">
        <f>BC75*(1+$D76)*(1+Fin_Assumptions!$E$7)</f>
        <v>8612.2287966887416</v>
      </c>
      <c r="BE76" s="183">
        <f>BD75*(1+$D76)*(1+Fin_Assumptions!$E$7)</f>
        <v>8273.467918032964</v>
      </c>
      <c r="BF76" s="183">
        <f>BE75*(1+$D76)*(1+Fin_Assumptions!$E$7)</f>
        <v>7934.7070393771855</v>
      </c>
      <c r="BG76" s="183">
        <f>BF75*(1+$D76)*(1+Fin_Assumptions!$E$7)</f>
        <v>7595.9461607214071</v>
      </c>
      <c r="BH76" s="183">
        <f>BG75*(1+$D76)*(1+Fin_Assumptions!$E$7)</f>
        <v>7257.1852820656231</v>
      </c>
      <c r="BI76" s="183">
        <f>BH75*(1+$D76)*(1+Fin_Assumptions!$E$7)</f>
        <v>6918.4244034098519</v>
      </c>
      <c r="BJ76" s="183">
        <f>BI75*(1+$D76)*(1+Fin_Assumptions!$E$7)</f>
        <v>6579.6635247540698</v>
      </c>
      <c r="BK76" s="183">
        <f>BJ75*(1+$D76)*(1+Fin_Assumptions!$E$7)</f>
        <v>6240.9026460982932</v>
      </c>
      <c r="BL76" s="183">
        <f>BK75*(1+$D76)*(1+Fin_Assumptions!$E$7)</f>
        <v>5902.1417674425074</v>
      </c>
      <c r="BM76" s="183">
        <f>BL75*(1+$D76)*(1+Fin_Assumptions!$E$7)</f>
        <v>0</v>
      </c>
    </row>
    <row r="77" spans="2:65">
      <c r="D77" s="1"/>
    </row>
    <row r="78" spans="2:65">
      <c r="B78" s="25" t="s">
        <v>7469</v>
      </c>
    </row>
    <row r="79" spans="2:65">
      <c r="B79" s="25" t="s">
        <v>7480</v>
      </c>
    </row>
    <row r="80" spans="2:65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G80" si="90">F80+1</f>
        <v>2022</v>
      </c>
      <c r="H80" s="25">
        <f t="shared" si="90"/>
        <v>2023</v>
      </c>
      <c r="I80" s="25">
        <f t="shared" si="90"/>
        <v>2024</v>
      </c>
      <c r="J80" s="25">
        <f t="shared" si="90"/>
        <v>2025</v>
      </c>
      <c r="K80" s="25">
        <f t="shared" si="90"/>
        <v>2026</v>
      </c>
      <c r="L80" s="25">
        <f t="shared" si="90"/>
        <v>2027</v>
      </c>
      <c r="M80" s="25">
        <f t="shared" si="90"/>
        <v>2028</v>
      </c>
      <c r="N80" s="25">
        <f t="shared" si="90"/>
        <v>2029</v>
      </c>
      <c r="O80" s="25">
        <f t="shared" si="90"/>
        <v>2030</v>
      </c>
      <c r="P80" s="25">
        <f t="shared" si="90"/>
        <v>2031</v>
      </c>
      <c r="Q80" s="25">
        <f t="shared" si="90"/>
        <v>2032</v>
      </c>
      <c r="R80" s="25">
        <f t="shared" si="90"/>
        <v>2033</v>
      </c>
      <c r="S80" s="25">
        <f t="shared" si="90"/>
        <v>2034</v>
      </c>
      <c r="T80" s="25">
        <f t="shared" si="90"/>
        <v>2035</v>
      </c>
      <c r="U80" s="25">
        <f t="shared" si="90"/>
        <v>2036</v>
      </c>
      <c r="V80" s="25">
        <f t="shared" si="90"/>
        <v>2037</v>
      </c>
      <c r="W80" s="25">
        <f t="shared" si="90"/>
        <v>2038</v>
      </c>
      <c r="X80" s="25">
        <f t="shared" si="90"/>
        <v>2039</v>
      </c>
      <c r="Y80" s="25">
        <f t="shared" si="90"/>
        <v>2040</v>
      </c>
      <c r="Z80" s="25">
        <f t="shared" si="90"/>
        <v>2041</v>
      </c>
      <c r="AA80" s="25">
        <f t="shared" si="90"/>
        <v>2042</v>
      </c>
      <c r="AB80" s="25">
        <f t="shared" si="90"/>
        <v>2043</v>
      </c>
      <c r="AC80" s="25">
        <f t="shared" si="90"/>
        <v>2044</v>
      </c>
      <c r="AD80" s="25">
        <f t="shared" si="90"/>
        <v>2045</v>
      </c>
      <c r="AE80" s="25">
        <f t="shared" si="90"/>
        <v>2046</v>
      </c>
      <c r="AF80" s="25">
        <f t="shared" si="90"/>
        <v>2047</v>
      </c>
      <c r="AG80" s="25">
        <f t="shared" si="90"/>
        <v>2048</v>
      </c>
      <c r="AH80" s="25">
        <f t="shared" si="90"/>
        <v>2049</v>
      </c>
      <c r="AI80" s="25">
        <f t="shared" si="90"/>
        <v>2050</v>
      </c>
      <c r="AJ80" s="25">
        <f t="shared" si="90"/>
        <v>2051</v>
      </c>
      <c r="AK80" s="25">
        <f t="shared" si="90"/>
        <v>2052</v>
      </c>
      <c r="AL80" s="25">
        <f t="shared" si="90"/>
        <v>2053</v>
      </c>
      <c r="AM80" s="25">
        <f t="shared" si="90"/>
        <v>2054</v>
      </c>
      <c r="AN80" s="25">
        <f t="shared" si="90"/>
        <v>2055</v>
      </c>
      <c r="AO80" s="25">
        <f t="shared" si="90"/>
        <v>2056</v>
      </c>
      <c r="AP80" s="25">
        <f t="shared" si="90"/>
        <v>2057</v>
      </c>
      <c r="AQ80" s="25">
        <f t="shared" si="90"/>
        <v>2058</v>
      </c>
      <c r="AR80" s="25">
        <f t="shared" si="90"/>
        <v>2059</v>
      </c>
      <c r="AS80" s="25">
        <f t="shared" si="90"/>
        <v>2060</v>
      </c>
      <c r="AT80" s="25">
        <f t="shared" si="90"/>
        <v>2061</v>
      </c>
      <c r="AU80" s="25">
        <f t="shared" si="90"/>
        <v>2062</v>
      </c>
      <c r="AV80" s="25">
        <f t="shared" si="90"/>
        <v>2063</v>
      </c>
      <c r="AW80" s="25">
        <f t="shared" si="90"/>
        <v>2064</v>
      </c>
      <c r="AX80" s="25">
        <f t="shared" si="90"/>
        <v>2065</v>
      </c>
      <c r="AY80" s="25">
        <f t="shared" si="90"/>
        <v>2066</v>
      </c>
      <c r="AZ80" s="25">
        <f t="shared" si="90"/>
        <v>2067</v>
      </c>
      <c r="BA80" s="25">
        <f t="shared" si="90"/>
        <v>2068</v>
      </c>
      <c r="BB80" s="25">
        <f t="shared" si="90"/>
        <v>2069</v>
      </c>
      <c r="BC80" s="25">
        <f t="shared" si="90"/>
        <v>2070</v>
      </c>
      <c r="BD80" s="25">
        <f t="shared" si="90"/>
        <v>2071</v>
      </c>
      <c r="BE80" s="25">
        <f t="shared" si="90"/>
        <v>2072</v>
      </c>
      <c r="BF80" s="25">
        <f t="shared" si="90"/>
        <v>2073</v>
      </c>
      <c r="BG80" s="25">
        <f t="shared" si="90"/>
        <v>2074</v>
      </c>
      <c r="BH80" s="25">
        <f t="shared" ref="BH80:BM80" si="91">BG80+1</f>
        <v>2075</v>
      </c>
      <c r="BI80" s="25">
        <f t="shared" si="91"/>
        <v>2076</v>
      </c>
      <c r="BJ80" s="25">
        <f t="shared" si="91"/>
        <v>2077</v>
      </c>
      <c r="BK80" s="25">
        <f t="shared" si="91"/>
        <v>2078</v>
      </c>
      <c r="BL80" s="25">
        <f t="shared" si="91"/>
        <v>2079</v>
      </c>
      <c r="BM80" s="25">
        <f t="shared" si="91"/>
        <v>2080</v>
      </c>
    </row>
    <row r="81" spans="3:65">
      <c r="C81" s="154">
        <f>YEAR(Fin_Assumptions!B6)+1</f>
        <v>2020</v>
      </c>
      <c r="D81" s="186">
        <f>-PMT(Fin_Assumptions!$B$20,$D$116,NPV(Fin_Assumptions!$B$20,E81:AH81))</f>
        <v>2080.2051658671012</v>
      </c>
      <c r="E81" s="183">
        <f>(E46*1000)/Fin_Assumptions!$K$24/52</f>
        <v>3082.3964205378925</v>
      </c>
      <c r="F81" s="183">
        <f>(F46*1000)/Fin_Assumptions!$K$24/52</f>
        <v>2936.5850825933421</v>
      </c>
      <c r="G81" s="183">
        <f>(G46*1000)/Fin_Assumptions!$K$24/52</f>
        <v>2783.4671220282453</v>
      </c>
      <c r="H81" s="183">
        <f>(H46*1000)/Fin_Assumptions!$K$24/52</f>
        <v>2657.7489962901946</v>
      </c>
      <c r="I81" s="183">
        <f>(I46*1000)/Fin_Assumptions!$K$24/52</f>
        <v>2551.5760860621031</v>
      </c>
      <c r="J81" s="183">
        <f>(J46*1000)/Fin_Assumptions!$K$24/52</f>
        <v>2453.5546266950569</v>
      </c>
      <c r="K81" s="183">
        <f>(K46*1000)/Fin_Assumptions!$K$24/52</f>
        <v>2355.5331673280116</v>
      </c>
      <c r="L81" s="183">
        <f>(L46*1000)/Fin_Assumptions!$K$24/52</f>
        <v>2267.695313238351</v>
      </c>
      <c r="M81" s="183">
        <f>(M46*1000)/Fin_Assumptions!$K$24/52</f>
        <v>2200.2475028991512</v>
      </c>
      <c r="N81" s="183">
        <f>(N46*1000)/Fin_Assumptions!$K$24/52</f>
        <v>2142.9832978373361</v>
      </c>
      <c r="O81" s="183">
        <f>(O46*1000)/Fin_Assumptions!$K$24/52</f>
        <v>2085.7190927755209</v>
      </c>
      <c r="P81" s="183">
        <f>(P46*1000)/Fin_Assumptions!$K$24/52</f>
        <v>2028.4548877137058</v>
      </c>
      <c r="Q81" s="183">
        <f>(Q46*1000)/Fin_Assumptions!$K$24/52</f>
        <v>1971.1906826518907</v>
      </c>
      <c r="R81" s="183">
        <f>(R46*1000)/Fin_Assumptions!$K$24/52</f>
        <v>1913.9264775900758</v>
      </c>
      <c r="S81" s="183">
        <f>(S46*1000)/Fin_Assumptions!$K$24/52</f>
        <v>1856.6622725282605</v>
      </c>
      <c r="T81" s="183">
        <f>(T46*1000)/Fin_Assumptions!$K$24/52</f>
        <v>1799.3980674664456</v>
      </c>
      <c r="U81" s="183">
        <f>(U46*1000)/Fin_Assumptions!$K$24/52</f>
        <v>1742.1338624046307</v>
      </c>
      <c r="V81" s="183">
        <f>(V46*1000)/Fin_Assumptions!$K$24/52</f>
        <v>1684.8696573428156</v>
      </c>
      <c r="W81" s="183">
        <f>(W46*1000)/Fin_Assumptions!$K$24/52</f>
        <v>1627.6054522810007</v>
      </c>
      <c r="X81" s="183">
        <f>(X46*1000)/Fin_Assumptions!$K$24/52</f>
        <v>1570.3412472191858</v>
      </c>
      <c r="Y81" s="183">
        <f>(Y46*1000)/Fin_Assumptions!$K$24/52</f>
        <v>1513.0770421573709</v>
      </c>
      <c r="Z81" s="183">
        <f>(Z46*1000)/Fin_Assumptions!$K$24/52</f>
        <v>1455.812837095556</v>
      </c>
      <c r="AA81" s="183">
        <f>(AA46*1000)/Fin_Assumptions!$K$24/52</f>
        <v>1398.5486320337407</v>
      </c>
      <c r="AB81" s="183">
        <f>(AB46*1000)/Fin_Assumptions!$K$24/52</f>
        <v>1341.2844269719258</v>
      </c>
      <c r="AC81" s="183">
        <f>(AC46*1000)/Fin_Assumptions!$K$24/52</f>
        <v>1284.0202219101109</v>
      </c>
      <c r="AD81" s="183">
        <f>(AD46*1000)/Fin_Assumptions!$K$24/52</f>
        <v>1226.756016848296</v>
      </c>
      <c r="AE81" s="183">
        <f>(AE46*1000)/Fin_Assumptions!$K$24/52</f>
        <v>1169.4918117864809</v>
      </c>
      <c r="AF81" s="183">
        <f>(AF46*1000)/Fin_Assumptions!$K$24/52</f>
        <v>1112.227606724666</v>
      </c>
      <c r="AG81" s="183">
        <f>(AG46*1000)/Fin_Assumptions!$K$24/52</f>
        <v>1054.9634016628511</v>
      </c>
      <c r="AH81" s="183">
        <f>(AH46*1000)/Fin_Assumptions!$K$24/52</f>
        <v>997.69919660103506</v>
      </c>
      <c r="AI81" s="183">
        <f>(AI46*1000)/Fin_Assumptions!$K$24/52</f>
        <v>0</v>
      </c>
      <c r="AJ81" s="183">
        <f>(AJ46*1000)/Fin_Assumptions!$K$24/52</f>
        <v>0</v>
      </c>
      <c r="AK81" s="183">
        <f>(AK46*1000)/Fin_Assumptions!$K$24/52</f>
        <v>0</v>
      </c>
      <c r="AL81" s="183">
        <f>(AL46*1000)/Fin_Assumptions!$K$24/52</f>
        <v>0</v>
      </c>
      <c r="AM81" s="183">
        <f>(AM46*1000)/Fin_Assumptions!$K$24/52</f>
        <v>0</v>
      </c>
      <c r="AN81" s="183">
        <f>(AN46*1000)/Fin_Assumptions!$K$24/52</f>
        <v>0</v>
      </c>
      <c r="AO81" s="183">
        <f>(AO46*1000)/Fin_Assumptions!$K$24/52</f>
        <v>0</v>
      </c>
      <c r="AP81" s="183">
        <f>(AP46*1000)/Fin_Assumptions!$K$24/52</f>
        <v>0</v>
      </c>
      <c r="AQ81" s="183">
        <f>(AQ46*1000)/Fin_Assumptions!$K$24/52</f>
        <v>0</v>
      </c>
      <c r="AR81" s="183">
        <f>(AR46*1000)/Fin_Assumptions!$K$24/52</f>
        <v>0</v>
      </c>
      <c r="AS81" s="183">
        <f>(AS46*1000)/Fin_Assumptions!$K$24/52</f>
        <v>0</v>
      </c>
      <c r="AT81" s="183">
        <f>(AT46*1000)/Fin_Assumptions!$K$24/52</f>
        <v>0</v>
      </c>
      <c r="AU81" s="183">
        <f>(AU46*1000)/Fin_Assumptions!$K$24/52</f>
        <v>0</v>
      </c>
      <c r="AV81" s="183">
        <f>(AV46*1000)/Fin_Assumptions!$K$24/52</f>
        <v>0</v>
      </c>
      <c r="AW81" s="183">
        <f>(AW46*1000)/Fin_Assumptions!$K$24/52</f>
        <v>0</v>
      </c>
      <c r="AX81" s="183">
        <f>(AX46*1000)/Fin_Assumptions!$K$24/52</f>
        <v>0</v>
      </c>
      <c r="AY81" s="183">
        <f>(AY46*1000)/Fin_Assumptions!$K$24/52</f>
        <v>0</v>
      </c>
      <c r="AZ81" s="183">
        <f>(AZ46*1000)/Fin_Assumptions!$K$24/52</f>
        <v>0</v>
      </c>
      <c r="BA81" s="183">
        <f>(BA46*1000)/Fin_Assumptions!$K$24/52</f>
        <v>0</v>
      </c>
      <c r="BB81" s="183">
        <f>(BB46*1000)/Fin_Assumptions!$K$24/52</f>
        <v>0</v>
      </c>
      <c r="BC81" s="183">
        <f>(BC46*1000)/Fin_Assumptions!$K$24/52</f>
        <v>0</v>
      </c>
      <c r="BD81" s="183">
        <f>(BD46*1000)/Fin_Assumptions!$K$24/52</f>
        <v>0</v>
      </c>
      <c r="BE81" s="183">
        <f>(BE46*1000)/Fin_Assumptions!$K$24/52</f>
        <v>0</v>
      </c>
      <c r="BF81" s="183">
        <f>(BF46*1000)/Fin_Assumptions!$K$24/52</f>
        <v>0</v>
      </c>
      <c r="BG81" s="183">
        <f>(BG46*1000)/Fin_Assumptions!$K$24/52</f>
        <v>0</v>
      </c>
      <c r="BH81" s="183">
        <f>(BH46*1000)/Fin_Assumptions!$K$24/52</f>
        <v>0</v>
      </c>
      <c r="BI81" s="183">
        <f>(BI46*1000)/Fin_Assumptions!$K$24/52</f>
        <v>0</v>
      </c>
      <c r="BJ81" s="183">
        <f>(BJ46*1000)/Fin_Assumptions!$K$24/52</f>
        <v>0</v>
      </c>
      <c r="BK81" s="183">
        <f>(BK46*1000)/Fin_Assumptions!$K$24/52</f>
        <v>0</v>
      </c>
      <c r="BL81" s="183">
        <f>(BL46*1000)/Fin_Assumptions!$K$24/52</f>
        <v>0</v>
      </c>
      <c r="BM81" s="183">
        <f>(BM46*1000)/Fin_Assumptions!$K$24/52</f>
        <v>0</v>
      </c>
    </row>
    <row r="82" spans="3:65">
      <c r="C82" s="156">
        <f>C81+1</f>
        <v>2021</v>
      </c>
      <c r="D82" s="186">
        <f>-PMT(Fin_Assumptions!$B$20,$D$116,NPV(Fin_Assumptions!$B$20,F82:AI82))</f>
        <v>2132.2102950137787</v>
      </c>
      <c r="E82" s="230"/>
      <c r="F82" s="183">
        <f>(F47*1000)/Fin_Assumptions!$K$24/52</f>
        <v>3159.4563310513395</v>
      </c>
      <c r="G82" s="183">
        <f>(G47*1000)/Fin_Assumptions!$K$24/52</f>
        <v>3009.9997096581751</v>
      </c>
      <c r="H82" s="183">
        <f>(H47*1000)/Fin_Assumptions!$K$24/52</f>
        <v>2853.0538000789511</v>
      </c>
      <c r="I82" s="183">
        <f>(I47*1000)/Fin_Assumptions!$K$24/52</f>
        <v>2724.1927211974489</v>
      </c>
      <c r="J82" s="183">
        <f>(J47*1000)/Fin_Assumptions!$K$24/52</f>
        <v>2615.3654882136552</v>
      </c>
      <c r="K82" s="183">
        <f>(K47*1000)/Fin_Assumptions!$K$24/52</f>
        <v>2514.8934923624333</v>
      </c>
      <c r="L82" s="183">
        <f>(L47*1000)/Fin_Assumptions!$K$24/52</f>
        <v>2414.4214965112119</v>
      </c>
      <c r="M82" s="183">
        <f>(M47*1000)/Fin_Assumptions!$K$24/52</f>
        <v>2324.3876960693096</v>
      </c>
      <c r="N82" s="183">
        <f>(N47*1000)/Fin_Assumptions!$K$24/52</f>
        <v>2255.2536904716299</v>
      </c>
      <c r="O82" s="183">
        <f>(O47*1000)/Fin_Assumptions!$K$24/52</f>
        <v>2196.5578802832692</v>
      </c>
      <c r="P82" s="183">
        <f>(P47*1000)/Fin_Assumptions!$K$24/52</f>
        <v>2137.8620700949091</v>
      </c>
      <c r="Q82" s="183">
        <f>(Q47*1000)/Fin_Assumptions!$K$24/52</f>
        <v>2079.1662599065485</v>
      </c>
      <c r="R82" s="183">
        <f>(R47*1000)/Fin_Assumptions!$K$24/52</f>
        <v>2020.4704497181879</v>
      </c>
      <c r="S82" s="183">
        <f>(S47*1000)/Fin_Assumptions!$K$24/52</f>
        <v>1961.7746395298275</v>
      </c>
      <c r="T82" s="183">
        <f>(T47*1000)/Fin_Assumptions!$K$24/52</f>
        <v>1903.0788293414671</v>
      </c>
      <c r="U82" s="183">
        <f>(U47*1000)/Fin_Assumptions!$K$24/52</f>
        <v>1844.3830191531067</v>
      </c>
      <c r="V82" s="183">
        <f>(V47*1000)/Fin_Assumptions!$K$24/52</f>
        <v>1785.6872089647463</v>
      </c>
      <c r="W82" s="183">
        <f>(W47*1000)/Fin_Assumptions!$K$24/52</f>
        <v>1726.9913987763855</v>
      </c>
      <c r="X82" s="183">
        <f>(X47*1000)/Fin_Assumptions!$K$24/52</f>
        <v>1668.2955885880253</v>
      </c>
      <c r="Y82" s="183">
        <f>(Y47*1000)/Fin_Assumptions!$K$24/52</f>
        <v>1609.599778399665</v>
      </c>
      <c r="Z82" s="183">
        <f>(Z47*1000)/Fin_Assumptions!$K$24/52</f>
        <v>1550.9039682113048</v>
      </c>
      <c r="AA82" s="183">
        <f>(AA47*1000)/Fin_Assumptions!$K$24/52</f>
        <v>1492.2081580229444</v>
      </c>
      <c r="AB82" s="183">
        <f>(AB47*1000)/Fin_Assumptions!$K$24/52</f>
        <v>1433.512347834584</v>
      </c>
      <c r="AC82" s="183">
        <f>(AC47*1000)/Fin_Assumptions!$K$24/52</f>
        <v>1374.8165376462239</v>
      </c>
      <c r="AD82" s="183">
        <f>(AD47*1000)/Fin_Assumptions!$K$24/52</f>
        <v>1316.1207274578637</v>
      </c>
      <c r="AE82" s="183">
        <f>(AE47*1000)/Fin_Assumptions!$K$24/52</f>
        <v>1257.4249172695033</v>
      </c>
      <c r="AF82" s="183">
        <f>(AF47*1000)/Fin_Assumptions!$K$24/52</f>
        <v>1198.7291070811427</v>
      </c>
      <c r="AG82" s="183">
        <f>(AG47*1000)/Fin_Assumptions!$K$24/52</f>
        <v>1140.0332968927828</v>
      </c>
      <c r="AH82" s="183">
        <f>(AH47*1000)/Fin_Assumptions!$K$24/52</f>
        <v>1081.337486704422</v>
      </c>
      <c r="AI82" s="183">
        <f>(AI47*1000)/Fin_Assumptions!$K$24/52</f>
        <v>1022.641676516061</v>
      </c>
      <c r="AJ82" s="183">
        <f>(AJ47*1000)/Fin_Assumptions!$K$24/52</f>
        <v>0</v>
      </c>
      <c r="AK82" s="183">
        <f>(AK47*1000)/Fin_Assumptions!$K$24/52</f>
        <v>0</v>
      </c>
      <c r="AL82" s="185">
        <f t="shared" ref="AL82:BG82" si="92">AK81*(1+$D$47)</f>
        <v>0</v>
      </c>
      <c r="AM82" s="185">
        <f t="shared" si="92"/>
        <v>0</v>
      </c>
      <c r="AN82" s="185">
        <f t="shared" si="92"/>
        <v>0</v>
      </c>
      <c r="AO82" s="185">
        <f t="shared" si="92"/>
        <v>0</v>
      </c>
      <c r="AP82" s="185">
        <f t="shared" si="92"/>
        <v>0</v>
      </c>
      <c r="AQ82" s="185">
        <f t="shared" si="92"/>
        <v>0</v>
      </c>
      <c r="AR82" s="185">
        <f t="shared" si="92"/>
        <v>0</v>
      </c>
      <c r="AS82" s="185">
        <f t="shared" si="92"/>
        <v>0</v>
      </c>
      <c r="AT82" s="185">
        <f t="shared" si="92"/>
        <v>0</v>
      </c>
      <c r="AU82" s="185">
        <f t="shared" si="92"/>
        <v>0</v>
      </c>
      <c r="AV82" s="185">
        <f t="shared" si="92"/>
        <v>0</v>
      </c>
      <c r="AW82" s="185">
        <f t="shared" si="92"/>
        <v>0</v>
      </c>
      <c r="AX82" s="185">
        <f t="shared" si="92"/>
        <v>0</v>
      </c>
      <c r="AY82" s="185">
        <f t="shared" si="92"/>
        <v>0</v>
      </c>
      <c r="AZ82" s="185">
        <f t="shared" si="92"/>
        <v>0</v>
      </c>
      <c r="BA82" s="185">
        <f t="shared" si="92"/>
        <v>0</v>
      </c>
      <c r="BB82" s="185">
        <f t="shared" si="92"/>
        <v>0</v>
      </c>
      <c r="BC82" s="185">
        <f t="shared" si="92"/>
        <v>0</v>
      </c>
      <c r="BD82" s="185">
        <f t="shared" si="92"/>
        <v>0</v>
      </c>
      <c r="BE82" s="185">
        <f t="shared" si="92"/>
        <v>0</v>
      </c>
      <c r="BF82" s="185">
        <f t="shared" si="92"/>
        <v>0</v>
      </c>
      <c r="BG82" s="185">
        <f t="shared" si="92"/>
        <v>0</v>
      </c>
      <c r="BH82" s="185">
        <f t="shared" ref="BH82:BM82" si="93">BG81*(1+$D$47)</f>
        <v>0</v>
      </c>
      <c r="BI82" s="185">
        <f t="shared" si="93"/>
        <v>0</v>
      </c>
      <c r="BJ82" s="185">
        <f t="shared" si="93"/>
        <v>0</v>
      </c>
      <c r="BK82" s="185">
        <f t="shared" si="93"/>
        <v>0</v>
      </c>
      <c r="BL82" s="185">
        <f t="shared" si="93"/>
        <v>0</v>
      </c>
      <c r="BM82" s="185">
        <f t="shared" si="93"/>
        <v>0</v>
      </c>
    </row>
    <row r="83" spans="3:65">
      <c r="C83" s="156">
        <f t="shared" ref="C83:C111" si="94">C82+1</f>
        <v>2022</v>
      </c>
      <c r="D83" s="186">
        <f>-PMT(Fin_Assumptions!$B$20,$D$116,NPV(Fin_Assumptions!$B$20,G83:AJ83))</f>
        <v>2185.5155523891231</v>
      </c>
      <c r="E83" s="230"/>
      <c r="F83" s="185"/>
      <c r="G83" s="183">
        <f>(G48*1000)/Fin_Assumptions!$K$24/52</f>
        <v>3238.4427393276228</v>
      </c>
      <c r="H83" s="183">
        <f>(H48*1000)/Fin_Assumptions!$K$24/52</f>
        <v>3085.2497023996298</v>
      </c>
      <c r="I83" s="183">
        <f>(I48*1000)/Fin_Assumptions!$K$24/52</f>
        <v>2924.3801450809251</v>
      </c>
      <c r="J83" s="183">
        <f>(J48*1000)/Fin_Assumptions!$K$24/52</f>
        <v>2792.2975392273847</v>
      </c>
      <c r="K83" s="183">
        <f>(K48*1000)/Fin_Assumptions!$K$24/52</f>
        <v>2680.7496254189964</v>
      </c>
      <c r="L83" s="183">
        <f>(L48*1000)/Fin_Assumptions!$K$24/52</f>
        <v>2577.765829671494</v>
      </c>
      <c r="M83" s="183">
        <f>(M48*1000)/Fin_Assumptions!$K$24/52</f>
        <v>2474.7820339239915</v>
      </c>
      <c r="N83" s="183">
        <f>(N48*1000)/Fin_Assumptions!$K$24/52</f>
        <v>2382.4973884710421</v>
      </c>
      <c r="O83" s="183">
        <f>(O48*1000)/Fin_Assumptions!$K$24/52</f>
        <v>2311.6350327334203</v>
      </c>
      <c r="P83" s="183">
        <f>(P48*1000)/Fin_Assumptions!$K$24/52</f>
        <v>2251.471827290351</v>
      </c>
      <c r="Q83" s="183">
        <f>(Q48*1000)/Fin_Assumptions!$K$24/52</f>
        <v>2191.3086218472813</v>
      </c>
      <c r="R83" s="183">
        <f>(R48*1000)/Fin_Assumptions!$K$24/52</f>
        <v>2131.145416404212</v>
      </c>
      <c r="S83" s="183">
        <f>(S48*1000)/Fin_Assumptions!$K$24/52</f>
        <v>2070.9822109611423</v>
      </c>
      <c r="T83" s="183">
        <f>(T48*1000)/Fin_Assumptions!$K$24/52</f>
        <v>2010.8190055180733</v>
      </c>
      <c r="U83" s="183">
        <f>(U48*1000)/Fin_Assumptions!$K$24/52</f>
        <v>1950.6558000750033</v>
      </c>
      <c r="V83" s="183">
        <f>(V48*1000)/Fin_Assumptions!$K$24/52</f>
        <v>1890.4925946319343</v>
      </c>
      <c r="W83" s="183">
        <f>(W48*1000)/Fin_Assumptions!$K$24/52</f>
        <v>1830.3293891888645</v>
      </c>
      <c r="X83" s="183">
        <f>(X48*1000)/Fin_Assumptions!$K$24/52</f>
        <v>1770.1661837457953</v>
      </c>
      <c r="Y83" s="183">
        <f>(Y48*1000)/Fin_Assumptions!$K$24/52</f>
        <v>1710.0029783027262</v>
      </c>
      <c r="Z83" s="183">
        <f>(Z48*1000)/Fin_Assumptions!$K$24/52</f>
        <v>1649.8397728596563</v>
      </c>
      <c r="AA83" s="183">
        <f>(AA48*1000)/Fin_Assumptions!$K$24/52</f>
        <v>1589.6765674165872</v>
      </c>
      <c r="AB83" s="183">
        <f>(AB48*1000)/Fin_Assumptions!$K$24/52</f>
        <v>1529.5133619735179</v>
      </c>
      <c r="AC83" s="183">
        <f>(AC48*1000)/Fin_Assumptions!$K$24/52</f>
        <v>1469.3501565304484</v>
      </c>
      <c r="AD83" s="183">
        <f>(AD48*1000)/Fin_Assumptions!$K$24/52</f>
        <v>1409.1869510873794</v>
      </c>
      <c r="AE83" s="183">
        <f>(AE48*1000)/Fin_Assumptions!$K$24/52</f>
        <v>1349.0237456443101</v>
      </c>
      <c r="AF83" s="183">
        <f>(AF48*1000)/Fin_Assumptions!$K$24/52</f>
        <v>1288.8605402012408</v>
      </c>
      <c r="AG83" s="183">
        <f>(AG48*1000)/Fin_Assumptions!$K$24/52</f>
        <v>1228.6973347581711</v>
      </c>
      <c r="AH83" s="183">
        <f>(AH48*1000)/Fin_Assumptions!$K$24/52</f>
        <v>1168.5341293151018</v>
      </c>
      <c r="AI83" s="183">
        <f>(AI48*1000)/Fin_Assumptions!$K$24/52</f>
        <v>1108.3709238720326</v>
      </c>
      <c r="AJ83" s="183">
        <f>(AJ48*1000)/Fin_Assumptions!$K$24/52</f>
        <v>1048.2077184289624</v>
      </c>
      <c r="AK83" s="183">
        <f>(AK48*1000)/Fin_Assumptions!$K$24/52</f>
        <v>0</v>
      </c>
      <c r="AL83" s="183">
        <f>(AL48*1000)/Fin_Assumptions!$K$24/52</f>
        <v>0</v>
      </c>
      <c r="AM83" s="185">
        <f t="shared" ref="AM83:BG83" si="95">AL82*(1+$D$48)</f>
        <v>0</v>
      </c>
      <c r="AN83" s="185">
        <f t="shared" si="95"/>
        <v>0</v>
      </c>
      <c r="AO83" s="185">
        <f t="shared" si="95"/>
        <v>0</v>
      </c>
      <c r="AP83" s="185">
        <f t="shared" si="95"/>
        <v>0</v>
      </c>
      <c r="AQ83" s="185">
        <f t="shared" si="95"/>
        <v>0</v>
      </c>
      <c r="AR83" s="185">
        <f t="shared" si="95"/>
        <v>0</v>
      </c>
      <c r="AS83" s="185">
        <f t="shared" si="95"/>
        <v>0</v>
      </c>
      <c r="AT83" s="185">
        <f t="shared" si="95"/>
        <v>0</v>
      </c>
      <c r="AU83" s="185">
        <f t="shared" si="95"/>
        <v>0</v>
      </c>
      <c r="AV83" s="185">
        <f t="shared" si="95"/>
        <v>0</v>
      </c>
      <c r="AW83" s="185">
        <f t="shared" si="95"/>
        <v>0</v>
      </c>
      <c r="AX83" s="185">
        <f t="shared" si="95"/>
        <v>0</v>
      </c>
      <c r="AY83" s="185">
        <f t="shared" si="95"/>
        <v>0</v>
      </c>
      <c r="AZ83" s="185">
        <f t="shared" si="95"/>
        <v>0</v>
      </c>
      <c r="BA83" s="185">
        <f t="shared" si="95"/>
        <v>0</v>
      </c>
      <c r="BB83" s="185">
        <f t="shared" si="95"/>
        <v>0</v>
      </c>
      <c r="BC83" s="185">
        <f t="shared" si="95"/>
        <v>0</v>
      </c>
      <c r="BD83" s="185">
        <f t="shared" si="95"/>
        <v>0</v>
      </c>
      <c r="BE83" s="185">
        <f t="shared" si="95"/>
        <v>0</v>
      </c>
      <c r="BF83" s="185">
        <f t="shared" si="95"/>
        <v>0</v>
      </c>
      <c r="BG83" s="185">
        <f t="shared" si="95"/>
        <v>0</v>
      </c>
      <c r="BH83" s="185">
        <f t="shared" ref="BH83:BM83" si="96">BG82*(1+$D$48)</f>
        <v>0</v>
      </c>
      <c r="BI83" s="185">
        <f t="shared" si="96"/>
        <v>0</v>
      </c>
      <c r="BJ83" s="185">
        <f t="shared" si="96"/>
        <v>0</v>
      </c>
      <c r="BK83" s="185">
        <f t="shared" si="96"/>
        <v>0</v>
      </c>
      <c r="BL83" s="185">
        <f t="shared" si="96"/>
        <v>0</v>
      </c>
      <c r="BM83" s="185">
        <f t="shared" si="96"/>
        <v>0</v>
      </c>
    </row>
    <row r="84" spans="3:65">
      <c r="C84" s="156">
        <f t="shared" si="94"/>
        <v>2023</v>
      </c>
      <c r="D84" s="186">
        <f>-PMT(Fin_Assumptions!$B$20,$D$116,NPV(Fin_Assumptions!$B$20,H84:AK84))</f>
        <v>2240.1534411988509</v>
      </c>
      <c r="E84" s="230"/>
      <c r="F84" s="185"/>
      <c r="G84" s="185"/>
      <c r="H84" s="183">
        <f>(H49*1000)/Fin_Assumptions!$K$24/52</f>
        <v>3319.4038078108138</v>
      </c>
      <c r="I84" s="183">
        <f>(I49*1000)/Fin_Assumptions!$K$24/52</f>
        <v>3162.3809449596201</v>
      </c>
      <c r="J84" s="183">
        <f>(J49*1000)/Fin_Assumptions!$K$24/52</f>
        <v>2997.4896487079477</v>
      </c>
      <c r="K84" s="183">
        <f>(K49*1000)/Fin_Assumptions!$K$24/52</f>
        <v>2862.1049777080698</v>
      </c>
      <c r="L84" s="183">
        <f>(L49*1000)/Fin_Assumptions!$K$24/52</f>
        <v>2747.7683660544712</v>
      </c>
      <c r="M84" s="183">
        <f>(M49*1000)/Fin_Assumptions!$K$24/52</f>
        <v>2642.2099754132814</v>
      </c>
      <c r="N84" s="183">
        <f>(N49*1000)/Fin_Assumptions!$K$24/52</f>
        <v>2536.6515847720907</v>
      </c>
      <c r="O84" s="183">
        <f>(O49*1000)/Fin_Assumptions!$K$24/52</f>
        <v>2442.059823182818</v>
      </c>
      <c r="P84" s="183">
        <f>(P49*1000)/Fin_Assumptions!$K$24/52</f>
        <v>2369.4259085517556</v>
      </c>
      <c r="Q84" s="183">
        <f>(Q49*1000)/Fin_Assumptions!$K$24/52</f>
        <v>2307.7586229726094</v>
      </c>
      <c r="R84" s="183">
        <f>(R49*1000)/Fin_Assumptions!$K$24/52</f>
        <v>2246.0913373934632</v>
      </c>
      <c r="S84" s="183">
        <f>(S49*1000)/Fin_Assumptions!$K$24/52</f>
        <v>2184.424051814317</v>
      </c>
      <c r="T84" s="183">
        <f>(T49*1000)/Fin_Assumptions!$K$24/52</f>
        <v>2122.7567662351707</v>
      </c>
      <c r="U84" s="183">
        <f>(U49*1000)/Fin_Assumptions!$K$24/52</f>
        <v>2061.089480656025</v>
      </c>
      <c r="V84" s="183">
        <f>(V49*1000)/Fin_Assumptions!$K$24/52</f>
        <v>1999.4221950768783</v>
      </c>
      <c r="W84" s="183">
        <f>(W49*1000)/Fin_Assumptions!$K$24/52</f>
        <v>1937.7549094977328</v>
      </c>
      <c r="X84" s="183">
        <f>(X49*1000)/Fin_Assumptions!$K$24/52</f>
        <v>1876.0876239185859</v>
      </c>
      <c r="Y84" s="183">
        <f>(Y49*1000)/Fin_Assumptions!$K$24/52</f>
        <v>1814.4203383394401</v>
      </c>
      <c r="Z84" s="183">
        <f>(Z49*1000)/Fin_Assumptions!$K$24/52</f>
        <v>1752.7530527602942</v>
      </c>
      <c r="AA84" s="183">
        <f>(AA49*1000)/Fin_Assumptions!$K$24/52</f>
        <v>1691.0857671811477</v>
      </c>
      <c r="AB84" s="183">
        <f>(AB49*1000)/Fin_Assumptions!$K$24/52</f>
        <v>1629.418481602002</v>
      </c>
      <c r="AC84" s="183">
        <f>(AC49*1000)/Fin_Assumptions!$K$24/52</f>
        <v>1567.7511960228558</v>
      </c>
      <c r="AD84" s="183">
        <f>(AD49*1000)/Fin_Assumptions!$K$24/52</f>
        <v>1506.0839104437096</v>
      </c>
      <c r="AE84" s="183">
        <f>(AE49*1000)/Fin_Assumptions!$K$24/52</f>
        <v>1444.4166248645638</v>
      </c>
      <c r="AF84" s="183">
        <f>(AF49*1000)/Fin_Assumptions!$K$24/52</f>
        <v>1382.7493392854178</v>
      </c>
      <c r="AG84" s="183">
        <f>(AG49*1000)/Fin_Assumptions!$K$24/52</f>
        <v>1321.0820537062716</v>
      </c>
      <c r="AH84" s="183">
        <f>(AH49*1000)/Fin_Assumptions!$K$24/52</f>
        <v>1259.4147681271254</v>
      </c>
      <c r="AI84" s="183">
        <f>(AI49*1000)/Fin_Assumptions!$K$24/52</f>
        <v>1197.7474825479794</v>
      </c>
      <c r="AJ84" s="183">
        <f>(AJ49*1000)/Fin_Assumptions!$K$24/52</f>
        <v>1136.0801969688332</v>
      </c>
      <c r="AK84" s="183">
        <f>(AK49*1000)/Fin_Assumptions!$K$24/52</f>
        <v>1074.4129113896863</v>
      </c>
      <c r="AL84" s="183">
        <f>(AL49*1000)/Fin_Assumptions!$K$24/52</f>
        <v>0</v>
      </c>
      <c r="AM84" s="183">
        <f>(AM49*1000)/Fin_Assumptions!$K$24/52</f>
        <v>0</v>
      </c>
      <c r="AN84" s="185">
        <f t="shared" ref="AN84:BG84" si="97">AM83*(1+$D$49)</f>
        <v>0</v>
      </c>
      <c r="AO84" s="185">
        <f t="shared" si="97"/>
        <v>0</v>
      </c>
      <c r="AP84" s="185">
        <f t="shared" si="97"/>
        <v>0</v>
      </c>
      <c r="AQ84" s="185">
        <f t="shared" si="97"/>
        <v>0</v>
      </c>
      <c r="AR84" s="185">
        <f t="shared" si="97"/>
        <v>0</v>
      </c>
      <c r="AS84" s="185">
        <f t="shared" si="97"/>
        <v>0</v>
      </c>
      <c r="AT84" s="185">
        <f t="shared" si="97"/>
        <v>0</v>
      </c>
      <c r="AU84" s="185">
        <f t="shared" si="97"/>
        <v>0</v>
      </c>
      <c r="AV84" s="185">
        <f t="shared" si="97"/>
        <v>0</v>
      </c>
      <c r="AW84" s="185">
        <f t="shared" si="97"/>
        <v>0</v>
      </c>
      <c r="AX84" s="185">
        <f t="shared" si="97"/>
        <v>0</v>
      </c>
      <c r="AY84" s="185">
        <f t="shared" si="97"/>
        <v>0</v>
      </c>
      <c r="AZ84" s="185">
        <f t="shared" si="97"/>
        <v>0</v>
      </c>
      <c r="BA84" s="185">
        <f t="shared" si="97"/>
        <v>0</v>
      </c>
      <c r="BB84" s="185">
        <f t="shared" si="97"/>
        <v>0</v>
      </c>
      <c r="BC84" s="185">
        <f t="shared" si="97"/>
        <v>0</v>
      </c>
      <c r="BD84" s="185">
        <f t="shared" si="97"/>
        <v>0</v>
      </c>
      <c r="BE84" s="185">
        <f t="shared" si="97"/>
        <v>0</v>
      </c>
      <c r="BF84" s="185">
        <f t="shared" si="97"/>
        <v>0</v>
      </c>
      <c r="BG84" s="185">
        <f t="shared" si="97"/>
        <v>0</v>
      </c>
      <c r="BH84" s="185">
        <f t="shared" ref="BH84:BM84" si="98">BG83*(1+$D$49)</f>
        <v>0</v>
      </c>
      <c r="BI84" s="185">
        <f t="shared" si="98"/>
        <v>0</v>
      </c>
      <c r="BJ84" s="185">
        <f t="shared" si="98"/>
        <v>0</v>
      </c>
      <c r="BK84" s="185">
        <f t="shared" si="98"/>
        <v>0</v>
      </c>
      <c r="BL84" s="185">
        <f t="shared" si="98"/>
        <v>0</v>
      </c>
      <c r="BM84" s="185">
        <f t="shared" si="98"/>
        <v>0</v>
      </c>
    </row>
    <row r="85" spans="3:65">
      <c r="C85" s="156">
        <f t="shared" si="94"/>
        <v>2024</v>
      </c>
      <c r="D85" s="186">
        <f>-PMT(Fin_Assumptions!$B$20,$D$116,NPV(Fin_Assumptions!$B$20,I85:AL85))</f>
        <v>2133.5128034251125</v>
      </c>
      <c r="E85" s="230"/>
      <c r="F85" s="185"/>
      <c r="G85" s="185"/>
      <c r="H85" s="185"/>
      <c r="I85" s="183">
        <f>(I50*1000)/Fin_Assumptions!$K$24/52</f>
        <v>3161.3863557098184</v>
      </c>
      <c r="J85" s="183">
        <f>(J50*1000)/Fin_Assumptions!$K$24/52</f>
        <v>3011.8384353922706</v>
      </c>
      <c r="K85" s="183">
        <f>(K50*1000)/Fin_Assumptions!$K$24/52</f>
        <v>2854.7966518892458</v>
      </c>
      <c r="L85" s="183">
        <f>(L50*1000)/Fin_Assumptions!$K$24/52</f>
        <v>2725.8568553317573</v>
      </c>
      <c r="M85" s="183">
        <f>(M50*1000)/Fin_Assumptions!$K$24/52</f>
        <v>2616.9631427954187</v>
      </c>
      <c r="N85" s="183">
        <f>(N50*1000)/Fin_Assumptions!$K$24/52</f>
        <v>2516.4297713753772</v>
      </c>
      <c r="O85" s="183">
        <f>(O50*1000)/Fin_Assumptions!$K$24/52</f>
        <v>2415.8963999553353</v>
      </c>
      <c r="P85" s="183">
        <f>(P50*1000)/Fin_Assumptions!$K$24/52</f>
        <v>2325.8076003500519</v>
      </c>
      <c r="Q85" s="183">
        <f>(Q50*1000)/Fin_Assumptions!$K$24/52</f>
        <v>2256.631362696739</v>
      </c>
      <c r="R85" s="183">
        <f>(R50*1000)/Fin_Assumptions!$K$24/52</f>
        <v>2197.8996968581841</v>
      </c>
      <c r="S85" s="183">
        <f>(S50*1000)/Fin_Assumptions!$K$24/52</f>
        <v>2139.168031019628</v>
      </c>
      <c r="T85" s="183">
        <f>(T50*1000)/Fin_Assumptions!$K$24/52</f>
        <v>2080.4363651810727</v>
      </c>
      <c r="U85" s="183">
        <f>(U50*1000)/Fin_Assumptions!$K$24/52</f>
        <v>2021.7046993425165</v>
      </c>
      <c r="V85" s="183">
        <f>(V50*1000)/Fin_Assumptions!$K$24/52</f>
        <v>1962.9730335039615</v>
      </c>
      <c r="W85" s="183">
        <f>(W50*1000)/Fin_Assumptions!$K$24/52</f>
        <v>1904.2413676654057</v>
      </c>
      <c r="X85" s="183">
        <f>(X50*1000)/Fin_Assumptions!$K$24/52</f>
        <v>1845.5097018268502</v>
      </c>
      <c r="Y85" s="183">
        <f>(Y50*1000)/Fin_Assumptions!$K$24/52</f>
        <v>1786.7780359882947</v>
      </c>
      <c r="Z85" s="183">
        <f>(Z50*1000)/Fin_Assumptions!$K$24/52</f>
        <v>1728.046370149739</v>
      </c>
      <c r="AA85" s="183">
        <f>(AA50*1000)/Fin_Assumptions!$K$24/52</f>
        <v>1669.3147043111837</v>
      </c>
      <c r="AB85" s="183">
        <f>(AB50*1000)/Fin_Assumptions!$K$24/52</f>
        <v>1610.5830384726282</v>
      </c>
      <c r="AC85" s="183">
        <f>(AC50*1000)/Fin_Assumptions!$K$24/52</f>
        <v>1551.8513726340727</v>
      </c>
      <c r="AD85" s="183">
        <f>(AD50*1000)/Fin_Assumptions!$K$24/52</f>
        <v>1493.1197067955172</v>
      </c>
      <c r="AE85" s="183">
        <f>(AE50*1000)/Fin_Assumptions!$K$24/52</f>
        <v>1434.3880409569615</v>
      </c>
      <c r="AF85" s="183">
        <f>(AF50*1000)/Fin_Assumptions!$K$24/52</f>
        <v>1375.6563751184065</v>
      </c>
      <c r="AG85" s="183">
        <f>(AG50*1000)/Fin_Assumptions!$K$24/52</f>
        <v>1316.924709279851</v>
      </c>
      <c r="AH85" s="183">
        <f>(AH50*1000)/Fin_Assumptions!$K$24/52</f>
        <v>1258.1930434412957</v>
      </c>
      <c r="AI85" s="183">
        <f>(AI50*1000)/Fin_Assumptions!$K$24/52</f>
        <v>1199.4613776027402</v>
      </c>
      <c r="AJ85" s="183">
        <f>(AJ50*1000)/Fin_Assumptions!$K$24/52</f>
        <v>1140.7297117641845</v>
      </c>
      <c r="AK85" s="183">
        <f>(AK50*1000)/Fin_Assumptions!$K$24/52</f>
        <v>1081.9980459256292</v>
      </c>
      <c r="AL85" s="183">
        <f>(AL50*1000)/Fin_Assumptions!$K$24/52</f>
        <v>1023.2663800870728</v>
      </c>
      <c r="AM85" s="183">
        <f>(AM50*1000)/Fin_Assumptions!$K$24/52</f>
        <v>0</v>
      </c>
      <c r="AN85" s="183">
        <f>(AN50*1000)/Fin_Assumptions!$K$24/52</f>
        <v>0</v>
      </c>
      <c r="AO85" s="185">
        <f t="shared" ref="AO85:BG85" si="99">AN84*(1+$D$50)</f>
        <v>0</v>
      </c>
      <c r="AP85" s="185">
        <f t="shared" si="99"/>
        <v>0</v>
      </c>
      <c r="AQ85" s="185">
        <f t="shared" si="99"/>
        <v>0</v>
      </c>
      <c r="AR85" s="185">
        <f t="shared" si="99"/>
        <v>0</v>
      </c>
      <c r="AS85" s="185">
        <f t="shared" si="99"/>
        <v>0</v>
      </c>
      <c r="AT85" s="185">
        <f t="shared" si="99"/>
        <v>0</v>
      </c>
      <c r="AU85" s="185">
        <f t="shared" si="99"/>
        <v>0</v>
      </c>
      <c r="AV85" s="185">
        <f t="shared" si="99"/>
        <v>0</v>
      </c>
      <c r="AW85" s="185">
        <f t="shared" si="99"/>
        <v>0</v>
      </c>
      <c r="AX85" s="185">
        <f t="shared" si="99"/>
        <v>0</v>
      </c>
      <c r="AY85" s="185">
        <f t="shared" si="99"/>
        <v>0</v>
      </c>
      <c r="AZ85" s="185">
        <f t="shared" si="99"/>
        <v>0</v>
      </c>
      <c r="BA85" s="185">
        <f t="shared" si="99"/>
        <v>0</v>
      </c>
      <c r="BB85" s="185">
        <f t="shared" si="99"/>
        <v>0</v>
      </c>
      <c r="BC85" s="185">
        <f t="shared" si="99"/>
        <v>0</v>
      </c>
      <c r="BD85" s="185">
        <f t="shared" si="99"/>
        <v>0</v>
      </c>
      <c r="BE85" s="185">
        <f t="shared" si="99"/>
        <v>0</v>
      </c>
      <c r="BF85" s="185">
        <f t="shared" si="99"/>
        <v>0</v>
      </c>
      <c r="BG85" s="185">
        <f t="shared" si="99"/>
        <v>0</v>
      </c>
      <c r="BH85" s="185">
        <f t="shared" ref="BH85:BM85" si="100">BG84*(1+$D$50)</f>
        <v>0</v>
      </c>
      <c r="BI85" s="185">
        <f t="shared" si="100"/>
        <v>0</v>
      </c>
      <c r="BJ85" s="185">
        <f t="shared" si="100"/>
        <v>0</v>
      </c>
      <c r="BK85" s="185">
        <f t="shared" si="100"/>
        <v>0</v>
      </c>
      <c r="BL85" s="185">
        <f t="shared" si="100"/>
        <v>0</v>
      </c>
      <c r="BM85" s="185">
        <f t="shared" si="100"/>
        <v>0</v>
      </c>
    </row>
    <row r="86" spans="3:65">
      <c r="C86" s="156">
        <f t="shared" si="94"/>
        <v>2025</v>
      </c>
      <c r="D86" s="186">
        <f>-PMT(Fin_Assumptions!$B$20,$D$116,NPV(Fin_Assumptions!$B$20,J86:AM86))</f>
        <v>2069.172563052764</v>
      </c>
      <c r="E86" s="230"/>
      <c r="F86" s="185"/>
      <c r="G86" s="185"/>
      <c r="H86" s="185"/>
      <c r="I86" s="185"/>
      <c r="J86" s="183">
        <f>(J51*1000)/Fin_Assumptions!$K$24/52</f>
        <v>3066.048583323502</v>
      </c>
      <c r="K86" s="183">
        <f>(K51*1000)/Fin_Assumptions!$K$24/52</f>
        <v>2921.010572262167</v>
      </c>
      <c r="L86" s="183">
        <f>(L51*1000)/Fin_Assumptions!$K$24/52</f>
        <v>2768.7046900777882</v>
      </c>
      <c r="M86" s="183">
        <f>(M51*1000)/Fin_Assumptions!$K$24/52</f>
        <v>2643.6533246048243</v>
      </c>
      <c r="N86" s="183">
        <f>(N51*1000)/Fin_Assumptions!$K$24/52</f>
        <v>2538.0435143860054</v>
      </c>
      <c r="O86" s="183">
        <f>(O51*1000)/Fin_Assumptions!$K$24/52</f>
        <v>2440.5419228888327</v>
      </c>
      <c r="P86" s="183">
        <f>(P51*1000)/Fin_Assumptions!$K$24/52</f>
        <v>2343.0403313916599</v>
      </c>
      <c r="Q86" s="183">
        <f>(Q51*1000)/Fin_Assumptions!$K$24/52</f>
        <v>2255.6683352722307</v>
      </c>
      <c r="R86" s="183">
        <f>(R51*1000)/Fin_Assumptions!$K$24/52</f>
        <v>2188.578242005548</v>
      </c>
      <c r="S86" s="183">
        <f>(S51*1000)/Fin_Assumptions!$K$24/52</f>
        <v>2131.6177441166092</v>
      </c>
      <c r="T86" s="183">
        <f>(T51*1000)/Fin_Assumptions!$K$24/52</f>
        <v>2074.6572462276681</v>
      </c>
      <c r="U86" s="183">
        <f>(U51*1000)/Fin_Assumptions!$K$24/52</f>
        <v>2017.6967483387284</v>
      </c>
      <c r="V86" s="183">
        <f>(V51*1000)/Fin_Assumptions!$K$24/52</f>
        <v>1960.7362504497883</v>
      </c>
      <c r="W86" s="183">
        <f>(W51*1000)/Fin_Assumptions!$K$24/52</f>
        <v>1903.7757525608488</v>
      </c>
      <c r="X86" s="183">
        <f>(X51*1000)/Fin_Assumptions!$K$24/52</f>
        <v>1846.8152546719086</v>
      </c>
      <c r="Y86" s="183">
        <f>(Y51*1000)/Fin_Assumptions!$K$24/52</f>
        <v>1789.8547567829687</v>
      </c>
      <c r="Z86" s="183">
        <f>(Z51*1000)/Fin_Assumptions!$K$24/52</f>
        <v>1732.8942588940286</v>
      </c>
      <c r="AA86" s="183">
        <f>(AA51*1000)/Fin_Assumptions!$K$24/52</f>
        <v>1675.9337610050886</v>
      </c>
      <c r="AB86" s="183">
        <f>(AB51*1000)/Fin_Assumptions!$K$24/52</f>
        <v>1618.9732631161494</v>
      </c>
      <c r="AC86" s="183">
        <f>(AC51*1000)/Fin_Assumptions!$K$24/52</f>
        <v>1562.0127652272092</v>
      </c>
      <c r="AD86" s="183">
        <f>(AD51*1000)/Fin_Assumptions!$K$24/52</f>
        <v>1505.0522673382693</v>
      </c>
      <c r="AE86" s="183">
        <f>(AE51*1000)/Fin_Assumptions!$K$24/52</f>
        <v>1448.0917694493294</v>
      </c>
      <c r="AF86" s="183">
        <f>(AF51*1000)/Fin_Assumptions!$K$24/52</f>
        <v>1391.1312715603895</v>
      </c>
      <c r="AG86" s="183">
        <f>(AG51*1000)/Fin_Assumptions!$K$24/52</f>
        <v>1334.1707736714502</v>
      </c>
      <c r="AH86" s="183">
        <f>(AH51*1000)/Fin_Assumptions!$K$24/52</f>
        <v>1277.2102757825103</v>
      </c>
      <c r="AI86" s="183">
        <f>(AI51*1000)/Fin_Assumptions!$K$24/52</f>
        <v>1220.2497778935706</v>
      </c>
      <c r="AJ86" s="183">
        <f>(AJ51*1000)/Fin_Assumptions!$K$24/52</f>
        <v>1163.2892800046307</v>
      </c>
      <c r="AK86" s="183">
        <f>(AK51*1000)/Fin_Assumptions!$K$24/52</f>
        <v>1106.3287821156905</v>
      </c>
      <c r="AL86" s="183">
        <f>(AL51*1000)/Fin_Assumptions!$K$24/52</f>
        <v>1049.3682842267508</v>
      </c>
      <c r="AM86" s="183">
        <f>(AM51*1000)/Fin_Assumptions!$K$24/52</f>
        <v>992.40778633781019</v>
      </c>
      <c r="AN86" s="183">
        <f>(AN51*1000)/Fin_Assumptions!$K$24/52</f>
        <v>0</v>
      </c>
      <c r="AO86" s="183">
        <f>(AO51*1000)/Fin_Assumptions!$K$24/52</f>
        <v>0</v>
      </c>
      <c r="AP86" s="185">
        <f t="shared" ref="AP86:BG86" si="101">AO85*(1+$D$51)</f>
        <v>0</v>
      </c>
      <c r="AQ86" s="185">
        <f t="shared" si="101"/>
        <v>0</v>
      </c>
      <c r="AR86" s="185">
        <f t="shared" si="101"/>
        <v>0</v>
      </c>
      <c r="AS86" s="185">
        <f t="shared" si="101"/>
        <v>0</v>
      </c>
      <c r="AT86" s="185">
        <f t="shared" si="101"/>
        <v>0</v>
      </c>
      <c r="AU86" s="185">
        <f t="shared" si="101"/>
        <v>0</v>
      </c>
      <c r="AV86" s="185">
        <f t="shared" si="101"/>
        <v>0</v>
      </c>
      <c r="AW86" s="185">
        <f t="shared" si="101"/>
        <v>0</v>
      </c>
      <c r="AX86" s="185">
        <f t="shared" si="101"/>
        <v>0</v>
      </c>
      <c r="AY86" s="185">
        <f t="shared" si="101"/>
        <v>0</v>
      </c>
      <c r="AZ86" s="185">
        <f t="shared" si="101"/>
        <v>0</v>
      </c>
      <c r="BA86" s="185">
        <f t="shared" si="101"/>
        <v>0</v>
      </c>
      <c r="BB86" s="185">
        <f t="shared" si="101"/>
        <v>0</v>
      </c>
      <c r="BC86" s="185">
        <f t="shared" si="101"/>
        <v>0</v>
      </c>
      <c r="BD86" s="185">
        <f t="shared" si="101"/>
        <v>0</v>
      </c>
      <c r="BE86" s="185">
        <f t="shared" si="101"/>
        <v>0</v>
      </c>
      <c r="BF86" s="185">
        <f t="shared" si="101"/>
        <v>0</v>
      </c>
      <c r="BG86" s="185">
        <f t="shared" si="101"/>
        <v>0</v>
      </c>
      <c r="BH86" s="185">
        <f t="shared" ref="BH86:BM86" si="102">BG85*(1+$D$51)</f>
        <v>0</v>
      </c>
      <c r="BI86" s="185">
        <f t="shared" si="102"/>
        <v>0</v>
      </c>
      <c r="BJ86" s="185">
        <f t="shared" si="102"/>
        <v>0</v>
      </c>
      <c r="BK86" s="185">
        <f t="shared" si="102"/>
        <v>0</v>
      </c>
      <c r="BL86" s="185">
        <f t="shared" si="102"/>
        <v>0</v>
      </c>
      <c r="BM86" s="185">
        <f t="shared" si="102"/>
        <v>0</v>
      </c>
    </row>
    <row r="87" spans="3:65">
      <c r="C87" s="156">
        <f t="shared" si="94"/>
        <v>2026</v>
      </c>
      <c r="D87" s="186">
        <f>-PMT(Fin_Assumptions!$B$20,$D$116,NPV(Fin_Assumptions!$B$20,K87:AN87))</f>
        <v>2030.4368681520123</v>
      </c>
      <c r="E87" s="230"/>
      <c r="F87" s="185"/>
      <c r="G87" s="185"/>
      <c r="H87" s="185"/>
      <c r="I87" s="185"/>
      <c r="J87" s="185"/>
      <c r="K87" s="183">
        <f>(K52*1000)/Fin_Assumptions!$K$24/52</f>
        <v>3008.6509913608106</v>
      </c>
      <c r="L87" s="183">
        <f>(L52*1000)/Fin_Assumptions!$K$24/52</f>
        <v>2866.3281468572586</v>
      </c>
      <c r="M87" s="183">
        <f>(M52*1000)/Fin_Assumptions!$K$24/52</f>
        <v>2716.8734885336771</v>
      </c>
      <c r="N87" s="183">
        <f>(N52*1000)/Fin_Assumptions!$K$24/52</f>
        <v>2594.1631320352076</v>
      </c>
      <c r="O87" s="183">
        <f>(O52*1000)/Fin_Assumptions!$K$24/52</f>
        <v>2490.5303775053189</v>
      </c>
      <c r="P87" s="183">
        <f>(P52*1000)/Fin_Assumptions!$K$24/52</f>
        <v>2394.8540527684013</v>
      </c>
      <c r="Q87" s="183">
        <f>(Q52*1000)/Fin_Assumptions!$K$24/52</f>
        <v>2299.1777280314836</v>
      </c>
      <c r="R87" s="183">
        <f>(R52*1000)/Fin_Assumptions!$K$24/52</f>
        <v>2213.4413688062336</v>
      </c>
      <c r="S87" s="183">
        <f>(S52*1000)/Fin_Assumptions!$K$24/52</f>
        <v>2147.6072275225056</v>
      </c>
      <c r="T87" s="183">
        <f>(T52*1000)/Fin_Assumptions!$K$24/52</f>
        <v>2091.7130517504447</v>
      </c>
      <c r="U87" s="183">
        <f>(U52*1000)/Fin_Assumptions!$K$24/52</f>
        <v>2035.8188759783823</v>
      </c>
      <c r="V87" s="183">
        <f>(V52*1000)/Fin_Assumptions!$K$24/52</f>
        <v>1979.9247002063205</v>
      </c>
      <c r="W87" s="183">
        <f>(W52*1000)/Fin_Assumptions!$K$24/52</f>
        <v>1924.0305244342587</v>
      </c>
      <c r="X87" s="183">
        <f>(X52*1000)/Fin_Assumptions!$K$24/52</f>
        <v>1868.1363486621972</v>
      </c>
      <c r="Y87" s="183">
        <f>(Y52*1000)/Fin_Assumptions!$K$24/52</f>
        <v>1812.2421728901354</v>
      </c>
      <c r="Z87" s="183">
        <f>(Z52*1000)/Fin_Assumptions!$K$24/52</f>
        <v>1756.3479971180739</v>
      </c>
      <c r="AA87" s="183">
        <f>(AA52*1000)/Fin_Assumptions!$K$24/52</f>
        <v>1700.4538213460123</v>
      </c>
      <c r="AB87" s="183">
        <f>(AB52*1000)/Fin_Assumptions!$K$24/52</f>
        <v>1644.5596455739505</v>
      </c>
      <c r="AC87" s="183">
        <f>(AC52*1000)/Fin_Assumptions!$K$24/52</f>
        <v>1588.6654698018897</v>
      </c>
      <c r="AD87" s="183">
        <f>(AD52*1000)/Fin_Assumptions!$K$24/52</f>
        <v>1532.7712940298275</v>
      </c>
      <c r="AE87" s="183">
        <f>(AE52*1000)/Fin_Assumptions!$K$24/52</f>
        <v>1476.8771182577659</v>
      </c>
      <c r="AF87" s="183">
        <f>(AF52*1000)/Fin_Assumptions!$K$24/52</f>
        <v>1420.9829424857041</v>
      </c>
      <c r="AG87" s="183">
        <f>(AG52*1000)/Fin_Assumptions!$K$24/52</f>
        <v>1365.0887667136428</v>
      </c>
      <c r="AH87" s="183">
        <f>(AH52*1000)/Fin_Assumptions!$K$24/52</f>
        <v>1309.1945909415811</v>
      </c>
      <c r="AI87" s="183">
        <f>(AI52*1000)/Fin_Assumptions!$K$24/52</f>
        <v>1253.30041516952</v>
      </c>
      <c r="AJ87" s="183">
        <f>(AJ52*1000)/Fin_Assumptions!$K$24/52</f>
        <v>1197.4062393974584</v>
      </c>
      <c r="AK87" s="183">
        <f>(AK52*1000)/Fin_Assumptions!$K$24/52</f>
        <v>1141.5120636253969</v>
      </c>
      <c r="AL87" s="183">
        <f>(AL52*1000)/Fin_Assumptions!$K$24/52</f>
        <v>1085.6178878533351</v>
      </c>
      <c r="AM87" s="183">
        <f>(AM52*1000)/Fin_Assumptions!$K$24/52</f>
        <v>1029.7237120812736</v>
      </c>
      <c r="AN87" s="183">
        <f>(AN52*1000)/Fin_Assumptions!$K$24/52</f>
        <v>973.82953630921111</v>
      </c>
      <c r="AO87" s="183">
        <f>(AO52*1000)/Fin_Assumptions!$K$24/52</f>
        <v>0</v>
      </c>
      <c r="AP87" s="183">
        <f>(AP52*1000)/Fin_Assumptions!$K$24/52</f>
        <v>0</v>
      </c>
      <c r="AQ87" s="185">
        <f t="shared" ref="AQ87:BG87" si="103">AP86*(1+$D$52)</f>
        <v>0</v>
      </c>
      <c r="AR87" s="185">
        <f t="shared" si="103"/>
        <v>0</v>
      </c>
      <c r="AS87" s="185">
        <f t="shared" si="103"/>
        <v>0</v>
      </c>
      <c r="AT87" s="185">
        <f t="shared" si="103"/>
        <v>0</v>
      </c>
      <c r="AU87" s="185">
        <f t="shared" si="103"/>
        <v>0</v>
      </c>
      <c r="AV87" s="185">
        <f t="shared" si="103"/>
        <v>0</v>
      </c>
      <c r="AW87" s="185">
        <f t="shared" si="103"/>
        <v>0</v>
      </c>
      <c r="AX87" s="185">
        <f t="shared" si="103"/>
        <v>0</v>
      </c>
      <c r="AY87" s="185">
        <f t="shared" si="103"/>
        <v>0</v>
      </c>
      <c r="AZ87" s="185">
        <f t="shared" si="103"/>
        <v>0</v>
      </c>
      <c r="BA87" s="185">
        <f t="shared" si="103"/>
        <v>0</v>
      </c>
      <c r="BB87" s="185">
        <f t="shared" si="103"/>
        <v>0</v>
      </c>
      <c r="BC87" s="185">
        <f t="shared" si="103"/>
        <v>0</v>
      </c>
      <c r="BD87" s="185">
        <f t="shared" si="103"/>
        <v>0</v>
      </c>
      <c r="BE87" s="185">
        <f t="shared" si="103"/>
        <v>0</v>
      </c>
      <c r="BF87" s="185">
        <f t="shared" si="103"/>
        <v>0</v>
      </c>
      <c r="BG87" s="185">
        <f t="shared" si="103"/>
        <v>0</v>
      </c>
      <c r="BH87" s="185">
        <f t="shared" ref="BH87:BM87" si="104">BG86*(1+$D$52)</f>
        <v>0</v>
      </c>
      <c r="BI87" s="185">
        <f t="shared" si="104"/>
        <v>0</v>
      </c>
      <c r="BJ87" s="185">
        <f t="shared" si="104"/>
        <v>0</v>
      </c>
      <c r="BK87" s="185">
        <f t="shared" si="104"/>
        <v>0</v>
      </c>
      <c r="BL87" s="185">
        <f t="shared" si="104"/>
        <v>0</v>
      </c>
      <c r="BM87" s="185">
        <f t="shared" si="104"/>
        <v>0</v>
      </c>
    </row>
    <row r="88" spans="3:65">
      <c r="C88" s="156">
        <f t="shared" si="94"/>
        <v>2027</v>
      </c>
      <c r="D88" s="186">
        <f>-PMT(Fin_Assumptions!$B$20,$D$116,NPV(Fin_Assumptions!$B$20,L88:AO88))</f>
        <v>1998.7741150100383</v>
      </c>
      <c r="E88" s="230"/>
      <c r="F88" s="185"/>
      <c r="G88" s="185"/>
      <c r="H88" s="185"/>
      <c r="I88" s="185"/>
      <c r="J88" s="185"/>
      <c r="K88" s="185"/>
      <c r="L88" s="183">
        <f>(L53*1000)/Fin_Assumptions!$K$24/52</f>
        <v>2961.7339090697878</v>
      </c>
      <c r="M88" s="183">
        <f>(M53*1000)/Fin_Assumptions!$K$24/52</f>
        <v>2821.6304554582466</v>
      </c>
      <c r="N88" s="183">
        <f>(N53*1000)/Fin_Assumptions!$K$24/52</f>
        <v>2674.5064019550578</v>
      </c>
      <c r="O88" s="183">
        <f>(O53*1000)/Fin_Assumptions!$K$24/52</f>
        <v>2553.7095980455497</v>
      </c>
      <c r="P88" s="183">
        <f>(P53*1000)/Fin_Assumptions!$K$24/52</f>
        <v>2451.6928988462014</v>
      </c>
      <c r="Q88" s="183">
        <f>(Q53*1000)/Fin_Assumptions!$K$24/52</f>
        <v>2357.5085564009732</v>
      </c>
      <c r="R88" s="183">
        <f>(R53*1000)/Fin_Assumptions!$K$24/52</f>
        <v>2263.3242139557447</v>
      </c>
      <c r="S88" s="183">
        <f>(S53*1000)/Fin_Assumptions!$K$24/52</f>
        <v>2178.9248326095026</v>
      </c>
      <c r="T88" s="183">
        <f>(T53*1000)/Fin_Assumptions!$K$24/52</f>
        <v>2114.1173128358919</v>
      </c>
      <c r="U88" s="183">
        <f>(U53*1000)/Fin_Assumptions!$K$24/52</f>
        <v>2059.0947541612663</v>
      </c>
      <c r="V88" s="183">
        <f>(V53*1000)/Fin_Assumptions!$K$24/52</f>
        <v>2004.0721954866401</v>
      </c>
      <c r="W88" s="183">
        <f>(W53*1000)/Fin_Assumptions!$K$24/52</f>
        <v>1949.0496368120137</v>
      </c>
      <c r="X88" s="183">
        <f>(X53*1000)/Fin_Assumptions!$K$24/52</f>
        <v>1894.0270781373879</v>
      </c>
      <c r="Y88" s="183">
        <f>(Y53*1000)/Fin_Assumptions!$K$24/52</f>
        <v>1839.0045194627617</v>
      </c>
      <c r="Z88" s="183">
        <f>(Z53*1000)/Fin_Assumptions!$K$24/52</f>
        <v>1783.9819607881354</v>
      </c>
      <c r="AA88" s="183">
        <f>(AA53*1000)/Fin_Assumptions!$K$24/52</f>
        <v>1728.9594021135094</v>
      </c>
      <c r="AB88" s="183">
        <f>(AB53*1000)/Fin_Assumptions!$K$24/52</f>
        <v>1673.9368434388837</v>
      </c>
      <c r="AC88" s="183">
        <f>(AC53*1000)/Fin_Assumptions!$K$24/52</f>
        <v>1618.9142847642579</v>
      </c>
      <c r="AD88" s="183">
        <f>(AD53*1000)/Fin_Assumptions!$K$24/52</f>
        <v>1563.8917260896319</v>
      </c>
      <c r="AE88" s="183">
        <f>(AE53*1000)/Fin_Assumptions!$K$24/52</f>
        <v>1508.8691674150057</v>
      </c>
      <c r="AF88" s="183">
        <f>(AF53*1000)/Fin_Assumptions!$K$24/52</f>
        <v>1453.8466087403797</v>
      </c>
      <c r="AG88" s="183">
        <f>(AG53*1000)/Fin_Assumptions!$K$24/52</f>
        <v>1398.8240500657535</v>
      </c>
      <c r="AH88" s="183">
        <f>(AH53*1000)/Fin_Assumptions!$K$24/52</f>
        <v>1343.8014913911279</v>
      </c>
      <c r="AI88" s="183">
        <f>(AI53*1000)/Fin_Assumptions!$K$24/52</f>
        <v>1288.7789327165021</v>
      </c>
      <c r="AJ88" s="183">
        <f>(AJ53*1000)/Fin_Assumptions!$K$24/52</f>
        <v>1233.7563740418761</v>
      </c>
      <c r="AK88" s="183">
        <f>(AK53*1000)/Fin_Assumptions!$K$24/52</f>
        <v>1178.7338153672504</v>
      </c>
      <c r="AL88" s="183">
        <f>(AL53*1000)/Fin_Assumptions!$K$24/52</f>
        <v>1123.7112566926241</v>
      </c>
      <c r="AM88" s="183">
        <f>(AM53*1000)/Fin_Assumptions!$K$24/52</f>
        <v>1068.6886980179984</v>
      </c>
      <c r="AN88" s="183">
        <f>(AN53*1000)/Fin_Assumptions!$K$24/52</f>
        <v>1013.6661393433722</v>
      </c>
      <c r="AO88" s="183">
        <f>(AO53*1000)/Fin_Assumptions!$K$24/52</f>
        <v>958.64358066874547</v>
      </c>
      <c r="AP88" s="183">
        <f>(AP53*1000)/Fin_Assumptions!$K$24/52</f>
        <v>0</v>
      </c>
      <c r="AQ88" s="183">
        <f>(AQ53*1000)/Fin_Assumptions!$K$24/52</f>
        <v>0</v>
      </c>
      <c r="AR88" s="185">
        <f t="shared" ref="AR88:BG88" si="105">AQ87*(1+$D$53)</f>
        <v>0</v>
      </c>
      <c r="AS88" s="185">
        <f t="shared" si="105"/>
        <v>0</v>
      </c>
      <c r="AT88" s="185">
        <f t="shared" si="105"/>
        <v>0</v>
      </c>
      <c r="AU88" s="185">
        <f t="shared" si="105"/>
        <v>0</v>
      </c>
      <c r="AV88" s="185">
        <f t="shared" si="105"/>
        <v>0</v>
      </c>
      <c r="AW88" s="185">
        <f t="shared" si="105"/>
        <v>0</v>
      </c>
      <c r="AX88" s="185">
        <f t="shared" si="105"/>
        <v>0</v>
      </c>
      <c r="AY88" s="185">
        <f t="shared" si="105"/>
        <v>0</v>
      </c>
      <c r="AZ88" s="185">
        <f t="shared" si="105"/>
        <v>0</v>
      </c>
      <c r="BA88" s="185">
        <f t="shared" si="105"/>
        <v>0</v>
      </c>
      <c r="BB88" s="185">
        <f t="shared" si="105"/>
        <v>0</v>
      </c>
      <c r="BC88" s="185">
        <f t="shared" si="105"/>
        <v>0</v>
      </c>
      <c r="BD88" s="185">
        <f t="shared" si="105"/>
        <v>0</v>
      </c>
      <c r="BE88" s="185">
        <f t="shared" si="105"/>
        <v>0</v>
      </c>
      <c r="BF88" s="185">
        <f t="shared" si="105"/>
        <v>0</v>
      </c>
      <c r="BG88" s="185">
        <f t="shared" si="105"/>
        <v>0</v>
      </c>
      <c r="BH88" s="185">
        <f t="shared" ref="BH88:BM88" si="106">BG87*(1+$D$53)</f>
        <v>0</v>
      </c>
      <c r="BI88" s="185">
        <f t="shared" si="106"/>
        <v>0</v>
      </c>
      <c r="BJ88" s="185">
        <f t="shared" si="106"/>
        <v>0</v>
      </c>
      <c r="BK88" s="185">
        <f t="shared" si="106"/>
        <v>0</v>
      </c>
      <c r="BL88" s="185">
        <f t="shared" si="106"/>
        <v>0</v>
      </c>
      <c r="BM88" s="185">
        <f t="shared" si="106"/>
        <v>0</v>
      </c>
    </row>
    <row r="89" spans="3:65">
      <c r="C89" s="156">
        <f t="shared" si="94"/>
        <v>2028</v>
      </c>
      <c r="D89" s="186">
        <f>-PMT(Fin_Assumptions!$B$20,$D$116,NPV(Fin_Assumptions!$B$20,M89:AP89))</f>
        <v>1953.6986678287551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K$24/52</f>
        <v>2894.9422294193737</v>
      </c>
      <c r="N89" s="183">
        <f>(N54*1000)/Fin_Assumptions!$K$24/52</f>
        <v>2757.9983253415985</v>
      </c>
      <c r="O89" s="183">
        <f>(O54*1000)/Fin_Assumptions!$K$24/52</f>
        <v>2614.1921467563288</v>
      </c>
      <c r="P89" s="183">
        <f>(P54*1000)/Fin_Assumptions!$K$24/52</f>
        <v>2496.1194975741619</v>
      </c>
      <c r="Q89" s="183">
        <f>(Q54*1000)/Fin_Assumptions!$K$24/52</f>
        <v>2396.4034326995406</v>
      </c>
      <c r="R89" s="183">
        <f>(R54*1000)/Fin_Assumptions!$K$24/52</f>
        <v>2304.3430928223429</v>
      </c>
      <c r="S89" s="183">
        <f>(S54*1000)/Fin_Assumptions!$K$24/52</f>
        <v>2212.2827529451442</v>
      </c>
      <c r="T89" s="183">
        <f>(T54*1000)/Fin_Assumptions!$K$24/52</f>
        <v>2129.7867081627674</v>
      </c>
      <c r="U89" s="183">
        <f>(U54*1000)/Fin_Assumptions!$K$24/52</f>
        <v>2066.4406981778657</v>
      </c>
      <c r="V89" s="183">
        <f>(V54*1000)/Fin_Assumptions!$K$24/52</f>
        <v>2012.6589832877839</v>
      </c>
      <c r="W89" s="183">
        <f>(W54*1000)/Fin_Assumptions!$K$24/52</f>
        <v>1958.8772683977013</v>
      </c>
      <c r="X89" s="183">
        <f>(X54*1000)/Fin_Assumptions!$K$24/52</f>
        <v>1905.0955535076189</v>
      </c>
      <c r="Y89" s="183">
        <f>(Y54*1000)/Fin_Assumptions!$K$24/52</f>
        <v>1851.3138386175369</v>
      </c>
      <c r="Z89" s="183">
        <f>(Z54*1000)/Fin_Assumptions!$K$24/52</f>
        <v>1797.5321237274545</v>
      </c>
      <c r="AA89" s="183">
        <f>(AA54*1000)/Fin_Assumptions!$K$24/52</f>
        <v>1743.7504088373719</v>
      </c>
      <c r="AB89" s="183">
        <f>(AB54*1000)/Fin_Assumptions!$K$24/52</f>
        <v>1689.9686939472899</v>
      </c>
      <c r="AC89" s="183">
        <f>(AC54*1000)/Fin_Assumptions!$K$24/52</f>
        <v>1636.1869790572075</v>
      </c>
      <c r="AD89" s="183">
        <f>(AD54*1000)/Fin_Assumptions!$K$24/52</f>
        <v>1582.4052641671258</v>
      </c>
      <c r="AE89" s="183">
        <f>(AE54*1000)/Fin_Assumptions!$K$24/52</f>
        <v>1528.6235492770434</v>
      </c>
      <c r="AF89" s="183">
        <f>(AF54*1000)/Fin_Assumptions!$K$24/52</f>
        <v>1474.841834386961</v>
      </c>
      <c r="AG89" s="183">
        <f>(AG54*1000)/Fin_Assumptions!$K$24/52</f>
        <v>1421.060119496879</v>
      </c>
      <c r="AH89" s="183">
        <f>(AH54*1000)/Fin_Assumptions!$K$24/52</f>
        <v>1367.2784046067964</v>
      </c>
      <c r="AI89" s="183">
        <f>(AI54*1000)/Fin_Assumptions!$K$24/52</f>
        <v>1313.4966897167144</v>
      </c>
      <c r="AJ89" s="183">
        <f>(AJ54*1000)/Fin_Assumptions!$K$24/52</f>
        <v>1259.7149748266324</v>
      </c>
      <c r="AK89" s="183">
        <f>(AK54*1000)/Fin_Assumptions!$K$24/52</f>
        <v>1205.9332599365503</v>
      </c>
      <c r="AL89" s="183">
        <f>(AL54*1000)/Fin_Assumptions!$K$24/52</f>
        <v>1152.1515450464681</v>
      </c>
      <c r="AM89" s="183">
        <f>(AM54*1000)/Fin_Assumptions!$K$24/52</f>
        <v>1098.3698301563861</v>
      </c>
      <c r="AN89" s="183">
        <f>(AN54*1000)/Fin_Assumptions!$K$24/52</f>
        <v>1044.5881152663037</v>
      </c>
      <c r="AO89" s="183">
        <f>(AO54*1000)/Fin_Assumptions!$K$24/52</f>
        <v>990.80640037622152</v>
      </c>
      <c r="AP89" s="183">
        <f>(AP54*1000)/Fin_Assumptions!$K$24/52</f>
        <v>937.02468548613854</v>
      </c>
      <c r="AQ89" s="183">
        <f>(AQ54*1000)/Fin_Assumptions!$K$24/52</f>
        <v>0</v>
      </c>
      <c r="AR89" s="183">
        <f>(AR54*1000)/Fin_Assumptions!$K$24/52</f>
        <v>0</v>
      </c>
      <c r="AS89" s="185">
        <f t="shared" ref="AS89:BG89" si="107">AR88*(1+$D$54)</f>
        <v>0</v>
      </c>
      <c r="AT89" s="185">
        <f t="shared" si="107"/>
        <v>0</v>
      </c>
      <c r="AU89" s="185">
        <f t="shared" si="107"/>
        <v>0</v>
      </c>
      <c r="AV89" s="185">
        <f t="shared" si="107"/>
        <v>0</v>
      </c>
      <c r="AW89" s="185">
        <f t="shared" si="107"/>
        <v>0</v>
      </c>
      <c r="AX89" s="185">
        <f t="shared" si="107"/>
        <v>0</v>
      </c>
      <c r="AY89" s="185">
        <f t="shared" si="107"/>
        <v>0</v>
      </c>
      <c r="AZ89" s="185">
        <f t="shared" si="107"/>
        <v>0</v>
      </c>
      <c r="BA89" s="185">
        <f t="shared" si="107"/>
        <v>0</v>
      </c>
      <c r="BB89" s="185">
        <f t="shared" si="107"/>
        <v>0</v>
      </c>
      <c r="BC89" s="185">
        <f t="shared" si="107"/>
        <v>0</v>
      </c>
      <c r="BD89" s="185">
        <f t="shared" si="107"/>
        <v>0</v>
      </c>
      <c r="BE89" s="185">
        <f t="shared" si="107"/>
        <v>0</v>
      </c>
      <c r="BF89" s="185">
        <f t="shared" si="107"/>
        <v>0</v>
      </c>
      <c r="BG89" s="185">
        <f t="shared" si="107"/>
        <v>0</v>
      </c>
      <c r="BH89" s="185">
        <f t="shared" ref="BH89:BM89" si="108">BG88*(1+$D$54)</f>
        <v>0</v>
      </c>
      <c r="BI89" s="185">
        <f t="shared" si="108"/>
        <v>0</v>
      </c>
      <c r="BJ89" s="185">
        <f t="shared" si="108"/>
        <v>0</v>
      </c>
      <c r="BK89" s="185">
        <f t="shared" si="108"/>
        <v>0</v>
      </c>
      <c r="BL89" s="185">
        <f t="shared" si="108"/>
        <v>0</v>
      </c>
      <c r="BM89" s="185">
        <f t="shared" si="108"/>
        <v>0</v>
      </c>
    </row>
    <row r="90" spans="3:65">
      <c r="C90" s="156">
        <f t="shared" si="94"/>
        <v>2029</v>
      </c>
      <c r="D90" s="186">
        <f>-PMT(Fin_Assumptions!$B$20,$D$116,NPV(Fin_Assumptions!$B$20,N90:AQ90))</f>
        <v>1926.769307812736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K$24/52</f>
        <v>2855.0389716625118</v>
      </c>
      <c r="O90" s="183">
        <f>(O55*1000)/Fin_Assumptions!$K$24/52</f>
        <v>2719.9826727490517</v>
      </c>
      <c r="P90" s="183">
        <f>(P55*1000)/Fin_Assumptions!$K$24/52</f>
        <v>2578.1586874361738</v>
      </c>
      <c r="Q90" s="183">
        <f>(Q55*1000)/Fin_Assumptions!$K$24/52</f>
        <v>2461.713526121112</v>
      </c>
      <c r="R90" s="183">
        <f>(R55*1000)/Fin_Assumptions!$K$24/52</f>
        <v>2363.3719259244926</v>
      </c>
      <c r="S90" s="183">
        <f>(S55*1000)/Fin_Assumptions!$K$24/52</f>
        <v>2272.580525867224</v>
      </c>
      <c r="T90" s="183">
        <f>(T55*1000)/Fin_Assumptions!$K$24/52</f>
        <v>2181.7891258099544</v>
      </c>
      <c r="U90" s="183">
        <f>(U55*1000)/Fin_Assumptions!$K$24/52</f>
        <v>2100.4301886718754</v>
      </c>
      <c r="V90" s="183">
        <f>(V55*1000)/Fin_Assumptions!$K$24/52</f>
        <v>2037.9573263921711</v>
      </c>
      <c r="W90" s="183">
        <f>(W55*1000)/Fin_Assumptions!$K$24/52</f>
        <v>1984.916927031655</v>
      </c>
      <c r="X90" s="183">
        <f>(X55*1000)/Fin_Assumptions!$K$24/52</f>
        <v>1931.8765276711383</v>
      </c>
      <c r="Y90" s="183">
        <f>(Y55*1000)/Fin_Assumptions!$K$24/52</f>
        <v>1878.8361283106219</v>
      </c>
      <c r="Z90" s="183">
        <f>(Z55*1000)/Fin_Assumptions!$K$24/52</f>
        <v>1825.795728950106</v>
      </c>
      <c r="AA90" s="183">
        <f>(AA55*1000)/Fin_Assumptions!$K$24/52</f>
        <v>1772.7553295895898</v>
      </c>
      <c r="AB90" s="183">
        <f>(AB55*1000)/Fin_Assumptions!$K$24/52</f>
        <v>1719.7149302290732</v>
      </c>
      <c r="AC90" s="183">
        <f>(AC55*1000)/Fin_Assumptions!$K$24/52</f>
        <v>1666.6745308685568</v>
      </c>
      <c r="AD90" s="183">
        <f>(AD55*1000)/Fin_Assumptions!$K$24/52</f>
        <v>1613.6341315080404</v>
      </c>
      <c r="AE90" s="183">
        <f>(AE55*1000)/Fin_Assumptions!$K$24/52</f>
        <v>1560.5937321475246</v>
      </c>
      <c r="AF90" s="183">
        <f>(AF55*1000)/Fin_Assumptions!$K$24/52</f>
        <v>1507.5533327870087</v>
      </c>
      <c r="AG90" s="183">
        <f>(AG55*1000)/Fin_Assumptions!$K$24/52</f>
        <v>1454.5129334264921</v>
      </c>
      <c r="AH90" s="183">
        <f>(AH55*1000)/Fin_Assumptions!$K$24/52</f>
        <v>1401.4725340659761</v>
      </c>
      <c r="AI90" s="183">
        <f>(AI55*1000)/Fin_Assumptions!$K$24/52</f>
        <v>1348.4321347054595</v>
      </c>
      <c r="AJ90" s="183">
        <f>(AJ55*1000)/Fin_Assumptions!$K$24/52</f>
        <v>1295.3917353449438</v>
      </c>
      <c r="AK90" s="183">
        <f>(AK55*1000)/Fin_Assumptions!$K$24/52</f>
        <v>1242.3513359844276</v>
      </c>
      <c r="AL90" s="183">
        <f>(AL55*1000)/Fin_Assumptions!$K$24/52</f>
        <v>1189.3109366239112</v>
      </c>
      <c r="AM90" s="183">
        <f>(AM55*1000)/Fin_Assumptions!$K$24/52</f>
        <v>1136.2705372633952</v>
      </c>
      <c r="AN90" s="183">
        <f>(AN55*1000)/Fin_Assumptions!$K$24/52</f>
        <v>1083.2301379028793</v>
      </c>
      <c r="AO90" s="183">
        <f>(AO55*1000)/Fin_Assumptions!$K$24/52</f>
        <v>1030.1897385423629</v>
      </c>
      <c r="AP90" s="183">
        <f>(AP55*1000)/Fin_Assumptions!$K$24/52</f>
        <v>977.14933918184647</v>
      </c>
      <c r="AQ90" s="183">
        <f>(AQ55*1000)/Fin_Assumptions!$K$24/52</f>
        <v>924.10893982132973</v>
      </c>
      <c r="AR90" s="183">
        <f>(AR55*1000)/Fin_Assumptions!$K$24/52</f>
        <v>0</v>
      </c>
      <c r="AS90" s="183">
        <f>(AS55*1000)/Fin_Assumptions!$K$24/52</f>
        <v>0</v>
      </c>
      <c r="AT90" s="185">
        <f t="shared" ref="AT90:BG90" si="109">AS89*(1+$D$55)</f>
        <v>0</v>
      </c>
      <c r="AU90" s="185">
        <f t="shared" si="109"/>
        <v>0</v>
      </c>
      <c r="AV90" s="185">
        <f t="shared" si="109"/>
        <v>0</v>
      </c>
      <c r="AW90" s="185">
        <f t="shared" si="109"/>
        <v>0</v>
      </c>
      <c r="AX90" s="185">
        <f t="shared" si="109"/>
        <v>0</v>
      </c>
      <c r="AY90" s="185">
        <f t="shared" si="109"/>
        <v>0</v>
      </c>
      <c r="AZ90" s="185">
        <f t="shared" si="109"/>
        <v>0</v>
      </c>
      <c r="BA90" s="185">
        <f t="shared" si="109"/>
        <v>0</v>
      </c>
      <c r="BB90" s="185">
        <f t="shared" si="109"/>
        <v>0</v>
      </c>
      <c r="BC90" s="185">
        <f t="shared" si="109"/>
        <v>0</v>
      </c>
      <c r="BD90" s="185">
        <f t="shared" si="109"/>
        <v>0</v>
      </c>
      <c r="BE90" s="185">
        <f t="shared" si="109"/>
        <v>0</v>
      </c>
      <c r="BF90" s="185">
        <f t="shared" si="109"/>
        <v>0</v>
      </c>
      <c r="BG90" s="185">
        <f t="shared" si="109"/>
        <v>0</v>
      </c>
      <c r="BH90" s="185">
        <f t="shared" ref="BH90:BM90" si="110">BG89*(1+$D$55)</f>
        <v>0</v>
      </c>
      <c r="BI90" s="185">
        <f t="shared" si="110"/>
        <v>0</v>
      </c>
      <c r="BJ90" s="185">
        <f t="shared" si="110"/>
        <v>0</v>
      </c>
      <c r="BK90" s="185">
        <f t="shared" si="110"/>
        <v>0</v>
      </c>
      <c r="BL90" s="185">
        <f t="shared" si="110"/>
        <v>0</v>
      </c>
      <c r="BM90" s="185">
        <f t="shared" si="110"/>
        <v>0</v>
      </c>
    </row>
    <row r="91" spans="3:65">
      <c r="C91" s="156">
        <f t="shared" si="94"/>
        <v>2030</v>
      </c>
      <c r="D91" s="186">
        <f>-PMT(Fin_Assumptions!$B$20,$D$116,NPV(Fin_Assumptions!$B$20,O91:AR91))</f>
        <v>1897.2724181285246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K$24/52</f>
        <v>2811.3312121244194</v>
      </c>
      <c r="P91" s="183">
        <f>(P56*1000)/Fin_Assumptions!$K$24/52</f>
        <v>2678.3424885735394</v>
      </c>
      <c r="Q91" s="183">
        <f>(Q56*1000)/Fin_Assumptions!$K$24/52</f>
        <v>2538.689685058288</v>
      </c>
      <c r="R91" s="183">
        <f>(R56*1000)/Fin_Assumptions!$K$24/52</f>
        <v>2424.0271814094262</v>
      </c>
      <c r="S91" s="183">
        <f>(S56*1000)/Fin_Assumptions!$K$24/52</f>
        <v>2327.191091665255</v>
      </c>
      <c r="T91" s="183">
        <f>(T56*1000)/Fin_Assumptions!$K$24/52</f>
        <v>2237.7896161313352</v>
      </c>
      <c r="U91" s="183">
        <f>(U56*1000)/Fin_Assumptions!$K$24/52</f>
        <v>2148.3881405974139</v>
      </c>
      <c r="V91" s="183">
        <f>(V56*1000)/Fin_Assumptions!$K$24/52</f>
        <v>2068.274726513836</v>
      </c>
      <c r="W91" s="183">
        <f>(W56*1000)/Fin_Assumptions!$K$24/52</f>
        <v>2006.75826058083</v>
      </c>
      <c r="X91" s="183">
        <f>(X56*1000)/Fin_Assumptions!$K$24/52</f>
        <v>1954.5298560981646</v>
      </c>
      <c r="Y91" s="183">
        <f>(Y56*1000)/Fin_Assumptions!$K$24/52</f>
        <v>1902.3014516154983</v>
      </c>
      <c r="Z91" s="183">
        <f>(Z56*1000)/Fin_Assumptions!$K$24/52</f>
        <v>1850.0730471328327</v>
      </c>
      <c r="AA91" s="183">
        <f>(AA56*1000)/Fin_Assumptions!$K$24/52</f>
        <v>1797.8446426501671</v>
      </c>
      <c r="AB91" s="183">
        <f>(AB56*1000)/Fin_Assumptions!$K$24/52</f>
        <v>1745.6162381675019</v>
      </c>
      <c r="AC91" s="183">
        <f>(AC56*1000)/Fin_Assumptions!$K$24/52</f>
        <v>1693.3878336848359</v>
      </c>
      <c r="AD91" s="183">
        <f>(AD56*1000)/Fin_Assumptions!$K$24/52</f>
        <v>1641.1594292021705</v>
      </c>
      <c r="AE91" s="183">
        <f>(AE56*1000)/Fin_Assumptions!$K$24/52</f>
        <v>1588.9310247195046</v>
      </c>
      <c r="AF91" s="183">
        <f>(AF56*1000)/Fin_Assumptions!$K$24/52</f>
        <v>1536.7026202368388</v>
      </c>
      <c r="AG91" s="183">
        <f>(AG56*1000)/Fin_Assumptions!$K$24/52</f>
        <v>1484.4742157541734</v>
      </c>
      <c r="AH91" s="183">
        <f>(AH56*1000)/Fin_Assumptions!$K$24/52</f>
        <v>1432.2458112715076</v>
      </c>
      <c r="AI91" s="183">
        <f>(AI56*1000)/Fin_Assumptions!$K$24/52</f>
        <v>1380.0174067888422</v>
      </c>
      <c r="AJ91" s="183">
        <f>(AJ56*1000)/Fin_Assumptions!$K$24/52</f>
        <v>1327.7890023061761</v>
      </c>
      <c r="AK91" s="183">
        <f>(AK56*1000)/Fin_Assumptions!$K$24/52</f>
        <v>1275.560597823511</v>
      </c>
      <c r="AL91" s="183">
        <f>(AL56*1000)/Fin_Assumptions!$K$24/52</f>
        <v>1223.3321933408454</v>
      </c>
      <c r="AM91" s="183">
        <f>(AM56*1000)/Fin_Assumptions!$K$24/52</f>
        <v>1171.10378885818</v>
      </c>
      <c r="AN91" s="183">
        <f>(AN56*1000)/Fin_Assumptions!$K$24/52</f>
        <v>1118.8753843755139</v>
      </c>
      <c r="AO91" s="183">
        <f>(AO56*1000)/Fin_Assumptions!$K$24/52</f>
        <v>1066.6469798928488</v>
      </c>
      <c r="AP91" s="183">
        <f>(AP56*1000)/Fin_Assumptions!$K$24/52</f>
        <v>1014.4185754101832</v>
      </c>
      <c r="AQ91" s="183">
        <f>(AQ56*1000)/Fin_Assumptions!$K$24/52</f>
        <v>962.19017092751756</v>
      </c>
      <c r="AR91" s="183">
        <f>(AR56*1000)/Fin_Assumptions!$K$24/52</f>
        <v>909.96176644485126</v>
      </c>
      <c r="AS91" s="183">
        <f>(AS56*1000)/Fin_Assumptions!$K$24/52</f>
        <v>0</v>
      </c>
      <c r="AT91" s="183">
        <f>(AT56*1000)/Fin_Assumptions!$K$24/52</f>
        <v>0</v>
      </c>
      <c r="AU91" s="185">
        <f t="shared" ref="AU91:BG91" si="111">AT90*(1+$D$56)</f>
        <v>0</v>
      </c>
      <c r="AV91" s="185">
        <f t="shared" si="111"/>
        <v>0</v>
      </c>
      <c r="AW91" s="185">
        <f t="shared" si="111"/>
        <v>0</v>
      </c>
      <c r="AX91" s="185">
        <f t="shared" si="111"/>
        <v>0</v>
      </c>
      <c r="AY91" s="185">
        <f t="shared" si="111"/>
        <v>0</v>
      </c>
      <c r="AZ91" s="185">
        <f t="shared" si="111"/>
        <v>0</v>
      </c>
      <c r="BA91" s="185">
        <f t="shared" si="111"/>
        <v>0</v>
      </c>
      <c r="BB91" s="185">
        <f t="shared" si="111"/>
        <v>0</v>
      </c>
      <c r="BC91" s="185">
        <f t="shared" si="111"/>
        <v>0</v>
      </c>
      <c r="BD91" s="185">
        <f t="shared" si="111"/>
        <v>0</v>
      </c>
      <c r="BE91" s="185">
        <f t="shared" si="111"/>
        <v>0</v>
      </c>
      <c r="BF91" s="185">
        <f t="shared" si="111"/>
        <v>0</v>
      </c>
      <c r="BG91" s="185">
        <f t="shared" si="111"/>
        <v>0</v>
      </c>
      <c r="BH91" s="185">
        <f t="shared" ref="BH91:BM91" si="112">BG90*(1+$D$56)</f>
        <v>0</v>
      </c>
      <c r="BI91" s="185">
        <f t="shared" si="112"/>
        <v>0</v>
      </c>
      <c r="BJ91" s="185">
        <f t="shared" si="112"/>
        <v>0</v>
      </c>
      <c r="BK91" s="185">
        <f t="shared" si="112"/>
        <v>0</v>
      </c>
      <c r="BL91" s="185">
        <f t="shared" si="112"/>
        <v>0</v>
      </c>
      <c r="BM91" s="185">
        <f t="shared" si="112"/>
        <v>0</v>
      </c>
    </row>
    <row r="92" spans="3:65">
      <c r="C92" s="156">
        <f t="shared" si="94"/>
        <v>2031</v>
      </c>
      <c r="D92" s="186">
        <f>-PMT(Fin_Assumptions!$B$20,$D$116,NPV(Fin_Assumptions!$B$20,P92:AS92))</f>
        <v>1921.3620915690833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K$24/52</f>
        <v>2847.0266927450316</v>
      </c>
      <c r="Q92" s="183">
        <f>(Q57*1000)/Fin_Assumptions!$K$24/52</f>
        <v>2712.3494109823691</v>
      </c>
      <c r="R92" s="183">
        <f>(R57*1000)/Fin_Assumptions!$K$24/52</f>
        <v>2570.9234354125438</v>
      </c>
      <c r="S92" s="183">
        <f>(S57*1000)/Fin_Assumptions!$K$24/52</f>
        <v>2454.8050616195819</v>
      </c>
      <c r="T92" s="183">
        <f>(T57*1000)/Fin_Assumptions!$K$24/52</f>
        <v>2356.7394437607827</v>
      </c>
      <c r="U92" s="183">
        <f>(U57*1000)/Fin_Assumptions!$K$24/52</f>
        <v>2266.2028374306005</v>
      </c>
      <c r="V92" s="183">
        <f>(V57*1000)/Fin_Assumptions!$K$24/52</f>
        <v>2175.666231100417</v>
      </c>
      <c r="W92" s="183">
        <f>(W57*1000)/Fin_Assumptions!$K$24/52</f>
        <v>2094.5356167639707</v>
      </c>
      <c r="X92" s="183">
        <f>(X57*1000)/Fin_Assumptions!$K$24/52</f>
        <v>2032.2380760831397</v>
      </c>
      <c r="Y92" s="183">
        <f>(Y57*1000)/Fin_Assumptions!$K$24/52</f>
        <v>1979.3465273960437</v>
      </c>
      <c r="Z92" s="183">
        <f>(Z57*1000)/Fin_Assumptions!$K$24/52</f>
        <v>1926.4549787089468</v>
      </c>
      <c r="AA92" s="183">
        <f>(AA57*1000)/Fin_Assumptions!$K$24/52</f>
        <v>1873.5634300218496</v>
      </c>
      <c r="AB92" s="183">
        <f>(AB57*1000)/Fin_Assumptions!$K$24/52</f>
        <v>1820.6718813347529</v>
      </c>
      <c r="AC92" s="183">
        <f>(AC57*1000)/Fin_Assumptions!$K$24/52</f>
        <v>1767.7803326476567</v>
      </c>
      <c r="AD92" s="183">
        <f>(AD57*1000)/Fin_Assumptions!$K$24/52</f>
        <v>1714.8887839605595</v>
      </c>
      <c r="AE92" s="183">
        <f>(AE57*1000)/Fin_Assumptions!$K$24/52</f>
        <v>1661.997235273463</v>
      </c>
      <c r="AF92" s="183">
        <f>(AF57*1000)/Fin_Assumptions!$K$24/52</f>
        <v>1609.1056865863661</v>
      </c>
      <c r="AG92" s="183">
        <f>(AG57*1000)/Fin_Assumptions!$K$24/52</f>
        <v>1556.2141378992696</v>
      </c>
      <c r="AH92" s="183">
        <f>(AH57*1000)/Fin_Assumptions!$K$24/52</f>
        <v>1503.3225892121732</v>
      </c>
      <c r="AI92" s="183">
        <f>(AI57*1000)/Fin_Assumptions!$K$24/52</f>
        <v>1450.431040525076</v>
      </c>
      <c r="AJ92" s="183">
        <f>(AJ57*1000)/Fin_Assumptions!$K$24/52</f>
        <v>1397.5394918379793</v>
      </c>
      <c r="AK92" s="183">
        <f>(AK57*1000)/Fin_Assumptions!$K$24/52</f>
        <v>1344.6479431508826</v>
      </c>
      <c r="AL92" s="183">
        <f>(AL57*1000)/Fin_Assumptions!$K$24/52</f>
        <v>1291.7563944637864</v>
      </c>
      <c r="AM92" s="183">
        <f>(AM57*1000)/Fin_Assumptions!$K$24/52</f>
        <v>1238.8648457766894</v>
      </c>
      <c r="AN92" s="183">
        <f>(AN57*1000)/Fin_Assumptions!$K$24/52</f>
        <v>1185.973297089593</v>
      </c>
      <c r="AO92" s="183">
        <f>(AO57*1000)/Fin_Assumptions!$K$24/52</f>
        <v>1133.0817484024963</v>
      </c>
      <c r="AP92" s="183">
        <f>(AP57*1000)/Fin_Assumptions!$K$24/52</f>
        <v>1080.1901997154</v>
      </c>
      <c r="AQ92" s="183">
        <f>(AQ57*1000)/Fin_Assumptions!$K$24/52</f>
        <v>1027.2986510283031</v>
      </c>
      <c r="AR92" s="183">
        <f>(AR57*1000)/Fin_Assumptions!$K$24/52</f>
        <v>974.40710234120638</v>
      </c>
      <c r="AS92" s="183">
        <f>(AS57*1000)/Fin_Assumptions!$K$24/52</f>
        <v>921.515553654109</v>
      </c>
      <c r="AT92" s="183">
        <f>(AT57*1000)/Fin_Assumptions!$K$24/52</f>
        <v>0</v>
      </c>
      <c r="AU92" s="183">
        <f>(AU57*1000)/Fin_Assumptions!$K$24/52</f>
        <v>0</v>
      </c>
      <c r="AV92" s="185">
        <f t="shared" ref="AV92:BG92" si="113">AU91*(1+$D$57)</f>
        <v>0</v>
      </c>
      <c r="AW92" s="185">
        <f t="shared" si="113"/>
        <v>0</v>
      </c>
      <c r="AX92" s="185">
        <f t="shared" si="113"/>
        <v>0</v>
      </c>
      <c r="AY92" s="185">
        <f t="shared" si="113"/>
        <v>0</v>
      </c>
      <c r="AZ92" s="185">
        <f t="shared" si="113"/>
        <v>0</v>
      </c>
      <c r="BA92" s="185">
        <f t="shared" si="113"/>
        <v>0</v>
      </c>
      <c r="BB92" s="185">
        <f t="shared" si="113"/>
        <v>0</v>
      </c>
      <c r="BC92" s="185">
        <f t="shared" si="113"/>
        <v>0</v>
      </c>
      <c r="BD92" s="185">
        <f t="shared" si="113"/>
        <v>0</v>
      </c>
      <c r="BE92" s="185">
        <f t="shared" si="113"/>
        <v>0</v>
      </c>
      <c r="BF92" s="185">
        <f t="shared" si="113"/>
        <v>0</v>
      </c>
      <c r="BG92" s="185">
        <f t="shared" si="113"/>
        <v>0</v>
      </c>
      <c r="BH92" s="185">
        <f t="shared" ref="BH92:BM92" si="114">BG91*(1+$D$57)</f>
        <v>0</v>
      </c>
      <c r="BI92" s="185">
        <f t="shared" si="114"/>
        <v>0</v>
      </c>
      <c r="BJ92" s="185">
        <f t="shared" si="114"/>
        <v>0</v>
      </c>
      <c r="BK92" s="185">
        <f t="shared" si="114"/>
        <v>0</v>
      </c>
      <c r="BL92" s="185">
        <f t="shared" si="114"/>
        <v>0</v>
      </c>
      <c r="BM92" s="185">
        <f t="shared" si="114"/>
        <v>0</v>
      </c>
    </row>
    <row r="93" spans="3:65">
      <c r="C93" s="156">
        <f t="shared" si="94"/>
        <v>2032</v>
      </c>
      <c r="D93" s="186">
        <f>-PMT(Fin_Assumptions!$B$20,$D$116,NPV(Fin_Assumptions!$B$20,Q93:AT93))</f>
        <v>1944.479620929603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K$24/52</f>
        <v>2881.2816743794242</v>
      </c>
      <c r="R93" s="183">
        <f>(R58*1000)/Fin_Assumptions!$K$24/52</f>
        <v>2744.9839765437036</v>
      </c>
      <c r="S93" s="183">
        <f>(S58*1000)/Fin_Assumptions!$K$24/52</f>
        <v>2601.8563856682981</v>
      </c>
      <c r="T93" s="183">
        <f>(T58*1000)/Fin_Assumptions!$K$24/52</f>
        <v>2484.3408936917131</v>
      </c>
      <c r="U93" s="183">
        <f>(U58*1000)/Fin_Assumptions!$K$24/52</f>
        <v>2385.0953655962876</v>
      </c>
      <c r="V93" s="183">
        <f>(V58*1000)/Fin_Assumptions!$K$24/52</f>
        <v>2293.4694369232611</v>
      </c>
      <c r="W93" s="183">
        <f>(W58*1000)/Fin_Assumptions!$K$24/52</f>
        <v>2201.8435082502338</v>
      </c>
      <c r="X93" s="183">
        <f>(X58*1000)/Fin_Assumptions!$K$24/52</f>
        <v>2119.736743001271</v>
      </c>
      <c r="Y93" s="183">
        <f>(Y58*1000)/Fin_Assumptions!$K$24/52</f>
        <v>2056.6896480161804</v>
      </c>
      <c r="Z93" s="183">
        <f>(Z58*1000)/Fin_Assumptions!$K$24/52</f>
        <v>2003.1617164551512</v>
      </c>
      <c r="AA93" s="183">
        <f>(AA58*1000)/Fin_Assumptions!$K$24/52</f>
        <v>1949.6337848941225</v>
      </c>
      <c r="AB93" s="183">
        <f>(AB58*1000)/Fin_Assumptions!$K$24/52</f>
        <v>1896.1058533330931</v>
      </c>
      <c r="AC93" s="183">
        <f>(AC58*1000)/Fin_Assumptions!$K$24/52</f>
        <v>1842.5779217720637</v>
      </c>
      <c r="AD93" s="183">
        <f>(AD58*1000)/Fin_Assumptions!$K$24/52</f>
        <v>1789.0499902110355</v>
      </c>
      <c r="AE93" s="183">
        <f>(AE58*1000)/Fin_Assumptions!$K$24/52</f>
        <v>1735.5220586500059</v>
      </c>
      <c r="AF93" s="183">
        <f>(AF58*1000)/Fin_Assumptions!$K$24/52</f>
        <v>1681.9941270889772</v>
      </c>
      <c r="AG93" s="183">
        <f>(AG58*1000)/Fin_Assumptions!$K$24/52</f>
        <v>1628.466195527948</v>
      </c>
      <c r="AH93" s="183">
        <f>(AH58*1000)/Fin_Assumptions!$K$24/52</f>
        <v>1574.9382639669191</v>
      </c>
      <c r="AI93" s="183">
        <f>(AI58*1000)/Fin_Assumptions!$K$24/52</f>
        <v>1521.4103324058904</v>
      </c>
      <c r="AJ93" s="183">
        <f>(AJ58*1000)/Fin_Assumptions!$K$24/52</f>
        <v>1467.8824008448607</v>
      </c>
      <c r="AK93" s="183">
        <f>(AK58*1000)/Fin_Assumptions!$K$24/52</f>
        <v>1414.3544692838323</v>
      </c>
      <c r="AL93" s="183">
        <f>(AL58*1000)/Fin_Assumptions!$K$24/52</f>
        <v>1360.8265377228029</v>
      </c>
      <c r="AM93" s="183">
        <f>(AM58*1000)/Fin_Assumptions!$K$24/52</f>
        <v>1307.2986061617742</v>
      </c>
      <c r="AN93" s="183">
        <f>(AN58*1000)/Fin_Assumptions!$K$24/52</f>
        <v>1253.7706746007455</v>
      </c>
      <c r="AO93" s="183">
        <f>(AO58*1000)/Fin_Assumptions!$K$24/52</f>
        <v>1200.2427430397163</v>
      </c>
      <c r="AP93" s="183">
        <f>(AP58*1000)/Fin_Assumptions!$K$24/52</f>
        <v>1146.7148114786871</v>
      </c>
      <c r="AQ93" s="183">
        <f>(AQ58*1000)/Fin_Assumptions!$K$24/52</f>
        <v>1093.1868799176586</v>
      </c>
      <c r="AR93" s="183">
        <f>(AR58*1000)/Fin_Assumptions!$K$24/52</f>
        <v>1039.6589483566297</v>
      </c>
      <c r="AS93" s="183">
        <f>(AS58*1000)/Fin_Assumptions!$K$24/52</f>
        <v>986.13101679560066</v>
      </c>
      <c r="AT93" s="183">
        <f>(AT58*1000)/Fin_Assumptions!$K$24/52</f>
        <v>932.60308523457081</v>
      </c>
      <c r="AU93" s="183">
        <f>(AU58*1000)/Fin_Assumptions!$K$24/52</f>
        <v>0</v>
      </c>
      <c r="AV93" s="183">
        <f>(AV58*1000)/Fin_Assumptions!$K$24/52</f>
        <v>0</v>
      </c>
      <c r="AW93" s="185">
        <f t="shared" ref="AW93:BG93" si="115">AV92*(1+$D$58)</f>
        <v>0</v>
      </c>
      <c r="AX93" s="185">
        <f t="shared" si="115"/>
        <v>0</v>
      </c>
      <c r="AY93" s="185">
        <f t="shared" si="115"/>
        <v>0</v>
      </c>
      <c r="AZ93" s="185">
        <f t="shared" si="115"/>
        <v>0</v>
      </c>
      <c r="BA93" s="185">
        <f t="shared" si="115"/>
        <v>0</v>
      </c>
      <c r="BB93" s="185">
        <f t="shared" si="115"/>
        <v>0</v>
      </c>
      <c r="BC93" s="185">
        <f t="shared" si="115"/>
        <v>0</v>
      </c>
      <c r="BD93" s="185">
        <f t="shared" si="115"/>
        <v>0</v>
      </c>
      <c r="BE93" s="185">
        <f t="shared" si="115"/>
        <v>0</v>
      </c>
      <c r="BF93" s="185">
        <f t="shared" si="115"/>
        <v>0</v>
      </c>
      <c r="BG93" s="185">
        <f t="shared" si="115"/>
        <v>0</v>
      </c>
      <c r="BH93" s="185">
        <f t="shared" ref="BH93:BM93" si="116">BG92*(1+$D$58)</f>
        <v>0</v>
      </c>
      <c r="BI93" s="185">
        <f t="shared" si="116"/>
        <v>0</v>
      </c>
      <c r="BJ93" s="185">
        <f t="shared" si="116"/>
        <v>0</v>
      </c>
      <c r="BK93" s="185">
        <f t="shared" si="116"/>
        <v>0</v>
      </c>
      <c r="BL93" s="185">
        <f t="shared" si="116"/>
        <v>0</v>
      </c>
      <c r="BM93" s="185">
        <f t="shared" si="116"/>
        <v>0</v>
      </c>
    </row>
    <row r="94" spans="3:65">
      <c r="C94" s="156">
        <f t="shared" si="94"/>
        <v>2033</v>
      </c>
      <c r="D94" s="186">
        <f>-PMT(Fin_Assumptions!$B$20,$D$116,NPV(Fin_Assumptions!$B$20,R94:AU94))</f>
        <v>1967.552175450925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K$24/52</f>
        <v>2915.4700134125806</v>
      </c>
      <c r="S94" s="183">
        <f>(S59*1000)/Fin_Assumptions!$K$24/52</f>
        <v>2777.5550520012503</v>
      </c>
      <c r="T94" s="183">
        <f>(T59*1000)/Fin_Assumptions!$K$24/52</f>
        <v>2632.7291562897158</v>
      </c>
      <c r="U94" s="183">
        <f>(U59*1000)/Fin_Assumptions!$K$24/52</f>
        <v>2513.8192642039471</v>
      </c>
      <c r="V94" s="183">
        <f>(V59*1000)/Fin_Assumptions!$K$24/52</f>
        <v>2413.3961213712255</v>
      </c>
      <c r="W94" s="183">
        <f>(W59*1000)/Fin_Assumptions!$K$24/52</f>
        <v>2320.6829896171689</v>
      </c>
      <c r="X94" s="183">
        <f>(X59*1000)/Fin_Assumptions!$K$24/52</f>
        <v>2227.969857863111</v>
      </c>
      <c r="Y94" s="183">
        <f>(Y59*1000)/Fin_Assumptions!$K$24/52</f>
        <v>2144.8888407899653</v>
      </c>
      <c r="Z94" s="183">
        <f>(Z59*1000)/Fin_Assumptions!$K$24/52</f>
        <v>2081.0936497483276</v>
      </c>
      <c r="AA94" s="183">
        <f>(AA59*1000)/Fin_Assumptions!$K$24/52</f>
        <v>2026.9305733875995</v>
      </c>
      <c r="AB94" s="183">
        <f>(AB59*1000)/Fin_Assumptions!$K$24/52</f>
        <v>1972.7674970268706</v>
      </c>
      <c r="AC94" s="183">
        <f>(AC59*1000)/Fin_Assumptions!$K$24/52</f>
        <v>1918.6044206661416</v>
      </c>
      <c r="AD94" s="183">
        <f>(AD59*1000)/Fin_Assumptions!$K$24/52</f>
        <v>1864.4413443054125</v>
      </c>
      <c r="AE94" s="183">
        <f>(AE59*1000)/Fin_Assumptions!$K$24/52</f>
        <v>1810.278267944685</v>
      </c>
      <c r="AF94" s="183">
        <f>(AF59*1000)/Fin_Assumptions!$K$24/52</f>
        <v>1756.1151915839555</v>
      </c>
      <c r="AG94" s="183">
        <f>(AG59*1000)/Fin_Assumptions!$K$24/52</f>
        <v>1701.9521152232269</v>
      </c>
      <c r="AH94" s="183">
        <f>(AH59*1000)/Fin_Assumptions!$K$24/52</f>
        <v>1647.7890388624983</v>
      </c>
      <c r="AI94" s="183">
        <f>(AI59*1000)/Fin_Assumptions!$K$24/52</f>
        <v>1593.6259625017697</v>
      </c>
      <c r="AJ94" s="183">
        <f>(AJ59*1000)/Fin_Assumptions!$K$24/52</f>
        <v>1539.4628861410411</v>
      </c>
      <c r="AK94" s="183">
        <f>(AK59*1000)/Fin_Assumptions!$K$24/52</f>
        <v>1485.2998097803118</v>
      </c>
      <c r="AL94" s="183">
        <f>(AL59*1000)/Fin_Assumptions!$K$24/52</f>
        <v>1431.1367334195834</v>
      </c>
      <c r="AM94" s="183">
        <f>(AM59*1000)/Fin_Assumptions!$K$24/52</f>
        <v>1376.9736570588543</v>
      </c>
      <c r="AN94" s="183">
        <f>(AN59*1000)/Fin_Assumptions!$K$24/52</f>
        <v>1322.8105806981262</v>
      </c>
      <c r="AO94" s="183">
        <f>(AO59*1000)/Fin_Assumptions!$K$24/52</f>
        <v>1268.6475043373978</v>
      </c>
      <c r="AP94" s="183">
        <f>(AP59*1000)/Fin_Assumptions!$K$24/52</f>
        <v>1214.4844279766689</v>
      </c>
      <c r="AQ94" s="183">
        <f>(AQ59*1000)/Fin_Assumptions!$K$24/52</f>
        <v>1160.3213516159403</v>
      </c>
      <c r="AR94" s="183">
        <f>(AR59*1000)/Fin_Assumptions!$K$24/52</f>
        <v>1106.1582752552122</v>
      </c>
      <c r="AS94" s="183">
        <f>(AS59*1000)/Fin_Assumptions!$K$24/52</f>
        <v>1051.9951988944833</v>
      </c>
      <c r="AT94" s="183">
        <f>(AT59*1000)/Fin_Assumptions!$K$24/52</f>
        <v>997.83212253375484</v>
      </c>
      <c r="AU94" s="183">
        <f>(AU59*1000)/Fin_Assumptions!$K$24/52</f>
        <v>943.66904617302509</v>
      </c>
      <c r="AV94" s="183">
        <f>(AV59*1000)/Fin_Assumptions!$K$24/52</f>
        <v>0</v>
      </c>
      <c r="AW94" s="183">
        <f>(AW59*1000)/Fin_Assumptions!$K$24/52</f>
        <v>0</v>
      </c>
      <c r="AX94" s="185">
        <f t="shared" ref="AX94:BG94" si="117">AW93*(1+$D$59)</f>
        <v>0</v>
      </c>
      <c r="AY94" s="185">
        <f t="shared" si="117"/>
        <v>0</v>
      </c>
      <c r="AZ94" s="185">
        <f t="shared" si="117"/>
        <v>0</v>
      </c>
      <c r="BA94" s="185">
        <f t="shared" si="117"/>
        <v>0</v>
      </c>
      <c r="BB94" s="185">
        <f t="shared" si="117"/>
        <v>0</v>
      </c>
      <c r="BC94" s="185">
        <f t="shared" si="117"/>
        <v>0</v>
      </c>
      <c r="BD94" s="185">
        <f t="shared" si="117"/>
        <v>0</v>
      </c>
      <c r="BE94" s="185">
        <f t="shared" si="117"/>
        <v>0</v>
      </c>
      <c r="BF94" s="185">
        <f t="shared" si="117"/>
        <v>0</v>
      </c>
      <c r="BG94" s="185">
        <f t="shared" si="117"/>
        <v>0</v>
      </c>
      <c r="BH94" s="185">
        <f t="shared" ref="BH94:BM94" si="118">BG93*(1+$D$59)</f>
        <v>0</v>
      </c>
      <c r="BI94" s="185">
        <f t="shared" si="118"/>
        <v>0</v>
      </c>
      <c r="BJ94" s="185">
        <f t="shared" si="118"/>
        <v>0</v>
      </c>
      <c r="BK94" s="185">
        <f t="shared" si="118"/>
        <v>0</v>
      </c>
      <c r="BL94" s="185">
        <f t="shared" si="118"/>
        <v>0</v>
      </c>
      <c r="BM94" s="185">
        <f t="shared" si="118"/>
        <v>0</v>
      </c>
    </row>
    <row r="95" spans="3:65">
      <c r="C95" s="156">
        <f t="shared" si="94"/>
        <v>2034</v>
      </c>
      <c r="D95" s="186">
        <f>-PMT(Fin_Assumptions!$B$20,$D$116,NPV(Fin_Assumptions!$B$20,S95:AV95))</f>
        <v>1990.563057935232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K$24/52</f>
        <v>2949.5669683509072</v>
      </c>
      <c r="T95" s="183">
        <f>(T60*1000)/Fin_Assumptions!$K$24/52</f>
        <v>2810.0390662463342</v>
      </c>
      <c r="U95" s="183">
        <f>(U60*1000)/Fin_Assumptions!$K$24/52</f>
        <v>2663.5194052011616</v>
      </c>
      <c r="V95" s="183">
        <f>(V60*1000)/Fin_Assumptions!$K$24/52</f>
        <v>2543.218840183235</v>
      </c>
      <c r="W95" s="183">
        <f>(W60*1000)/Fin_Assumptions!$K$24/52</f>
        <v>2441.6212303314123</v>
      </c>
      <c r="X95" s="183">
        <f>(X60*1000)/Fin_Assumptions!$K$24/52</f>
        <v>2347.8238015476945</v>
      </c>
      <c r="Y95" s="183">
        <f>(Y60*1000)/Fin_Assumptions!$K$24/52</f>
        <v>2254.0263727639758</v>
      </c>
      <c r="Z95" s="183">
        <f>(Z60*1000)/Fin_Assumptions!$K$24/52</f>
        <v>2169.9737080037194</v>
      </c>
      <c r="AA95" s="183">
        <f>(AA60*1000)/Fin_Assumptions!$K$24/52</f>
        <v>2105.4324205370726</v>
      </c>
      <c r="AB95" s="183">
        <f>(AB60*1000)/Fin_Assumptions!$K$24/52</f>
        <v>2050.635897093885</v>
      </c>
      <c r="AC95" s="183">
        <f>(AC60*1000)/Fin_Assumptions!$K$24/52</f>
        <v>1995.8393736506973</v>
      </c>
      <c r="AD95" s="183">
        <f>(AD60*1000)/Fin_Assumptions!$K$24/52</f>
        <v>1941.0428502075094</v>
      </c>
      <c r="AE95" s="183">
        <f>(AE60*1000)/Fin_Assumptions!$K$24/52</f>
        <v>1886.2463267643213</v>
      </c>
      <c r="AF95" s="183">
        <f>(AF60*1000)/Fin_Assumptions!$K$24/52</f>
        <v>1831.4498033211346</v>
      </c>
      <c r="AG95" s="183">
        <f>(AG60*1000)/Fin_Assumptions!$K$24/52</f>
        <v>1776.6532798779458</v>
      </c>
      <c r="AH95" s="183">
        <f>(AH60*1000)/Fin_Assumptions!$K$24/52</f>
        <v>1721.8567564347588</v>
      </c>
      <c r="AI95" s="183">
        <f>(AI60*1000)/Fin_Assumptions!$K$24/52</f>
        <v>1667.060232991571</v>
      </c>
      <c r="AJ95" s="183">
        <f>(AJ60*1000)/Fin_Assumptions!$K$24/52</f>
        <v>1612.2637095483833</v>
      </c>
      <c r="AK95" s="183">
        <f>(AK60*1000)/Fin_Assumptions!$K$24/52</f>
        <v>1557.4671861051954</v>
      </c>
      <c r="AL95" s="183">
        <f>(AL60*1000)/Fin_Assumptions!$K$24/52</f>
        <v>1502.6706626620075</v>
      </c>
      <c r="AM95" s="183">
        <f>(AM60*1000)/Fin_Assumptions!$K$24/52</f>
        <v>1447.8741392188203</v>
      </c>
      <c r="AN95" s="183">
        <f>(AN60*1000)/Fin_Assumptions!$K$24/52</f>
        <v>1393.0776157756322</v>
      </c>
      <c r="AO95" s="183">
        <f>(AO60*1000)/Fin_Assumptions!$K$24/52</f>
        <v>1338.2810923324448</v>
      </c>
      <c r="AP95" s="183">
        <f>(AP60*1000)/Fin_Assumptions!$K$24/52</f>
        <v>1283.4845688892574</v>
      </c>
      <c r="AQ95" s="183">
        <f>(AQ60*1000)/Fin_Assumptions!$K$24/52</f>
        <v>1228.6880454460695</v>
      </c>
      <c r="AR95" s="183">
        <f>(AR60*1000)/Fin_Assumptions!$K$24/52</f>
        <v>1173.8915220028816</v>
      </c>
      <c r="AS95" s="183">
        <f>(AS60*1000)/Fin_Assumptions!$K$24/52</f>
        <v>1119.0949985596947</v>
      </c>
      <c r="AT95" s="183">
        <f>(AT60*1000)/Fin_Assumptions!$K$24/52</f>
        <v>1064.2984751165068</v>
      </c>
      <c r="AU95" s="183">
        <f>(AU60*1000)/Fin_Assumptions!$K$24/52</f>
        <v>1009.5019516733194</v>
      </c>
      <c r="AV95" s="183">
        <f>(AV60*1000)/Fin_Assumptions!$K$24/52</f>
        <v>954.70542823013079</v>
      </c>
      <c r="AW95" s="183">
        <f>(AW60*1000)/Fin_Assumptions!$K$24/52</f>
        <v>0</v>
      </c>
      <c r="AX95" s="183">
        <f>(AX60*1000)/Fin_Assumptions!$K$24/52</f>
        <v>0</v>
      </c>
      <c r="AY95" s="185">
        <f t="shared" ref="AY95:BG95" si="119">AX94*(1+$D$60)</f>
        <v>0</v>
      </c>
      <c r="AZ95" s="185">
        <f t="shared" si="119"/>
        <v>0</v>
      </c>
      <c r="BA95" s="185">
        <f t="shared" si="119"/>
        <v>0</v>
      </c>
      <c r="BB95" s="185">
        <f t="shared" si="119"/>
        <v>0</v>
      </c>
      <c r="BC95" s="185">
        <f t="shared" si="119"/>
        <v>0</v>
      </c>
      <c r="BD95" s="185">
        <f t="shared" si="119"/>
        <v>0</v>
      </c>
      <c r="BE95" s="185">
        <f t="shared" si="119"/>
        <v>0</v>
      </c>
      <c r="BF95" s="185">
        <f t="shared" si="119"/>
        <v>0</v>
      </c>
      <c r="BG95" s="185">
        <f t="shared" si="119"/>
        <v>0</v>
      </c>
      <c r="BH95" s="185">
        <f t="shared" ref="BH95:BM95" si="120">BG94*(1+$D$60)</f>
        <v>0</v>
      </c>
      <c r="BI95" s="185">
        <f t="shared" si="120"/>
        <v>0</v>
      </c>
      <c r="BJ95" s="185">
        <f t="shared" si="120"/>
        <v>0</v>
      </c>
      <c r="BK95" s="185">
        <f t="shared" si="120"/>
        <v>0</v>
      </c>
      <c r="BL95" s="185">
        <f t="shared" si="120"/>
        <v>0</v>
      </c>
      <c r="BM95" s="185">
        <f t="shared" si="120"/>
        <v>0</v>
      </c>
    </row>
    <row r="96" spans="3:65">
      <c r="C96" s="156">
        <f t="shared" si="94"/>
        <v>2035</v>
      </c>
      <c r="D96" s="186">
        <f>-PMT(Fin_Assumptions!$B$20,$D$116,NPV(Fin_Assumptions!$B$20,T96:AW96))</f>
        <v>2013.494764434091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K$24/52</f>
        <v>2983.5466022777578</v>
      </c>
      <c r="U96" s="183">
        <f>(U61*1000)/Fin_Assumptions!$K$24/52</f>
        <v>2842.4113092961616</v>
      </c>
      <c r="V96" s="183">
        <f>(V61*1000)/Fin_Assumptions!$K$24/52</f>
        <v>2694.2037108354898</v>
      </c>
      <c r="W96" s="183">
        <f>(W61*1000)/Fin_Assumptions!$K$24/52</f>
        <v>2572.5172579213518</v>
      </c>
      <c r="X96" s="183">
        <f>(X61*1000)/Fin_Assumptions!$K$24/52</f>
        <v>2469.7492221637431</v>
      </c>
      <c r="Y96" s="183">
        <f>(Y61*1000)/Fin_Assumptions!$K$24/52</f>
        <v>2374.8712272062285</v>
      </c>
      <c r="Z96" s="183">
        <f>(Z61*1000)/Fin_Assumptions!$K$24/52</f>
        <v>2279.9932322487116</v>
      </c>
      <c r="AA96" s="183">
        <f>(AA61*1000)/Fin_Assumptions!$K$24/52</f>
        <v>2194.9722630526599</v>
      </c>
      <c r="AB96" s="183">
        <f>(AB61*1000)/Fin_Assumptions!$K$24/52</f>
        <v>2129.6874463341546</v>
      </c>
      <c r="AC96" s="183">
        <f>(AC61*1000)/Fin_Assumptions!$K$24/52</f>
        <v>2074.2596553771109</v>
      </c>
      <c r="AD96" s="183">
        <f>(AD61*1000)/Fin_Assumptions!$K$24/52</f>
        <v>2018.8318644200663</v>
      </c>
      <c r="AE96" s="183">
        <f>(AE61*1000)/Fin_Assumptions!$K$24/52</f>
        <v>1963.4040734630225</v>
      </c>
      <c r="AF96" s="183">
        <f>(AF61*1000)/Fin_Assumptions!$K$24/52</f>
        <v>1907.9762825059775</v>
      </c>
      <c r="AG96" s="183">
        <f>(AG61*1000)/Fin_Assumptions!$K$24/52</f>
        <v>1852.5484915489349</v>
      </c>
      <c r="AH96" s="183">
        <f>(AH61*1000)/Fin_Assumptions!$K$24/52</f>
        <v>1797.1207005918898</v>
      </c>
      <c r="AI96" s="183">
        <f>(AI61*1000)/Fin_Assumptions!$K$24/52</f>
        <v>1741.6929096348463</v>
      </c>
      <c r="AJ96" s="183">
        <f>(AJ61*1000)/Fin_Assumptions!$K$24/52</f>
        <v>1686.2651186778021</v>
      </c>
      <c r="AK96" s="183">
        <f>(AK61*1000)/Fin_Assumptions!$K$24/52</f>
        <v>1630.8373277207584</v>
      </c>
      <c r="AL96" s="183">
        <f>(AL61*1000)/Fin_Assumptions!$K$24/52</f>
        <v>1575.4095367637144</v>
      </c>
      <c r="AM96" s="183">
        <f>(AM61*1000)/Fin_Assumptions!$K$24/52</f>
        <v>1519.9817458066698</v>
      </c>
      <c r="AN96" s="183">
        <f>(AN61*1000)/Fin_Assumptions!$K$24/52</f>
        <v>1464.5539548496263</v>
      </c>
      <c r="AO96" s="183">
        <f>(AO61*1000)/Fin_Assumptions!$K$24/52</f>
        <v>1409.1261638925821</v>
      </c>
      <c r="AP96" s="183">
        <f>(AP61*1000)/Fin_Assumptions!$K$24/52</f>
        <v>1353.6983729355384</v>
      </c>
      <c r="AQ96" s="183">
        <f>(AQ61*1000)/Fin_Assumptions!$K$24/52</f>
        <v>1298.2705819784946</v>
      </c>
      <c r="AR96" s="183">
        <f>(AR61*1000)/Fin_Assumptions!$K$24/52</f>
        <v>1242.8427910214502</v>
      </c>
      <c r="AS96" s="183">
        <f>(AS61*1000)/Fin_Assumptions!$K$24/52</f>
        <v>1187.4150000644061</v>
      </c>
      <c r="AT96" s="183">
        <f>(AT61*1000)/Fin_Assumptions!$K$24/52</f>
        <v>1131.9872091073628</v>
      </c>
      <c r="AU96" s="183">
        <f>(AU61*1000)/Fin_Assumptions!$K$24/52</f>
        <v>1076.5594181503186</v>
      </c>
      <c r="AV96" s="183">
        <f>(AV61*1000)/Fin_Assumptions!$K$24/52</f>
        <v>1021.1316271932749</v>
      </c>
      <c r="AW96" s="183">
        <f>(AW61*1000)/Fin_Assumptions!$K$24/52</f>
        <v>965.70383623623013</v>
      </c>
      <c r="AX96" s="183">
        <f>(AX61*1000)/Fin_Assumptions!$K$24/52</f>
        <v>0</v>
      </c>
      <c r="AY96" s="183">
        <f>(AY61*1000)/Fin_Assumptions!$K$24/52</f>
        <v>0</v>
      </c>
      <c r="AZ96" s="183">
        <f>(AZ61*1000)/Fin_Assumptions!$K$24/52</f>
        <v>0</v>
      </c>
      <c r="BA96" s="183">
        <f>(BA61*1000)/Fin_Assumptions!$K$24/52</f>
        <v>0</v>
      </c>
      <c r="BB96" s="183">
        <f>(BB61*1000)/Fin_Assumptions!$K$24/52</f>
        <v>0</v>
      </c>
      <c r="BC96" s="183">
        <f>(BC61*1000)/Fin_Assumptions!$K$24/52</f>
        <v>0</v>
      </c>
      <c r="BD96" s="183">
        <f>(BD61*1000)/Fin_Assumptions!$K$24/52</f>
        <v>0</v>
      </c>
      <c r="BE96" s="185">
        <f t="shared" ref="BE96:BM96" si="121">BD95*(1+$D$61)</f>
        <v>0</v>
      </c>
      <c r="BF96" s="185">
        <f t="shared" si="121"/>
        <v>0</v>
      </c>
      <c r="BG96" s="185">
        <f t="shared" si="121"/>
        <v>0</v>
      </c>
      <c r="BH96" s="185">
        <f t="shared" si="121"/>
        <v>0</v>
      </c>
      <c r="BI96" s="185">
        <f t="shared" si="121"/>
        <v>0</v>
      </c>
      <c r="BJ96" s="185">
        <f t="shared" si="121"/>
        <v>0</v>
      </c>
      <c r="BK96" s="185">
        <f t="shared" si="121"/>
        <v>0</v>
      </c>
      <c r="BL96" s="185">
        <f t="shared" si="121"/>
        <v>0</v>
      </c>
      <c r="BM96" s="185">
        <f t="shared" si="121"/>
        <v>0</v>
      </c>
    </row>
    <row r="97" spans="3:66">
      <c r="C97" s="156">
        <f t="shared" si="94"/>
        <v>2036</v>
      </c>
      <c r="D97" s="186">
        <f>-PMT(Fin_Assumptions!$B$20,$D$116,NPV(Fin_Assumptions!$B$20,U97:AX97))</f>
        <v>2036.328954346688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K$24/52</f>
        <v>3017.3817385457387</v>
      </c>
      <c r="V97" s="183">
        <f>(V62*1000)/Fin_Assumptions!$K$24/52</f>
        <v>2874.645890082084</v>
      </c>
      <c r="W97" s="183">
        <f>(W62*1000)/Fin_Assumptions!$K$24/52</f>
        <v>2724.7575321232898</v>
      </c>
      <c r="X97" s="183">
        <f>(X62*1000)/Fin_Assumptions!$K$24/52</f>
        <v>2601.6910847712661</v>
      </c>
      <c r="Y97" s="183">
        <f>(Y62*1000)/Fin_Assumptions!$K$24/52</f>
        <v>2497.7576003187392</v>
      </c>
      <c r="Z97" s="183">
        <f>(Z62*1000)/Fin_Assumptions!$K$24/52</f>
        <v>2401.8036342717264</v>
      </c>
      <c r="AA97" s="183">
        <f>(AA62*1000)/Fin_Assumptions!$K$24/52</f>
        <v>2305.8496682247119</v>
      </c>
      <c r="AB97" s="183">
        <f>(AB62*1000)/Fin_Assumptions!$K$24/52</f>
        <v>2219.8645122865501</v>
      </c>
      <c r="AC97" s="183">
        <f>(AC62*1000)/Fin_Assumptions!$K$24/52</f>
        <v>2153.8393281582603</v>
      </c>
      <c r="AD97" s="183">
        <f>(AD62*1000)/Fin_Assumptions!$K$24/52</f>
        <v>2097.7829541388192</v>
      </c>
      <c r="AE97" s="183">
        <f>(AE62*1000)/Fin_Assumptions!$K$24/52</f>
        <v>2041.7265801193773</v>
      </c>
      <c r="AF97" s="183">
        <f>(AF62*1000)/Fin_Assumptions!$K$24/52</f>
        <v>1985.6702060999357</v>
      </c>
      <c r="AG97" s="183">
        <f>(AG62*1000)/Fin_Assumptions!$K$24/52</f>
        <v>1929.6138320804941</v>
      </c>
      <c r="AH97" s="183">
        <f>(AH62*1000)/Fin_Assumptions!$K$24/52</f>
        <v>1873.5574580610541</v>
      </c>
      <c r="AI97" s="183">
        <f>(AI62*1000)/Fin_Assumptions!$K$24/52</f>
        <v>1817.5010840416116</v>
      </c>
      <c r="AJ97" s="183">
        <f>(AJ62*1000)/Fin_Assumptions!$K$24/52</f>
        <v>1761.4447100221707</v>
      </c>
      <c r="AK97" s="183">
        <f>(AK62*1000)/Fin_Assumptions!$K$24/52</f>
        <v>1705.3883360027294</v>
      </c>
      <c r="AL97" s="183">
        <f>(AL62*1000)/Fin_Assumptions!$K$24/52</f>
        <v>1649.3319619832878</v>
      </c>
      <c r="AM97" s="183">
        <f>(AM62*1000)/Fin_Assumptions!$K$24/52</f>
        <v>1593.2755879638471</v>
      </c>
      <c r="AN97" s="183">
        <f>(AN62*1000)/Fin_Assumptions!$K$24/52</f>
        <v>1537.2192139444053</v>
      </c>
      <c r="AO97" s="183">
        <f>(AO62*1000)/Fin_Assumptions!$K$24/52</f>
        <v>1481.1628399249644</v>
      </c>
      <c r="AP97" s="183">
        <f>(AP62*1000)/Fin_Assumptions!$K$24/52</f>
        <v>1425.1064659055226</v>
      </c>
      <c r="AQ97" s="183">
        <f>(AQ62*1000)/Fin_Assumptions!$K$24/52</f>
        <v>1369.0500918860821</v>
      </c>
      <c r="AR97" s="183">
        <f>(AR62*1000)/Fin_Assumptions!$K$24/52</f>
        <v>1312.993717866641</v>
      </c>
      <c r="AS97" s="183">
        <f>(AS62*1000)/Fin_Assumptions!$K$24/52</f>
        <v>1256.9373438471991</v>
      </c>
      <c r="AT97" s="183">
        <f>(AT62*1000)/Fin_Assumptions!$K$24/52</f>
        <v>1200.880969827758</v>
      </c>
      <c r="AU97" s="183">
        <f>(AU62*1000)/Fin_Assumptions!$K$24/52</f>
        <v>1144.8245958083173</v>
      </c>
      <c r="AV97" s="183">
        <f>(AV62*1000)/Fin_Assumptions!$K$24/52</f>
        <v>1088.7682217888757</v>
      </c>
      <c r="AW97" s="183">
        <f>(AW62*1000)/Fin_Assumptions!$K$24/52</f>
        <v>1032.7118477694351</v>
      </c>
      <c r="AX97" s="183">
        <f>(AX62*1000)/Fin_Assumptions!$K$24/52</f>
        <v>976.65547374999255</v>
      </c>
      <c r="AY97" s="183">
        <f>(AY62*1000)/Fin_Assumptions!$K$24/52</f>
        <v>0</v>
      </c>
      <c r="AZ97" s="183">
        <f>(AZ62*1000)/Fin_Assumptions!$K$24/52</f>
        <v>0</v>
      </c>
      <c r="BA97" s="185">
        <f t="shared" ref="BA97:BG97" si="122">AZ96*(1+$D$62)</f>
        <v>0</v>
      </c>
      <c r="BB97" s="185">
        <f t="shared" si="122"/>
        <v>0</v>
      </c>
      <c r="BC97" s="185">
        <f t="shared" si="122"/>
        <v>0</v>
      </c>
      <c r="BD97" s="185">
        <f t="shared" si="122"/>
        <v>0</v>
      </c>
      <c r="BE97" s="185">
        <f t="shared" si="122"/>
        <v>0</v>
      </c>
      <c r="BF97" s="185">
        <f t="shared" si="122"/>
        <v>0</v>
      </c>
      <c r="BG97" s="185">
        <f t="shared" si="122"/>
        <v>0</v>
      </c>
      <c r="BH97" s="185">
        <f t="shared" ref="BH97:BM97" si="123">BG96*(1+$D$62)</f>
        <v>0</v>
      </c>
      <c r="BI97" s="185">
        <f t="shared" si="123"/>
        <v>0</v>
      </c>
      <c r="BJ97" s="185">
        <f t="shared" si="123"/>
        <v>0</v>
      </c>
      <c r="BK97" s="185">
        <f t="shared" si="123"/>
        <v>0</v>
      </c>
      <c r="BL97" s="185">
        <f t="shared" si="123"/>
        <v>0</v>
      </c>
      <c r="BM97" s="185">
        <f t="shared" si="123"/>
        <v>0</v>
      </c>
    </row>
    <row r="98" spans="3:66">
      <c r="C98" s="156">
        <f t="shared" si="94"/>
        <v>2037</v>
      </c>
      <c r="D98" s="186">
        <f>-PMT(Fin_Assumptions!$B$20,$D$116,NPV(Fin_Assumptions!$B$20,V98:AY98))</f>
        <v>2059.046419527137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K$24/52</f>
        <v>3051.0439150006869</v>
      </c>
      <c r="W98" s="183">
        <f>(W63*1000)/Fin_Assumptions!$K$24/52</f>
        <v>2906.7156928389845</v>
      </c>
      <c r="X98" s="183">
        <f>(X63*1000)/Fin_Assumptions!$K$24/52</f>
        <v>2755.1551671562015</v>
      </c>
      <c r="Y98" s="183">
        <f>(Y63*1000)/Fin_Assumptions!$K$24/52</f>
        <v>2630.7157796774691</v>
      </c>
      <c r="Z98" s="183">
        <f>(Z63*1000)/Fin_Assumptions!$K$24/52</f>
        <v>2525.6228041176264</v>
      </c>
      <c r="AA98" s="183">
        <f>(AA63*1000)/Fin_Assumptions!$K$24/52</f>
        <v>2428.5983671734898</v>
      </c>
      <c r="AB98" s="183">
        <f>(AB63*1000)/Fin_Assumptions!$K$24/52</f>
        <v>2331.5739302293509</v>
      </c>
      <c r="AC98" s="183">
        <f>(AC63*1000)/Fin_Assumptions!$K$24/52</f>
        <v>2244.6295163177219</v>
      </c>
      <c r="AD98" s="183">
        <f>(AD63*1000)/Fin_Assumptions!$K$24/52</f>
        <v>2177.8677494196072</v>
      </c>
      <c r="AE98" s="183">
        <f>(AE63*1000)/Fin_Assumptions!$K$24/52</f>
        <v>2121.1860055539969</v>
      </c>
      <c r="AF98" s="183">
        <f>(AF63*1000)/Fin_Assumptions!$K$24/52</f>
        <v>2064.5042616883866</v>
      </c>
      <c r="AG98" s="183">
        <f>(AG63*1000)/Fin_Assumptions!$K$24/52</f>
        <v>2007.8225178227765</v>
      </c>
      <c r="AH98" s="183">
        <f>(AH63*1000)/Fin_Assumptions!$K$24/52</f>
        <v>1951.1407739571655</v>
      </c>
      <c r="AI98" s="183">
        <f>(AI63*1000)/Fin_Assumptions!$K$24/52</f>
        <v>1894.4590300915565</v>
      </c>
      <c r="AJ98" s="183">
        <f>(AJ63*1000)/Fin_Assumptions!$K$24/52</f>
        <v>1837.7772862259455</v>
      </c>
      <c r="AK98" s="183">
        <f>(AK63*1000)/Fin_Assumptions!$K$24/52</f>
        <v>1781.0955423603352</v>
      </c>
      <c r="AL98" s="183">
        <f>(AL63*1000)/Fin_Assumptions!$K$24/52</f>
        <v>1724.4137984947254</v>
      </c>
      <c r="AM98" s="183">
        <f>(AM63*1000)/Fin_Assumptions!$K$24/52</f>
        <v>1667.7320546291153</v>
      </c>
      <c r="AN98" s="183">
        <f>(AN63*1000)/Fin_Assumptions!$K$24/52</f>
        <v>1611.0503107635054</v>
      </c>
      <c r="AO98" s="183">
        <f>(AO63*1000)/Fin_Assumptions!$K$24/52</f>
        <v>1554.3685668978944</v>
      </c>
      <c r="AP98" s="183">
        <f>(AP63*1000)/Fin_Assumptions!$K$24/52</f>
        <v>1497.6868230322848</v>
      </c>
      <c r="AQ98" s="183">
        <f>(AQ63*1000)/Fin_Assumptions!$K$24/52</f>
        <v>1441.0050791666742</v>
      </c>
      <c r="AR98" s="183">
        <f>(AR63*1000)/Fin_Assumptions!$K$24/52</f>
        <v>1384.3233353010646</v>
      </c>
      <c r="AS98" s="183">
        <f>(AS63*1000)/Fin_Assumptions!$K$24/52</f>
        <v>1327.6415914354548</v>
      </c>
      <c r="AT98" s="183">
        <f>(AT63*1000)/Fin_Assumptions!$K$24/52</f>
        <v>1270.9598475698444</v>
      </c>
      <c r="AU98" s="183">
        <f>(AU63*1000)/Fin_Assumptions!$K$24/52</f>
        <v>1214.2781037042341</v>
      </c>
      <c r="AV98" s="183">
        <f>(AV63*1000)/Fin_Assumptions!$K$24/52</f>
        <v>1157.5963598386247</v>
      </c>
      <c r="AW98" s="183">
        <f>(AW63*1000)/Fin_Assumptions!$K$24/52</f>
        <v>1100.9146159730144</v>
      </c>
      <c r="AX98" s="183">
        <f>(AX63*1000)/Fin_Assumptions!$K$24/52</f>
        <v>1044.2328721074045</v>
      </c>
      <c r="AY98" s="183">
        <f>(AY63*1000)/Fin_Assumptions!$K$24/52</f>
        <v>987.55112824179332</v>
      </c>
      <c r="AZ98" s="183">
        <f>(AZ63*1000)/Fin_Assumptions!$K$24/52</f>
        <v>0</v>
      </c>
      <c r="BA98" s="183">
        <f>(BA63*1000)/Fin_Assumptions!$K$24/52</f>
        <v>0</v>
      </c>
      <c r="BB98" s="185">
        <f t="shared" ref="BB98:BG98" si="124">BA97*(1+$D$63)</f>
        <v>0</v>
      </c>
      <c r="BC98" s="185">
        <f t="shared" si="124"/>
        <v>0</v>
      </c>
      <c r="BD98" s="185">
        <f t="shared" si="124"/>
        <v>0</v>
      </c>
      <c r="BE98" s="185">
        <f t="shared" si="124"/>
        <v>0</v>
      </c>
      <c r="BF98" s="185">
        <f t="shared" si="124"/>
        <v>0</v>
      </c>
      <c r="BG98" s="185">
        <f t="shared" si="124"/>
        <v>0</v>
      </c>
      <c r="BH98" s="185">
        <f t="shared" ref="BH98:BM98" si="125">BG97*(1+$D$63)</f>
        <v>0</v>
      </c>
      <c r="BI98" s="185">
        <f t="shared" si="125"/>
        <v>0</v>
      </c>
      <c r="BJ98" s="185">
        <f t="shared" si="125"/>
        <v>0</v>
      </c>
      <c r="BK98" s="185">
        <f t="shared" si="125"/>
        <v>0</v>
      </c>
      <c r="BL98" s="185">
        <f t="shared" si="125"/>
        <v>0</v>
      </c>
      <c r="BM98" s="185">
        <f t="shared" si="125"/>
        <v>0</v>
      </c>
    </row>
    <row r="99" spans="3:66">
      <c r="C99" s="156">
        <f t="shared" si="94"/>
        <v>2038</v>
      </c>
      <c r="D99" s="186">
        <f>-PMT(Fin_Assumptions!$B$20,$D$116,NPV(Fin_Assumptions!$B$20,W99:AZ99))</f>
        <v>2081.6270523701519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K$24/52</f>
        <v>3084.5033366918037</v>
      </c>
      <c r="X99" s="183">
        <f>(X64*1000)/Fin_Assumptions!$K$24/52</f>
        <v>2938.5923320524398</v>
      </c>
      <c r="Y99" s="183">
        <f>(Y64*1000)/Fin_Assumptions!$K$24/52</f>
        <v>2785.3697104831913</v>
      </c>
      <c r="Z99" s="183">
        <f>(Z64*1000)/Fin_Assumptions!$K$24/52</f>
        <v>2659.5656524010092</v>
      </c>
      <c r="AA99" s="183">
        <f>(AA64*1000)/Fin_Assumptions!$K$24/52</f>
        <v>2553.3201696062688</v>
      </c>
      <c r="AB99" s="183">
        <f>(AB64*1000)/Fin_Assumptions!$K$24/52</f>
        <v>2455.2317094489308</v>
      </c>
      <c r="AC99" s="183">
        <f>(AC64*1000)/Fin_Assumptions!$K$24/52</f>
        <v>2357.143249291591</v>
      </c>
      <c r="AD99" s="183">
        <f>(AD64*1000)/Fin_Assumptions!$K$24/52</f>
        <v>2269.2453552302813</v>
      </c>
      <c r="AE99" s="183">
        <f>(AE64*1000)/Fin_Assumptions!$K$24/52</f>
        <v>2201.7514421639298</v>
      </c>
      <c r="AF99" s="183">
        <f>(AF64*1000)/Fin_Assumptions!$K$24/52</f>
        <v>2144.4480951936048</v>
      </c>
      <c r="AG99" s="183">
        <f>(AG64*1000)/Fin_Assumptions!$K$24/52</f>
        <v>2087.1447482232788</v>
      </c>
      <c r="AH99" s="183">
        <f>(AH64*1000)/Fin_Assumptions!$K$24/52</f>
        <v>2029.8414012529533</v>
      </c>
      <c r="AI99" s="183">
        <f>(AI64*1000)/Fin_Assumptions!$K$24/52</f>
        <v>1972.5380542826274</v>
      </c>
      <c r="AJ99" s="183">
        <f>(AJ64*1000)/Fin_Assumptions!$K$24/52</f>
        <v>1915.2347073123035</v>
      </c>
      <c r="AK99" s="183">
        <f>(AK64*1000)/Fin_Assumptions!$K$24/52</f>
        <v>1857.9313603419764</v>
      </c>
      <c r="AL99" s="183">
        <f>(AL64*1000)/Fin_Assumptions!$K$24/52</f>
        <v>1800.6280133716512</v>
      </c>
      <c r="AM99" s="183">
        <f>(AM64*1000)/Fin_Assumptions!$K$24/52</f>
        <v>1743.3246664013257</v>
      </c>
      <c r="AN99" s="183">
        <f>(AN64*1000)/Fin_Assumptions!$K$24/52</f>
        <v>1686.0213194310004</v>
      </c>
      <c r="AO99" s="183">
        <f>(AO64*1000)/Fin_Assumptions!$K$24/52</f>
        <v>1628.7179724606754</v>
      </c>
      <c r="AP99" s="183">
        <f>(AP64*1000)/Fin_Assumptions!$K$24/52</f>
        <v>1571.414625490349</v>
      </c>
      <c r="AQ99" s="183">
        <f>(AQ64*1000)/Fin_Assumptions!$K$24/52</f>
        <v>1514.1112785200239</v>
      </c>
      <c r="AR99" s="183">
        <f>(AR64*1000)/Fin_Assumptions!$K$24/52</f>
        <v>1456.807931549698</v>
      </c>
      <c r="AS99" s="183">
        <f>(AS64*1000)/Fin_Assumptions!$K$24/52</f>
        <v>1399.5045845793732</v>
      </c>
      <c r="AT99" s="183">
        <f>(AT64*1000)/Fin_Assumptions!$K$24/52</f>
        <v>1342.2012376090477</v>
      </c>
      <c r="AU99" s="183">
        <f>(AU64*1000)/Fin_Assumptions!$K$24/52</f>
        <v>1284.8978906387222</v>
      </c>
      <c r="AV99" s="183">
        <f>(AV64*1000)/Fin_Assumptions!$K$24/52</f>
        <v>1227.5945436683962</v>
      </c>
      <c r="AW99" s="183">
        <f>(AW64*1000)/Fin_Assumptions!$K$24/52</f>
        <v>1170.2911966980714</v>
      </c>
      <c r="AX99" s="183">
        <f>(AX64*1000)/Fin_Assumptions!$K$24/52</f>
        <v>1112.9878497277459</v>
      </c>
      <c r="AY99" s="183">
        <f>(AY64*1000)/Fin_Assumptions!$K$24/52</f>
        <v>1055.6845027574204</v>
      </c>
      <c r="AZ99" s="183">
        <f>(AZ64*1000)/Fin_Assumptions!$K$24/52</f>
        <v>998.38115578709449</v>
      </c>
      <c r="BA99" s="183">
        <f>(BA64*1000)/Fin_Assumptions!$K$24/52</f>
        <v>0</v>
      </c>
      <c r="BB99" s="183">
        <f>(BB64*1000)/Fin_Assumptions!$K$24/52</f>
        <v>0</v>
      </c>
      <c r="BC99" s="185">
        <f t="shared" ref="BC99:BM99" si="126">BB98*(1+$D$64)</f>
        <v>0</v>
      </c>
      <c r="BD99" s="185">
        <f t="shared" si="126"/>
        <v>0</v>
      </c>
      <c r="BE99" s="185">
        <f t="shared" si="126"/>
        <v>0</v>
      </c>
      <c r="BF99" s="185">
        <f t="shared" si="126"/>
        <v>0</v>
      </c>
      <c r="BG99" s="185">
        <f t="shared" si="126"/>
        <v>0</v>
      </c>
      <c r="BH99" s="185">
        <f t="shared" si="126"/>
        <v>0</v>
      </c>
      <c r="BI99" s="185">
        <f t="shared" si="126"/>
        <v>0</v>
      </c>
      <c r="BJ99" s="185">
        <f t="shared" si="126"/>
        <v>0</v>
      </c>
      <c r="BK99" s="185">
        <f t="shared" si="126"/>
        <v>0</v>
      </c>
      <c r="BL99" s="185">
        <f t="shared" si="126"/>
        <v>0</v>
      </c>
      <c r="BM99" s="185">
        <f t="shared" si="126"/>
        <v>0</v>
      </c>
    </row>
    <row r="100" spans="3:66">
      <c r="C100" s="157">
        <f t="shared" si="94"/>
        <v>2039</v>
      </c>
      <c r="D100" s="186">
        <f>-PMT(Fin_Assumptions!$B$20,$D$116,NPV(Fin_Assumptions!$B$20,X100:BA100))</f>
        <v>2104.049812843110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K$24/52</f>
        <v>3117.7288270206</v>
      </c>
      <c r="Y100" s="183">
        <f>(Y65*1000)/Fin_Assumptions!$K$24/52</f>
        <v>2970.2461059185434</v>
      </c>
      <c r="Z100" s="183">
        <f>(Z65*1000)/Fin_Assumptions!$K$24/52</f>
        <v>2815.3730089970586</v>
      </c>
      <c r="AA100" s="183">
        <f>(AA65*1000)/Fin_Assumptions!$K$24/52</f>
        <v>2688.2138213984285</v>
      </c>
      <c r="AB100" s="183">
        <f>(AB65*1000)/Fin_Assumptions!$K$24/52</f>
        <v>2580.8238891167694</v>
      </c>
      <c r="AC100" s="183">
        <f>(AC65*1000)/Fin_Assumptions!$K$24/52</f>
        <v>2481.6788448586603</v>
      </c>
      <c r="AD100" s="183">
        <f>(AD65*1000)/Fin_Assumptions!$K$24/52</f>
        <v>2382.5338006005495</v>
      </c>
      <c r="AE100" s="183">
        <f>(AE65*1000)/Fin_Assumptions!$K$24/52</f>
        <v>2293.6890926407696</v>
      </c>
      <c r="AF100" s="183">
        <f>(AF65*1000)/Fin_Assumptions!$K$24/52</f>
        <v>2225.4681522020819</v>
      </c>
      <c r="AG100" s="183">
        <f>(AG65*1000)/Fin_Assumptions!$K$24/52</f>
        <v>2167.5475480617215</v>
      </c>
      <c r="AH100" s="183">
        <f>(AH65*1000)/Fin_Assumptions!$K$24/52</f>
        <v>2109.6269439213606</v>
      </c>
      <c r="AI100" s="183">
        <f>(AI65*1000)/Fin_Assumptions!$K$24/52</f>
        <v>2051.7063397809998</v>
      </c>
      <c r="AJ100" s="183">
        <f>(AJ65*1000)/Fin_Assumptions!$K$24/52</f>
        <v>1993.7857356406389</v>
      </c>
      <c r="AK100" s="183">
        <f>(AK65*1000)/Fin_Assumptions!$K$24/52</f>
        <v>1935.8651315002799</v>
      </c>
      <c r="AL100" s="183">
        <f>(AL65*1000)/Fin_Assumptions!$K$24/52</f>
        <v>1877.9445273599183</v>
      </c>
      <c r="AM100" s="183">
        <f>(AM65*1000)/Fin_Assumptions!$K$24/52</f>
        <v>1820.0239232195574</v>
      </c>
      <c r="AN100" s="183">
        <f>(AN65*1000)/Fin_Assumptions!$K$24/52</f>
        <v>1762.1033190791968</v>
      </c>
      <c r="AO100" s="183">
        <f>(AO65*1000)/Fin_Assumptions!$K$24/52</f>
        <v>1704.1827149388364</v>
      </c>
      <c r="AP100" s="183">
        <f>(AP65*1000)/Fin_Assumptions!$K$24/52</f>
        <v>1646.2621107984762</v>
      </c>
      <c r="AQ100" s="183">
        <f>(AQ65*1000)/Fin_Assumptions!$K$24/52</f>
        <v>1588.3415066581151</v>
      </c>
      <c r="AR100" s="183">
        <f>(AR65*1000)/Fin_Assumptions!$K$24/52</f>
        <v>1530.4209025177547</v>
      </c>
      <c r="AS100" s="183">
        <f>(AS65*1000)/Fin_Assumptions!$K$24/52</f>
        <v>1472.5002983773936</v>
      </c>
      <c r="AT100" s="183">
        <f>(AT65*1000)/Fin_Assumptions!$K$24/52</f>
        <v>1414.5796942370334</v>
      </c>
      <c r="AU100" s="183">
        <f>(AU65*1000)/Fin_Assumptions!$K$24/52</f>
        <v>1356.659090096673</v>
      </c>
      <c r="AV100" s="183">
        <f>(AV65*1000)/Fin_Assumptions!$K$24/52</f>
        <v>1298.7384859563126</v>
      </c>
      <c r="AW100" s="183">
        <f>(AW65*1000)/Fin_Assumptions!$K$24/52</f>
        <v>1240.8178818159515</v>
      </c>
      <c r="AX100" s="183">
        <f>(AX65*1000)/Fin_Assumptions!$K$24/52</f>
        <v>1182.8972776755916</v>
      </c>
      <c r="AY100" s="183">
        <f>(AY65*1000)/Fin_Assumptions!$K$24/52</f>
        <v>1124.9766735352307</v>
      </c>
      <c r="AZ100" s="183">
        <f>(AZ65*1000)/Fin_Assumptions!$K$24/52</f>
        <v>1067.0560693948705</v>
      </c>
      <c r="BA100" s="183">
        <f>(BA65*1000)/Fin_Assumptions!$K$24/52</f>
        <v>1009.135465254509</v>
      </c>
      <c r="BB100" s="183">
        <f>(BB65*1000)/Fin_Assumptions!$K$24/52</f>
        <v>0</v>
      </c>
      <c r="BC100" s="183">
        <f>(BC65*1000)/Fin_Assumptions!$K$24/52</f>
        <v>0</v>
      </c>
      <c r="BD100" s="185">
        <f t="shared" ref="BD100:BM100" si="127">BC99*(1+$D$65)</f>
        <v>0</v>
      </c>
      <c r="BE100" s="185">
        <f t="shared" si="127"/>
        <v>0</v>
      </c>
      <c r="BF100" s="185">
        <f t="shared" si="127"/>
        <v>0</v>
      </c>
      <c r="BG100" s="185">
        <f t="shared" si="127"/>
        <v>0</v>
      </c>
      <c r="BH100" s="185">
        <f t="shared" si="127"/>
        <v>0</v>
      </c>
      <c r="BI100" s="185">
        <f t="shared" si="127"/>
        <v>0</v>
      </c>
      <c r="BJ100" s="185">
        <f t="shared" si="127"/>
        <v>0</v>
      </c>
      <c r="BK100" s="185">
        <f t="shared" si="127"/>
        <v>0</v>
      </c>
      <c r="BL100" s="185">
        <f t="shared" si="127"/>
        <v>0</v>
      </c>
      <c r="BM100" s="185">
        <f t="shared" si="127"/>
        <v>0</v>
      </c>
    </row>
    <row r="101" spans="3:66">
      <c r="C101" s="157">
        <f t="shared" si="94"/>
        <v>2040</v>
      </c>
      <c r="D101" s="186">
        <f>-PMT(Fin_Assumptions!$B$20,$D$116,NPV(Fin_Assumptions!$B$20,Y101:BB101))</f>
        <v>2125.85924975576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K$24/52</f>
        <v>3150.0455097096733</v>
      </c>
      <c r="Z101" s="183">
        <f>(Z66*1000)/Fin_Assumptions!$K$24/52</f>
        <v>3001.0340628702561</v>
      </c>
      <c r="AA101" s="183">
        <f>(AA66*1000)/Fin_Assumptions!$K$24/52</f>
        <v>2844.5556355919712</v>
      </c>
      <c r="AB101" s="183">
        <f>(AB66*1000)/Fin_Assumptions!$K$24/52</f>
        <v>2716.07838495944</v>
      </c>
      <c r="AC101" s="183">
        <f>(AC66*1000)/Fin_Assumptions!$K$24/52</f>
        <v>2607.5753070008795</v>
      </c>
      <c r="AD101" s="183">
        <f>(AD66*1000)/Fin_Assumptions!$K$24/52</f>
        <v>2507.402579094432</v>
      </c>
      <c r="AE101" s="183">
        <f>(AE66*1000)/Fin_Assumptions!$K$24/52</f>
        <v>2407.2298511879826</v>
      </c>
      <c r="AF101" s="183">
        <f>(AF66*1000)/Fin_Assumptions!$K$24/52</f>
        <v>2317.4642272682077</v>
      </c>
      <c r="AG101" s="183">
        <f>(AG66*1000)/Fin_Assumptions!$K$24/52</f>
        <v>2248.5361456356486</v>
      </c>
      <c r="AH101" s="183">
        <f>(AH66*1000)/Fin_Assumptions!$K$24/52</f>
        <v>2190.0151679897604</v>
      </c>
      <c r="AI101" s="183">
        <f>(AI66*1000)/Fin_Assumptions!$K$24/52</f>
        <v>2131.4941903438717</v>
      </c>
      <c r="AJ101" s="183">
        <f>(AJ66*1000)/Fin_Assumptions!$K$24/52</f>
        <v>2072.9732126979829</v>
      </c>
      <c r="AK101" s="183">
        <f>(AK66*1000)/Fin_Assumptions!$K$24/52</f>
        <v>2014.4522350520945</v>
      </c>
      <c r="AL101" s="183">
        <f>(AL66*1000)/Fin_Assumptions!$K$24/52</f>
        <v>1955.9312574062074</v>
      </c>
      <c r="AM101" s="183">
        <f>(AM66*1000)/Fin_Assumptions!$K$24/52</f>
        <v>1897.4102797603177</v>
      </c>
      <c r="AN101" s="183">
        <f>(AN66*1000)/Fin_Assumptions!$K$24/52</f>
        <v>1838.889302114429</v>
      </c>
      <c r="AO101" s="183">
        <f>(AO66*1000)/Fin_Assumptions!$K$24/52</f>
        <v>1780.3683244685405</v>
      </c>
      <c r="AP101" s="183">
        <f>(AP66*1000)/Fin_Assumptions!$K$24/52</f>
        <v>1721.8473468226523</v>
      </c>
      <c r="AQ101" s="183">
        <f>(AQ66*1000)/Fin_Assumptions!$K$24/52</f>
        <v>1663.3263691767645</v>
      </c>
      <c r="AR101" s="183">
        <f>(AR66*1000)/Fin_Assumptions!$K$24/52</f>
        <v>1604.8053915308758</v>
      </c>
      <c r="AS101" s="183">
        <f>(AS66*1000)/Fin_Assumptions!$K$24/52</f>
        <v>1546.2844138849873</v>
      </c>
      <c r="AT101" s="183">
        <f>(AT66*1000)/Fin_Assumptions!$K$24/52</f>
        <v>1487.7634362390988</v>
      </c>
      <c r="AU101" s="183">
        <f>(AU66*1000)/Fin_Assumptions!$K$24/52</f>
        <v>1429.242458593211</v>
      </c>
      <c r="AV101" s="183">
        <f>(AV66*1000)/Fin_Assumptions!$K$24/52</f>
        <v>1370.7214809473226</v>
      </c>
      <c r="AW101" s="183">
        <f>(AW66*1000)/Fin_Assumptions!$K$24/52</f>
        <v>1312.2005033014343</v>
      </c>
      <c r="AX101" s="183">
        <f>(AX66*1000)/Fin_Assumptions!$K$24/52</f>
        <v>1253.6795256555454</v>
      </c>
      <c r="AY101" s="183">
        <f>(AY66*1000)/Fin_Assumptions!$K$24/52</f>
        <v>1195.1585480096578</v>
      </c>
      <c r="AZ101" s="183">
        <f>(AZ66*1000)/Fin_Assumptions!$K$24/52</f>
        <v>1136.6375703637691</v>
      </c>
      <c r="BA101" s="183">
        <f>(BA66*1000)/Fin_Assumptions!$K$24/52</f>
        <v>1078.1165927178811</v>
      </c>
      <c r="BB101" s="183">
        <f>(BB66*1000)/Fin_Assumptions!$K$24/52</f>
        <v>1019.5956150719917</v>
      </c>
      <c r="BC101" s="183">
        <f>(BC66*1000)/Fin_Assumptions!$K$24/52</f>
        <v>0</v>
      </c>
      <c r="BD101" s="183">
        <f>(BD66*1000)/Fin_Assumptions!$K$24/52</f>
        <v>0</v>
      </c>
      <c r="BE101" s="185">
        <f t="shared" ref="BE101:BM101" si="128">BD100*(1+$D$66)</f>
        <v>0</v>
      </c>
      <c r="BF101" s="185">
        <f t="shared" si="128"/>
        <v>0</v>
      </c>
      <c r="BG101" s="185">
        <f t="shared" si="128"/>
        <v>0</v>
      </c>
      <c r="BH101" s="185">
        <f t="shared" si="128"/>
        <v>0</v>
      </c>
      <c r="BI101" s="185">
        <f t="shared" si="128"/>
        <v>0</v>
      </c>
      <c r="BJ101" s="185">
        <f t="shared" si="128"/>
        <v>0</v>
      </c>
      <c r="BK101" s="185">
        <f t="shared" si="128"/>
        <v>0</v>
      </c>
      <c r="BL101" s="185">
        <f t="shared" si="128"/>
        <v>0</v>
      </c>
      <c r="BM101" s="185">
        <f t="shared" si="128"/>
        <v>0</v>
      </c>
    </row>
    <row r="102" spans="3:66">
      <c r="C102" s="157">
        <f t="shared" si="94"/>
        <v>2041</v>
      </c>
      <c r="D102" s="186">
        <f>-PMT(Fin_Assumptions!$B$20,$D$116,NPV(Fin_Assumptions!$B$20,Z102:BC102))</f>
        <v>2147.444127381010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K$24/52</f>
        <v>3182.0294460163041</v>
      </c>
      <c r="AA102" s="183">
        <f>(AA67*1000)/Fin_Assumptions!$K$24/52</f>
        <v>3031.5050138533475</v>
      </c>
      <c r="AB102" s="183">
        <f>(AB67*1000)/Fin_Assumptions!$K$24/52</f>
        <v>2873.4377853859996</v>
      </c>
      <c r="AC102" s="183">
        <f>(AC67*1000)/Fin_Assumptions!$K$24/52</f>
        <v>2743.6560430601212</v>
      </c>
      <c r="AD102" s="183">
        <f>(AD67*1000)/Fin_Assumptions!$K$24/52</f>
        <v>2634.0512808484918</v>
      </c>
      <c r="AE102" s="183">
        <f>(AE67*1000)/Fin_Assumptions!$K$24/52</f>
        <v>2532.86145076395</v>
      </c>
      <c r="AF102" s="183">
        <f>(AF67*1000)/Fin_Assumptions!$K$24/52</f>
        <v>2431.6716206794054</v>
      </c>
      <c r="AG102" s="183">
        <f>(AG67*1000)/Fin_Assumptions!$K$24/52</f>
        <v>2340.9945629441117</v>
      </c>
      <c r="AH102" s="183">
        <f>(AH67*1000)/Fin_Assumptions!$K$24/52</f>
        <v>2271.3666211457612</v>
      </c>
      <c r="AI102" s="183">
        <f>(AI67*1000)/Fin_Assumptions!$K$24/52</f>
        <v>2212.2514516966567</v>
      </c>
      <c r="AJ102" s="183">
        <f>(AJ67*1000)/Fin_Assumptions!$K$24/52</f>
        <v>2153.1362822475517</v>
      </c>
      <c r="AK102" s="183">
        <f>(AK67*1000)/Fin_Assumptions!$K$24/52</f>
        <v>2094.0211127984467</v>
      </c>
      <c r="AL102" s="183">
        <f>(AL67*1000)/Fin_Assumptions!$K$24/52</f>
        <v>2034.9059433493417</v>
      </c>
      <c r="AM102" s="183">
        <f>(AM67*1000)/Fin_Assumptions!$K$24/52</f>
        <v>1975.7907739002389</v>
      </c>
      <c r="AN102" s="183">
        <f>(AN67*1000)/Fin_Assumptions!$K$24/52</f>
        <v>1916.6756044511328</v>
      </c>
      <c r="AO102" s="183">
        <f>(AO67*1000)/Fin_Assumptions!$K$24/52</f>
        <v>1857.5604350020283</v>
      </c>
      <c r="AP102" s="183">
        <f>(AP67*1000)/Fin_Assumptions!$K$24/52</f>
        <v>1798.445265552923</v>
      </c>
      <c r="AQ102" s="183">
        <f>(AQ67*1000)/Fin_Assumptions!$K$24/52</f>
        <v>1739.3300961038187</v>
      </c>
      <c r="AR102" s="183">
        <f>(AR67*1000)/Fin_Assumptions!$K$24/52</f>
        <v>1680.2149266547144</v>
      </c>
      <c r="AS102" s="183">
        <f>(AS67*1000)/Fin_Assumptions!$K$24/52</f>
        <v>1621.0997572056092</v>
      </c>
      <c r="AT102" s="183">
        <f>(AT67*1000)/Fin_Assumptions!$K$24/52</f>
        <v>1561.9845877565044</v>
      </c>
      <c r="AU102" s="183">
        <f>(AU67*1000)/Fin_Assumptions!$K$24/52</f>
        <v>1502.8694183073994</v>
      </c>
      <c r="AV102" s="183">
        <f>(AV67*1000)/Fin_Assumptions!$K$24/52</f>
        <v>1443.7542488582953</v>
      </c>
      <c r="AW102" s="183">
        <f>(AW67*1000)/Fin_Assumptions!$K$24/52</f>
        <v>1384.6390794091906</v>
      </c>
      <c r="AX102" s="183">
        <f>(AX67*1000)/Fin_Assumptions!$K$24/52</f>
        <v>1325.523909960086</v>
      </c>
      <c r="AY102" s="183">
        <f>(AY67*1000)/Fin_Assumptions!$K$24/52</f>
        <v>1266.4087405109808</v>
      </c>
      <c r="AZ102" s="183">
        <f>(AZ67*1000)/Fin_Assumptions!$K$24/52</f>
        <v>1207.2935710618767</v>
      </c>
      <c r="BA102" s="183">
        <f>(BA67*1000)/Fin_Assumptions!$K$24/52</f>
        <v>1148.1784016127717</v>
      </c>
      <c r="BB102" s="183">
        <f>(BB67*1000)/Fin_Assumptions!$K$24/52</f>
        <v>1089.0632321636674</v>
      </c>
      <c r="BC102" s="183">
        <f>(BC67*1000)/Fin_Assumptions!$K$24/52</f>
        <v>1029.9480627145617</v>
      </c>
      <c r="BD102" s="183">
        <f>(BD67*1000)/Fin_Assumptions!$K$24/52</f>
        <v>0</v>
      </c>
      <c r="BE102" s="183">
        <f>(BE67*1000)/Fin_Assumptions!$K$24/52</f>
        <v>0</v>
      </c>
      <c r="BF102" s="185">
        <f>BE101*(1+$D$67)</f>
        <v>0</v>
      </c>
      <c r="BG102" s="185">
        <f>BF101*(1+$D$67)</f>
        <v>0</v>
      </c>
      <c r="BH102" s="183">
        <f>(BH67*1000)/Fin_Assumptions!$K$24/52</f>
        <v>0</v>
      </c>
      <c r="BI102" s="185">
        <f>BH101*(1+$D$67)</f>
        <v>0</v>
      </c>
      <c r="BJ102" s="185">
        <f>BI101*(1+$D$67)</f>
        <v>0</v>
      </c>
      <c r="BK102" s="183">
        <f>(BK67*1000)/Fin_Assumptions!$K$24/52</f>
        <v>0</v>
      </c>
      <c r="BL102" s="185">
        <f>BK101*(1+$D$67)</f>
        <v>0</v>
      </c>
      <c r="BM102" s="185">
        <f>BL101*(1+$D$67)</f>
        <v>0</v>
      </c>
    </row>
    <row r="103" spans="3:66">
      <c r="C103" s="157">
        <f t="shared" si="94"/>
        <v>2042</v>
      </c>
      <c r="D103" s="186">
        <f>-PMT(Fin_Assumptions!$B$20,$D$116,NPV(Fin_Assumptions!$B$20,AA103:BD103))</f>
        <v>2168.779586856433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K$24/52</f>
        <v>3213.6438006947105</v>
      </c>
      <c r="AB103" s="183">
        <f>(AB68*1000)/Fin_Assumptions!$K$24/52</f>
        <v>3061.6238660963113</v>
      </c>
      <c r="AC103" s="183">
        <f>(AC68*1000)/Fin_Assumptions!$K$24/52</f>
        <v>2901.9861953974955</v>
      </c>
      <c r="AD103" s="183">
        <f>(AD68*1000)/Fin_Assumptions!$K$24/52</f>
        <v>2770.915035075247</v>
      </c>
      <c r="AE103" s="183">
        <f>(AE68*1000)/Fin_Assumptions!$K$24/52</f>
        <v>2660.2213188216183</v>
      </c>
      <c r="AF103" s="183">
        <f>(AF68*1000)/Fin_Assumptions!$K$24/52</f>
        <v>2558.0261394050185</v>
      </c>
      <c r="AG103" s="183">
        <f>(AG68*1000)/Fin_Assumptions!$K$24/52</f>
        <v>2455.8309599884165</v>
      </c>
      <c r="AH103" s="183">
        <f>(AH68*1000)/Fin_Assumptions!$K$24/52</f>
        <v>2364.2530002617764</v>
      </c>
      <c r="AI103" s="183">
        <f>(AI68*1000)/Fin_Assumptions!$K$24/52</f>
        <v>2293.9332853403666</v>
      </c>
      <c r="AJ103" s="183">
        <f>(AJ68*1000)/Fin_Assumptions!$K$24/52</f>
        <v>2234.2307901089125</v>
      </c>
      <c r="AK103" s="183">
        <f>(AK68*1000)/Fin_Assumptions!$K$24/52</f>
        <v>2174.5282948774593</v>
      </c>
      <c r="AL103" s="183">
        <f>(AL68*1000)/Fin_Assumptions!$K$24/52</f>
        <v>2114.8257996460056</v>
      </c>
      <c r="AM103" s="183">
        <f>(AM68*1000)/Fin_Assumptions!$K$24/52</f>
        <v>2055.1233044145524</v>
      </c>
      <c r="AN103" s="183">
        <f>(AN68*1000)/Fin_Assumptions!$K$24/52</f>
        <v>1995.4208091831003</v>
      </c>
      <c r="AO103" s="183">
        <f>(AO68*1000)/Fin_Assumptions!$K$24/52</f>
        <v>1935.7183139516455</v>
      </c>
      <c r="AP103" s="183">
        <f>(AP68*1000)/Fin_Assumptions!$K$24/52</f>
        <v>1876.0158187201923</v>
      </c>
      <c r="AQ103" s="183">
        <f>(AQ68*1000)/Fin_Assumptions!$K$24/52</f>
        <v>1816.3133234887389</v>
      </c>
      <c r="AR103" s="183">
        <f>(AR68*1000)/Fin_Assumptions!$K$24/52</f>
        <v>1756.6108282572857</v>
      </c>
      <c r="AS103" s="183">
        <f>(AS68*1000)/Fin_Assumptions!$K$24/52</f>
        <v>1696.9083330258322</v>
      </c>
      <c r="AT103" s="183">
        <f>(AT68*1000)/Fin_Assumptions!$K$24/52</f>
        <v>1637.2058377943786</v>
      </c>
      <c r="AU103" s="183">
        <f>(AU68*1000)/Fin_Assumptions!$K$24/52</f>
        <v>1577.5033425629249</v>
      </c>
      <c r="AV103" s="183">
        <f>(AV68*1000)/Fin_Assumptions!$K$24/52</f>
        <v>1517.8008473314717</v>
      </c>
      <c r="AW103" s="183">
        <f>(AW68*1000)/Fin_Assumptions!$K$24/52</f>
        <v>1458.0983521000187</v>
      </c>
      <c r="AX103" s="183">
        <f>(AX68*1000)/Fin_Assumptions!$K$24/52</f>
        <v>1398.3958568685655</v>
      </c>
      <c r="AY103" s="183">
        <f>(AY68*1000)/Fin_Assumptions!$K$24/52</f>
        <v>1338.693361637112</v>
      </c>
      <c r="AZ103" s="183">
        <f>(AZ68*1000)/Fin_Assumptions!$K$24/52</f>
        <v>1278.9908664056582</v>
      </c>
      <c r="BA103" s="183">
        <f>(BA68*1000)/Fin_Assumptions!$K$24/52</f>
        <v>1219.2883711742054</v>
      </c>
      <c r="BB103" s="183">
        <f>(BB68*1000)/Fin_Assumptions!$K$24/52</f>
        <v>1159.5858759427517</v>
      </c>
      <c r="BC103" s="183">
        <f>(BC68*1000)/Fin_Assumptions!$K$24/52</f>
        <v>1099.8833807112987</v>
      </c>
      <c r="BD103" s="183">
        <f>(BD68*1000)/Fin_Assumptions!$K$24/52</f>
        <v>1040.1808854798444</v>
      </c>
      <c r="BE103" s="183">
        <f>(BE68*1000)/Fin_Assumptions!$K$24/52</f>
        <v>0</v>
      </c>
      <c r="BF103" s="183">
        <f>(BF68*1000)/Fin_Assumptions!$K$24/52</f>
        <v>0</v>
      </c>
      <c r="BG103" s="185">
        <f>BF102*(1+$D$68)</f>
        <v>0</v>
      </c>
      <c r="BH103" s="183">
        <f>(BH68*1000)/Fin_Assumptions!$K$24/52</f>
        <v>0</v>
      </c>
      <c r="BI103" s="183">
        <f>(BI68*1000)/Fin_Assumptions!$K$24/52</f>
        <v>0</v>
      </c>
      <c r="BJ103" s="185">
        <f>BI102*(1+$D$68)</f>
        <v>0</v>
      </c>
      <c r="BK103" s="183">
        <f>(BK68*1000)/Fin_Assumptions!$K$24/52</f>
        <v>0</v>
      </c>
      <c r="BL103" s="183">
        <f>(BL68*1000)/Fin_Assumptions!$K$24/52</f>
        <v>0</v>
      </c>
      <c r="BM103" s="185">
        <f>BL102*(1+$D$68)</f>
        <v>0</v>
      </c>
    </row>
    <row r="104" spans="3:66">
      <c r="C104" s="157">
        <f t="shared" si="94"/>
        <v>2043</v>
      </c>
      <c r="D104" s="186">
        <f>-PMT(Fin_Assumptions!$B$20,$D$116,NPV(Fin_Assumptions!$B$20,AB104:BE104))</f>
        <v>2189.83966672601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K$24/52</f>
        <v>3244.8501047032769</v>
      </c>
      <c r="AC104" s="183">
        <f>(AC69*1000)/Fin_Assumptions!$K$24/52</f>
        <v>3091.3539703177648</v>
      </c>
      <c r="AD104" s="183">
        <f>(AD69*1000)/Fin_Assumptions!$K$24/52</f>
        <v>2930.1661272937004</v>
      </c>
      <c r="AE104" s="183">
        <f>(AE69*1000)/Fin_Assumptions!$K$24/52</f>
        <v>2797.8221916642169</v>
      </c>
      <c r="AF104" s="183">
        <f>(AF69*1000)/Fin_Assumptions!$K$24/52</f>
        <v>2686.0535766428707</v>
      </c>
      <c r="AG104" s="183">
        <f>(AG69*1000)/Fin_Assumptions!$K$24/52</f>
        <v>2582.8660240714134</v>
      </c>
      <c r="AH104" s="183">
        <f>(AH69*1000)/Fin_Assumptions!$K$24/52</f>
        <v>2479.678471499954</v>
      </c>
      <c r="AI104" s="183">
        <f>(AI69*1000)/Fin_Assumptions!$K$24/52</f>
        <v>2387.2112378434849</v>
      </c>
      <c r="AJ104" s="183">
        <f>(AJ69*1000)/Fin_Assumptions!$K$24/52</f>
        <v>2316.2086786064856</v>
      </c>
      <c r="AK104" s="183">
        <f>(AK69*1000)/Fin_Assumptions!$K$24/52</f>
        <v>2255.9264382844713</v>
      </c>
      <c r="AL104" s="183">
        <f>(AL69*1000)/Fin_Assumptions!$K$24/52</f>
        <v>2195.6441979624574</v>
      </c>
      <c r="AM104" s="183">
        <f>(AM69*1000)/Fin_Assumptions!$K$24/52</f>
        <v>2135.3619576404435</v>
      </c>
      <c r="AN104" s="183">
        <f>(AN69*1000)/Fin_Assumptions!$K$24/52</f>
        <v>2075.0797173184296</v>
      </c>
      <c r="AO104" s="183">
        <f>(AO69*1000)/Fin_Assumptions!$K$24/52</f>
        <v>2014.7974769964171</v>
      </c>
      <c r="AP104" s="183">
        <f>(AP69*1000)/Fin_Assumptions!$K$24/52</f>
        <v>1954.5152366744021</v>
      </c>
      <c r="AQ104" s="183">
        <f>(AQ69*1000)/Fin_Assumptions!$K$24/52</f>
        <v>1894.2329963523889</v>
      </c>
      <c r="AR104" s="183">
        <f>(AR69*1000)/Fin_Assumptions!$K$24/52</f>
        <v>1833.9507560303744</v>
      </c>
      <c r="AS104" s="183">
        <f>(AS69*1000)/Fin_Assumptions!$K$24/52</f>
        <v>1773.6685157083605</v>
      </c>
      <c r="AT104" s="183">
        <f>(AT69*1000)/Fin_Assumptions!$K$24/52</f>
        <v>1713.3862753863471</v>
      </c>
      <c r="AU104" s="183">
        <f>(AU69*1000)/Fin_Assumptions!$K$24/52</f>
        <v>1653.1040350643327</v>
      </c>
      <c r="AV104" s="183">
        <f>(AV69*1000)/Fin_Assumptions!$K$24/52</f>
        <v>1592.8217947423191</v>
      </c>
      <c r="AW104" s="183">
        <f>(AW69*1000)/Fin_Assumptions!$K$24/52</f>
        <v>1532.5395544203052</v>
      </c>
      <c r="AX104" s="183">
        <f>(AX69*1000)/Fin_Assumptions!$K$24/52</f>
        <v>1472.2573140982918</v>
      </c>
      <c r="AY104" s="183">
        <f>(AY69*1000)/Fin_Assumptions!$K$24/52</f>
        <v>1411.9750737762781</v>
      </c>
      <c r="AZ104" s="183">
        <f>(AZ69*1000)/Fin_Assumptions!$K$24/52</f>
        <v>1351.6928334542642</v>
      </c>
      <c r="BA104" s="183">
        <f>(BA69*1000)/Fin_Assumptions!$K$24/52</f>
        <v>1291.4105931322499</v>
      </c>
      <c r="BB104" s="183">
        <f>(BB69*1000)/Fin_Assumptions!$K$24/52</f>
        <v>1231.1283528102367</v>
      </c>
      <c r="BC104" s="183">
        <f>(BC69*1000)/Fin_Assumptions!$K$24/52</f>
        <v>1170.8461124882228</v>
      </c>
      <c r="BD104" s="183">
        <f>(BD69*1000)/Fin_Assumptions!$K$24/52</f>
        <v>1110.5638721662094</v>
      </c>
      <c r="BE104" s="183">
        <f>(BE69*1000)/Fin_Assumptions!$K$24/52</f>
        <v>1050.2816318441949</v>
      </c>
      <c r="BF104" s="183">
        <f>(BF69*1000)/Fin_Assumptions!$K$24/52</f>
        <v>0</v>
      </c>
      <c r="BG104" s="183">
        <f>(BG69*1000)/Fin_Assumptions!$K$24/52</f>
        <v>0</v>
      </c>
      <c r="BH104" s="183">
        <f>(BH69*1000)/Fin_Assumptions!$K$24/52</f>
        <v>0</v>
      </c>
      <c r="BI104" s="183">
        <f>(BI69*1000)/Fin_Assumptions!$K$24/52</f>
        <v>0</v>
      </c>
      <c r="BJ104" s="183">
        <f>(BJ69*1000)/Fin_Assumptions!$K$24/52</f>
        <v>0</v>
      </c>
      <c r="BK104" s="183">
        <f>(BK69*1000)/Fin_Assumptions!$K$24/52</f>
        <v>0</v>
      </c>
      <c r="BL104" s="183">
        <f>(BL69*1000)/Fin_Assumptions!$K$24/52</f>
        <v>0</v>
      </c>
      <c r="BM104" s="183">
        <f>(BM69*1000)/Fin_Assumptions!$K$24/52</f>
        <v>0</v>
      </c>
    </row>
    <row r="105" spans="3:66">
      <c r="C105" s="157">
        <f t="shared" si="94"/>
        <v>2044</v>
      </c>
      <c r="D105" s="186">
        <f>-PMT(Fin_Assumptions!$B$20,$D$116,NPV(Fin_Assumptions!$B$20,AC105:BF105))</f>
        <v>2210.597263347279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K$24/52</f>
        <v>3275.6081965368235</v>
      </c>
      <c r="AD105" s="183">
        <f>(AD70*1000)/Fin_Assumptions!$K$24/52</f>
        <v>3120.6570648339689</v>
      </c>
      <c r="AE105" s="183">
        <f>(AE70*1000)/Fin_Assumptions!$K$24/52</f>
        <v>2957.9413144125792</v>
      </c>
      <c r="AF105" s="183">
        <f>(AF70*1000)/Fin_Assumptions!$K$24/52</f>
        <v>2824.3428841857026</v>
      </c>
      <c r="AG105" s="183">
        <f>(AG70*1000)/Fin_Assumptions!$K$24/52</f>
        <v>2711.5148090309117</v>
      </c>
      <c r="AH105" s="183">
        <f>(AH70*1000)/Fin_Assumptions!$K$24/52</f>
        <v>2607.3491366339899</v>
      </c>
      <c r="AI105" s="183">
        <f>(AI70*1000)/Fin_Assumptions!$K$24/52</f>
        <v>2503.183464237065</v>
      </c>
      <c r="AJ105" s="183">
        <f>(AJ70*1000)/Fin_Assumptions!$K$24/52</f>
        <v>2409.8397291791052</v>
      </c>
      <c r="AK105" s="183">
        <f>(AK70*1000)/Fin_Assumptions!$K$24/52</f>
        <v>2338.1641332325639</v>
      </c>
      <c r="AL105" s="183">
        <f>(AL70*1000)/Fin_Assumptions!$K$24/52</f>
        <v>2277.310474624981</v>
      </c>
      <c r="AM105" s="183">
        <f>(AM70*1000)/Fin_Assumptions!$K$24/52</f>
        <v>2216.4568160173985</v>
      </c>
      <c r="AN105" s="183">
        <f>(AN70*1000)/Fin_Assumptions!$K$24/52</f>
        <v>2155.603157409816</v>
      </c>
      <c r="AO105" s="183">
        <f>(AO70*1000)/Fin_Assumptions!$K$24/52</f>
        <v>2094.7494988022331</v>
      </c>
      <c r="AP105" s="183">
        <f>(AP70*1000)/Fin_Assumptions!$K$24/52</f>
        <v>2033.8958401946527</v>
      </c>
      <c r="AQ105" s="183">
        <f>(AQ70*1000)/Fin_Assumptions!$K$24/52</f>
        <v>1973.0421815870689</v>
      </c>
      <c r="AR105" s="183">
        <f>(AR70*1000)/Fin_Assumptions!$K$24/52</f>
        <v>1912.1885229794866</v>
      </c>
      <c r="AS105" s="183">
        <f>(AS70*1000)/Fin_Assumptions!$K$24/52</f>
        <v>1851.3348643719039</v>
      </c>
      <c r="AT105" s="183">
        <f>(AT70*1000)/Fin_Assumptions!$K$24/52</f>
        <v>1790.4812057643217</v>
      </c>
      <c r="AU105" s="183">
        <f>(AU70*1000)/Fin_Assumptions!$K$24/52</f>
        <v>1729.6275471567396</v>
      </c>
      <c r="AV105" s="183">
        <f>(AV70*1000)/Fin_Assumptions!$K$24/52</f>
        <v>1668.7738885491563</v>
      </c>
      <c r="AW105" s="183">
        <f>(AW70*1000)/Fin_Assumptions!$K$24/52</f>
        <v>1607.9202299415742</v>
      </c>
      <c r="AX105" s="183">
        <f>(AX70*1000)/Fin_Assumptions!$K$24/52</f>
        <v>1547.0665713339922</v>
      </c>
      <c r="AY105" s="183">
        <f>(AY70*1000)/Fin_Assumptions!$K$24/52</f>
        <v>1486.2129127264102</v>
      </c>
      <c r="AZ105" s="183">
        <f>(AZ70*1000)/Fin_Assumptions!$K$24/52</f>
        <v>1425.3592541188279</v>
      </c>
      <c r="BA105" s="183">
        <f>(BA70*1000)/Fin_Assumptions!$K$24/52</f>
        <v>1364.5055955112455</v>
      </c>
      <c r="BB105" s="183">
        <f>(BB70*1000)/Fin_Assumptions!$K$24/52</f>
        <v>1303.6519369036625</v>
      </c>
      <c r="BC105" s="183">
        <f>(BC70*1000)/Fin_Assumptions!$K$24/52</f>
        <v>1242.7982782960812</v>
      </c>
      <c r="BD105" s="183">
        <f>(BD70*1000)/Fin_Assumptions!$K$24/52</f>
        <v>1181.9446196884985</v>
      </c>
      <c r="BE105" s="183">
        <f>(BE70*1000)/Fin_Assumptions!$K$24/52</f>
        <v>1121.0909610809163</v>
      </c>
      <c r="BF105" s="183">
        <f>(BF70*1000)/Fin_Assumptions!$K$24/52</f>
        <v>1060.2373024733331</v>
      </c>
      <c r="BG105" s="183">
        <f>(BG70*1000)/Fin_Assumptions!$K$24/52</f>
        <v>0</v>
      </c>
      <c r="BH105" s="183">
        <f>(BH70*1000)/Fin_Assumptions!$K$24/52</f>
        <v>0</v>
      </c>
      <c r="BI105" s="183">
        <f>(BI70*1000)/Fin_Assumptions!$K$24/52</f>
        <v>0</v>
      </c>
      <c r="BJ105" s="183">
        <f>(BJ70*1000)/Fin_Assumptions!$K$24/52</f>
        <v>0</v>
      </c>
      <c r="BK105" s="183">
        <f>(BK70*1000)/Fin_Assumptions!$K$24/52</f>
        <v>0</v>
      </c>
      <c r="BL105" s="183">
        <f>(BL70*1000)/Fin_Assumptions!$K$24/52</f>
        <v>0</v>
      </c>
      <c r="BM105" s="183">
        <f>(BM70*1000)/Fin_Assumptions!$K$24/52</f>
        <v>0</v>
      </c>
    </row>
    <row r="106" spans="3:66">
      <c r="C106" s="157">
        <f t="shared" si="94"/>
        <v>2045</v>
      </c>
      <c r="D106" s="186">
        <f>-PMT(Fin_Assumptions!$B$20,$D$116,NPV(Fin_Assumptions!$B$20,AD106:BG106))</f>
        <v>2231.02409000791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K$24/52</f>
        <v>3305.8761616466177</v>
      </c>
      <c r="AE106" s="183">
        <f>(AE71*1000)/Fin_Assumptions!$K$24/52</f>
        <v>3149.4932178445433</v>
      </c>
      <c r="AF106" s="183">
        <f>(AF71*1000)/Fin_Assumptions!$K$24/52</f>
        <v>2985.2739070578527</v>
      </c>
      <c r="AG106" s="183">
        <f>(AG71*1000)/Fin_Assumptions!$K$24/52</f>
        <v>2850.4409724634793</v>
      </c>
      <c r="AH106" s="183">
        <f>(AH71*1000)/Fin_Assumptions!$K$24/52</f>
        <v>2736.5703195529609</v>
      </c>
      <c r="AI106" s="183">
        <f>(AI71*1000)/Fin_Assumptions!$K$24/52</f>
        <v>2631.4421135596576</v>
      </c>
      <c r="AJ106" s="183">
        <f>(AJ71*1000)/Fin_Assumptions!$K$24/52</f>
        <v>2526.3139075663516</v>
      </c>
      <c r="AK106" s="183">
        <f>(AK71*1000)/Fin_Assumptions!$K$24/52</f>
        <v>2432.1076380578615</v>
      </c>
      <c r="AL106" s="183">
        <f>(AL71*1000)/Fin_Assumptions!$K$24/52</f>
        <v>2359.7697301658231</v>
      </c>
      <c r="AM106" s="183">
        <f>(AM71*1000)/Fin_Assumptions!$K$24/52</f>
        <v>2298.3537587585943</v>
      </c>
      <c r="AN106" s="183">
        <f>(AN71*1000)/Fin_Assumptions!$K$24/52</f>
        <v>2236.9377873513663</v>
      </c>
      <c r="AO106" s="183">
        <f>(AO71*1000)/Fin_Assumptions!$K$24/52</f>
        <v>2175.5218159441379</v>
      </c>
      <c r="AP106" s="183">
        <f>(AP71*1000)/Fin_Assumptions!$K$24/52</f>
        <v>2114.105844536909</v>
      </c>
      <c r="AQ106" s="183">
        <f>(AQ71*1000)/Fin_Assumptions!$K$24/52</f>
        <v>2052.6898731296828</v>
      </c>
      <c r="AR106" s="183">
        <f>(AR71*1000)/Fin_Assumptions!$K$24/52</f>
        <v>1991.2739017224526</v>
      </c>
      <c r="AS106" s="183">
        <f>(AS71*1000)/Fin_Assumptions!$K$24/52</f>
        <v>1929.8579303152253</v>
      </c>
      <c r="AT106" s="183">
        <f>(AT71*1000)/Fin_Assumptions!$K$24/52</f>
        <v>1868.4419589079964</v>
      </c>
      <c r="AU106" s="183">
        <f>(AU71*1000)/Fin_Assumptions!$K$24/52</f>
        <v>1807.0259875007687</v>
      </c>
      <c r="AV106" s="183">
        <f>(AV71*1000)/Fin_Assumptions!$K$24/52</f>
        <v>1745.6100160935405</v>
      </c>
      <c r="AW106" s="183">
        <f>(AW71*1000)/Fin_Assumptions!$K$24/52</f>
        <v>1684.1940446863109</v>
      </c>
      <c r="AX106" s="183">
        <f>(AX71*1000)/Fin_Assumptions!$K$24/52</f>
        <v>1622.7780732790832</v>
      </c>
      <c r="AY106" s="183">
        <f>(AY71*1000)/Fin_Assumptions!$K$24/52</f>
        <v>1561.3621018718552</v>
      </c>
      <c r="AZ106" s="183">
        <f>(AZ71*1000)/Fin_Assumptions!$K$24/52</f>
        <v>1499.9461304646272</v>
      </c>
      <c r="BA106" s="183">
        <f>(BA71*1000)/Fin_Assumptions!$K$24/52</f>
        <v>1438.530159057399</v>
      </c>
      <c r="BB106" s="183">
        <f>(BB71*1000)/Fin_Assumptions!$K$24/52</f>
        <v>1377.1141876501706</v>
      </c>
      <c r="BC106" s="183">
        <f>(BC71*1000)/Fin_Assumptions!$K$24/52</f>
        <v>1315.6982162429417</v>
      </c>
      <c r="BD106" s="183">
        <f>(BD71*1000)/Fin_Assumptions!$K$24/52</f>
        <v>1254.2822448357147</v>
      </c>
      <c r="BE106" s="183">
        <f>(BE71*1000)/Fin_Assumptions!$K$24/52</f>
        <v>1192.866273428486</v>
      </c>
      <c r="BF106" s="183">
        <f>(BF71*1000)/Fin_Assumptions!$K$24/52</f>
        <v>1131.450302021258</v>
      </c>
      <c r="BG106" s="183">
        <f>(BG71*1000)/Fin_Assumptions!$K$24/52</f>
        <v>1070.0343306140289</v>
      </c>
      <c r="BH106" s="183">
        <f>(BH71*1000)/Fin_Assumptions!$K$24/52</f>
        <v>0</v>
      </c>
      <c r="BI106" s="183">
        <f>(BI71*1000)/Fin_Assumptions!$K$24/52</f>
        <v>0</v>
      </c>
      <c r="BJ106" s="183">
        <f>(BJ71*1000)/Fin_Assumptions!$K$24/52</f>
        <v>0</v>
      </c>
      <c r="BK106" s="183">
        <f>(BK71*1000)/Fin_Assumptions!$K$24/52</f>
        <v>0</v>
      </c>
      <c r="BL106" s="183">
        <f>(BL71*1000)/Fin_Assumptions!$K$24/52</f>
        <v>0</v>
      </c>
      <c r="BM106" s="183">
        <f>(BM71*1000)/Fin_Assumptions!$K$24/52</f>
        <v>0</v>
      </c>
    </row>
    <row r="107" spans="3:66">
      <c r="C107" s="157">
        <f t="shared" si="94"/>
        <v>2046</v>
      </c>
      <c r="D107" s="186">
        <f>-PMT(Fin_Assumptions!$B$20,$D$116,NPV(Fin_Assumptions!$B$20,AE107:BH107))</f>
        <v>2251.0906347119771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K$24/52</f>
        <v>3335.6102698890563</v>
      </c>
      <c r="AF107" s="183">
        <f>(AF72*1000)/Fin_Assumptions!$K$24/52</f>
        <v>3177.8207678401163</v>
      </c>
      <c r="AG107" s="183">
        <f>(AG72*1000)/Fin_Assumptions!$K$24/52</f>
        <v>3012.1244160138731</v>
      </c>
      <c r="AH107" s="183">
        <f>(AH72*1000)/Fin_Assumptions!$K$24/52</f>
        <v>2876.0787508525214</v>
      </c>
      <c r="AI107" s="183">
        <f>(AI72*1000)/Fin_Assumptions!$K$24/52</f>
        <v>2761.1839088454599</v>
      </c>
      <c r="AJ107" s="183">
        <f>(AJ72*1000)/Fin_Assumptions!$K$24/52</f>
        <v>2655.1101461212047</v>
      </c>
      <c r="AK107" s="183">
        <f>(AK72*1000)/Fin_Assumptions!$K$24/52</f>
        <v>2549.0363833969468</v>
      </c>
      <c r="AL107" s="183">
        <f>(AL72*1000)/Fin_Assumptions!$K$24/52</f>
        <v>2453.9827925498116</v>
      </c>
      <c r="AM107" s="183">
        <f>(AM72*1000)/Fin_Assumptions!$K$24/52</f>
        <v>2380.9942543624684</v>
      </c>
      <c r="AN107" s="183">
        <f>(AN72*1000)/Fin_Assumptions!$K$24/52</f>
        <v>2319.0258880522415</v>
      </c>
      <c r="AO107" s="183">
        <f>(AO72*1000)/Fin_Assumptions!$K$24/52</f>
        <v>2257.0575217420146</v>
      </c>
      <c r="AP107" s="183">
        <f>(AP72*1000)/Fin_Assumptions!$K$24/52</f>
        <v>2195.0891554317886</v>
      </c>
      <c r="AQ107" s="183">
        <f>(AQ72*1000)/Fin_Assumptions!$K$24/52</f>
        <v>2133.1207891215608</v>
      </c>
      <c r="AR107" s="183">
        <f>(AR72*1000)/Fin_Assumptions!$K$24/52</f>
        <v>2071.1524228113371</v>
      </c>
      <c r="AS107" s="183">
        <f>(AS72*1000)/Fin_Assumptions!$K$24/52</f>
        <v>2009.1840565011084</v>
      </c>
      <c r="AT107" s="183">
        <f>(AT72*1000)/Fin_Assumptions!$K$24/52</f>
        <v>1947.2156901908832</v>
      </c>
      <c r="AU107" s="183">
        <f>(AU72*1000)/Fin_Assumptions!$K$24/52</f>
        <v>1885.2473238806556</v>
      </c>
      <c r="AV107" s="183">
        <f>(AV72*1000)/Fin_Assumptions!$K$24/52</f>
        <v>1823.2789575704298</v>
      </c>
      <c r="AW107" s="183">
        <f>(AW72*1000)/Fin_Assumptions!$K$24/52</f>
        <v>1761.3105912602027</v>
      </c>
      <c r="AX107" s="183">
        <f>(AX72*1000)/Fin_Assumptions!$K$24/52</f>
        <v>1699.3422249499749</v>
      </c>
      <c r="AY107" s="183">
        <f>(AY72*1000)/Fin_Assumptions!$K$24/52</f>
        <v>1637.373858639749</v>
      </c>
      <c r="AZ107" s="183">
        <f>(AZ72*1000)/Fin_Assumptions!$K$24/52</f>
        <v>1575.405492329523</v>
      </c>
      <c r="BA107" s="183">
        <f>(BA72*1000)/Fin_Assumptions!$K$24/52</f>
        <v>1513.4371260192968</v>
      </c>
      <c r="BB107" s="183">
        <f>(BB72*1000)/Fin_Assumptions!$K$24/52</f>
        <v>1451.4687597090704</v>
      </c>
      <c r="BC107" s="183">
        <f>(BC72*1000)/Fin_Assumptions!$K$24/52</f>
        <v>1389.5003933988437</v>
      </c>
      <c r="BD107" s="183">
        <f>(BD72*1000)/Fin_Assumptions!$K$24/52</f>
        <v>1327.5320270886166</v>
      </c>
      <c r="BE107" s="183">
        <f>(BE72*1000)/Fin_Assumptions!$K$24/52</f>
        <v>1265.5636607783911</v>
      </c>
      <c r="BF107" s="183">
        <f>(BF72*1000)/Fin_Assumptions!$K$24/52</f>
        <v>1203.5952944681644</v>
      </c>
      <c r="BG107" s="183">
        <f>(BG72*1000)/Fin_Assumptions!$K$24/52</f>
        <v>1141.626928157938</v>
      </c>
      <c r="BH107" s="183">
        <f>(BH72*1000)/Fin_Assumptions!$K$24/52</f>
        <v>1079.6585618477106</v>
      </c>
      <c r="BI107" s="183">
        <f>(BI72*1000)/Fin_Assumptions!$K$24/52</f>
        <v>0</v>
      </c>
      <c r="BJ107" s="183">
        <f>(BJ72*1000)/Fin_Assumptions!$K$24/52</f>
        <v>0</v>
      </c>
      <c r="BK107" s="183">
        <f>(BK72*1000)/Fin_Assumptions!$K$24/52</f>
        <v>0</v>
      </c>
      <c r="BL107" s="183">
        <f>(BL72*1000)/Fin_Assumptions!$K$24/52</f>
        <v>0</v>
      </c>
      <c r="BM107" s="183">
        <f>(BM72*1000)/Fin_Assumptions!$K$24/52</f>
        <v>0</v>
      </c>
    </row>
    <row r="108" spans="3:66">
      <c r="C108" s="157">
        <f t="shared" si="94"/>
        <v>2047</v>
      </c>
      <c r="D108" s="186">
        <f>-PMT(Fin_Assumptions!$B$20,$D$116,NPV(Fin_Assumptions!$B$20,AF108:BI108))</f>
        <v>2270.7661165949994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K$24/52</f>
        <v>3364.7649109426034</v>
      </c>
      <c r="AG108" s="183">
        <f>(AG73*1000)/Fin_Assumptions!$K$24/52</f>
        <v>3205.5962620743294</v>
      </c>
      <c r="AH108" s="183">
        <f>(AH73*1000)/Fin_Assumptions!$K$24/52</f>
        <v>3038.4516542257961</v>
      </c>
      <c r="AI108" s="183">
        <f>(AI73*1000)/Fin_Assumptions!$K$24/52</f>
        <v>2901.2168925532383</v>
      </c>
      <c r="AJ108" s="183">
        <f>(AJ73*1000)/Fin_Assumptions!$K$24/52</f>
        <v>2785.3178211528761</v>
      </c>
      <c r="AK108" s="183">
        <f>(AK73*1000)/Fin_Assumptions!$K$24/52</f>
        <v>2678.3169289898669</v>
      </c>
      <c r="AL108" s="183">
        <f>(AL73*1000)/Fin_Assumptions!$K$24/52</f>
        <v>2571.3160368268541</v>
      </c>
      <c r="AM108" s="183">
        <f>(AM73*1000)/Fin_Assumptions!$K$24/52</f>
        <v>2475.4316374925843</v>
      </c>
      <c r="AN108" s="183">
        <f>(AN73*1000)/Fin_Assumptions!$K$24/52</f>
        <v>2401.8051486876025</v>
      </c>
      <c r="AO108" s="183">
        <f>(AO73*1000)/Fin_Assumptions!$K$24/52</f>
        <v>2339.2951527113569</v>
      </c>
      <c r="AP108" s="183">
        <f>(AP73*1000)/Fin_Assumptions!$K$24/52</f>
        <v>2276.7851567351113</v>
      </c>
      <c r="AQ108" s="183">
        <f>(AQ73*1000)/Fin_Assumptions!$K$24/52</f>
        <v>2214.2751607588657</v>
      </c>
      <c r="AR108" s="183">
        <f>(AR73*1000)/Fin_Assumptions!$K$24/52</f>
        <v>2151.7651647826196</v>
      </c>
      <c r="AS108" s="183">
        <f>(AS73*1000)/Fin_Assumptions!$K$24/52</f>
        <v>2089.2551688063763</v>
      </c>
      <c r="AT108" s="183">
        <f>(AT73*1000)/Fin_Assumptions!$K$24/52</f>
        <v>2026.7451728301291</v>
      </c>
      <c r="AU108" s="183">
        <f>(AU73*1000)/Fin_Assumptions!$K$24/52</f>
        <v>1964.2351768538845</v>
      </c>
      <c r="AV108" s="183">
        <f>(AV73*1000)/Fin_Assumptions!$K$24/52</f>
        <v>1901.725180877638</v>
      </c>
      <c r="AW108" s="183">
        <f>(AW73*1000)/Fin_Assumptions!$K$24/52</f>
        <v>1839.215184901394</v>
      </c>
      <c r="AX108" s="183">
        <f>(AX73*1000)/Fin_Assumptions!$K$24/52</f>
        <v>1776.7051889251479</v>
      </c>
      <c r="AY108" s="183">
        <f>(AY73*1000)/Fin_Assumptions!$K$24/52</f>
        <v>1714.195192948901</v>
      </c>
      <c r="AZ108" s="183">
        <f>(AZ73*1000)/Fin_Assumptions!$K$24/52</f>
        <v>1651.6851969726563</v>
      </c>
      <c r="BA108" s="183">
        <f>(BA73*1000)/Fin_Assumptions!$K$24/52</f>
        <v>1589.1752009964111</v>
      </c>
      <c r="BB108" s="183">
        <f>(BB73*1000)/Fin_Assumptions!$K$24/52</f>
        <v>1526.6652050201662</v>
      </c>
      <c r="BC108" s="183">
        <f>(BC73*1000)/Fin_Assumptions!$K$24/52</f>
        <v>1464.1552090439206</v>
      </c>
      <c r="BD108" s="183">
        <f>(BD73*1000)/Fin_Assumptions!$K$24/52</f>
        <v>1401.6452130676751</v>
      </c>
      <c r="BE108" s="183">
        <f>(BE73*1000)/Fin_Assumptions!$K$24/52</f>
        <v>1339.135217091429</v>
      </c>
      <c r="BF108" s="183">
        <f>(BF73*1000)/Fin_Assumptions!$K$24/52</f>
        <v>1276.6252211151846</v>
      </c>
      <c r="BG108" s="183">
        <f>(BG73*1000)/Fin_Assumptions!$K$24/52</f>
        <v>1214.115225138939</v>
      </c>
      <c r="BH108" s="183">
        <f>(BH73*1000)/Fin_Assumptions!$K$24/52</f>
        <v>1151.6052291626938</v>
      </c>
      <c r="BI108" s="183">
        <f>(BI73*1000)/Fin_Assumptions!$K$24/52</f>
        <v>1089.0952331864473</v>
      </c>
      <c r="BJ108" s="183">
        <f>(BJ73*1000)/Fin_Assumptions!$K$24/52</f>
        <v>0</v>
      </c>
      <c r="BK108" s="183">
        <f>(BK73*1000)/Fin_Assumptions!$K$24/52</f>
        <v>0</v>
      </c>
      <c r="BL108" s="183">
        <f>(BL73*1000)/Fin_Assumptions!$K$24/52</f>
        <v>0</v>
      </c>
      <c r="BM108" s="183">
        <f>(BM73*1000)/Fin_Assumptions!$K$24/52</f>
        <v>0</v>
      </c>
    </row>
    <row r="109" spans="3:66">
      <c r="C109" s="157">
        <f t="shared" si="94"/>
        <v>2048</v>
      </c>
      <c r="D109" s="186">
        <f>-PMT(Fin_Assumptions!$B$20,$D$116,NPV(Fin_Assumptions!$B$20,AG109:BJ109))</f>
        <v>2290.0184409254789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K$24/52</f>
        <v>3393.2925276301448</v>
      </c>
      <c r="AH109" s="183">
        <f>(AH74*1000)/Fin_Assumptions!$K$24/52</f>
        <v>3232.7743930403512</v>
      </c>
      <c r="AI109" s="183">
        <f>(AI74*1000)/Fin_Assumptions!$K$24/52</f>
        <v>3064.2126765883072</v>
      </c>
      <c r="AJ109" s="183">
        <f>(AJ74*1000)/Fin_Assumptions!$K$24/52</f>
        <v>2925.8143921197075</v>
      </c>
      <c r="AK109" s="183">
        <f>(AK74*1000)/Fin_Assumptions!$K$24/52</f>
        <v>2808.9326891326327</v>
      </c>
      <c r="AL109" s="183">
        <f>(AL74*1000)/Fin_Assumptions!$K$24/52</f>
        <v>2701.0246071606352</v>
      </c>
      <c r="AM109" s="183">
        <f>(AM74*1000)/Fin_Assumptions!$K$24/52</f>
        <v>2593.1165251886332</v>
      </c>
      <c r="AN109" s="183">
        <f>(AN74*1000)/Fin_Assumptions!$K$24/52</f>
        <v>2496.4191854371506</v>
      </c>
      <c r="AO109" s="183">
        <f>(AO74*1000)/Fin_Assumptions!$K$24/52</f>
        <v>2422.1684663200172</v>
      </c>
      <c r="AP109" s="183">
        <f>(AP74*1000)/Fin_Assumptions!$K$24/52</f>
        <v>2359.1284894233945</v>
      </c>
      <c r="AQ109" s="183">
        <f>(AQ74*1000)/Fin_Assumptions!$K$24/52</f>
        <v>2296.0885125267732</v>
      </c>
      <c r="AR109" s="183">
        <f>(AR74*1000)/Fin_Assumptions!$K$24/52</f>
        <v>2233.0485356301519</v>
      </c>
      <c r="AS109" s="183">
        <f>(AS74*1000)/Fin_Assumptions!$K$24/52</f>
        <v>2170.0085587335302</v>
      </c>
      <c r="AT109" s="183">
        <f>(AT74*1000)/Fin_Assumptions!$K$24/52</f>
        <v>2106.9685818369107</v>
      </c>
      <c r="AU109" s="183">
        <f>(AU74*1000)/Fin_Assumptions!$K$24/52</f>
        <v>2043.9286049402874</v>
      </c>
      <c r="AV109" s="183">
        <f>(AV74*1000)/Fin_Assumptions!$K$24/52</f>
        <v>1980.888628043667</v>
      </c>
      <c r="AW109" s="183">
        <f>(AW74*1000)/Fin_Assumptions!$K$24/52</f>
        <v>1917.8486511470442</v>
      </c>
      <c r="AX109" s="183">
        <f>(AX74*1000)/Fin_Assumptions!$K$24/52</f>
        <v>1854.808674250424</v>
      </c>
      <c r="AY109" s="183">
        <f>(AY74*1000)/Fin_Assumptions!$K$24/52</f>
        <v>1791.7686973538018</v>
      </c>
      <c r="AZ109" s="183">
        <f>(AZ74*1000)/Fin_Assumptions!$K$24/52</f>
        <v>1728.7287204571801</v>
      </c>
      <c r="BA109" s="183">
        <f>(BA74*1000)/Fin_Assumptions!$K$24/52</f>
        <v>1665.6887435605584</v>
      </c>
      <c r="BB109" s="183">
        <f>(BB74*1000)/Fin_Assumptions!$K$24/52</f>
        <v>1602.6487666639377</v>
      </c>
      <c r="BC109" s="183">
        <f>(BC74*1000)/Fin_Assumptions!$K$24/52</f>
        <v>1539.6087897673167</v>
      </c>
      <c r="BD109" s="183">
        <f>(BD74*1000)/Fin_Assumptions!$K$24/52</f>
        <v>1476.5688128706954</v>
      </c>
      <c r="BE109" s="183">
        <f>(BE74*1000)/Fin_Assumptions!$K$24/52</f>
        <v>1413.5288359740737</v>
      </c>
      <c r="BF109" s="183">
        <f>(BF74*1000)/Fin_Assumptions!$K$24/52</f>
        <v>1350.4888590774515</v>
      </c>
      <c r="BG109" s="183">
        <f>(BG74*1000)/Fin_Assumptions!$K$24/52</f>
        <v>1287.4488821808313</v>
      </c>
      <c r="BH109" s="183">
        <f>(BH74*1000)/Fin_Assumptions!$K$24/52</f>
        <v>1224.4089052842096</v>
      </c>
      <c r="BI109" s="183">
        <f>(BI74*1000)/Fin_Assumptions!$K$24/52</f>
        <v>1161.3689283875885</v>
      </c>
      <c r="BJ109" s="183">
        <f>(BJ74*1000)/Fin_Assumptions!$K$24/52</f>
        <v>1098.3289514909661</v>
      </c>
      <c r="BK109" s="183">
        <f>(BK74*1000)/Fin_Assumptions!$K$24/52</f>
        <v>0</v>
      </c>
      <c r="BL109" s="183">
        <f>(BL74*1000)/Fin_Assumptions!$K$24/52</f>
        <v>0</v>
      </c>
      <c r="BM109" s="183">
        <f>(BM74*1000)/Fin_Assumptions!$K$24/52</f>
        <v>0</v>
      </c>
    </row>
    <row r="110" spans="3:66">
      <c r="C110" s="157">
        <f t="shared" si="94"/>
        <v>2049</v>
      </c>
      <c r="D110" s="186">
        <f>-PMT(Fin_Assumptions!$B$20,$D$116,NPV(Fin_Assumptions!$B$20,AH110:BK110))</f>
        <v>2308.814152649599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K$24/52</f>
        <v>3421.1435470827109</v>
      </c>
      <c r="AI110" s="183">
        <f>(AI75*1000)/Fin_Assumptions!$K$24/52</f>
        <v>3259.3079328908643</v>
      </c>
      <c r="AJ110" s="183">
        <f>(AJ75*1000)/Fin_Assumptions!$K$24/52</f>
        <v>3089.3627177850381</v>
      </c>
      <c r="AK110" s="183">
        <f>(AK75*1000)/Fin_Assumptions!$K$24/52</f>
        <v>2949.8285061066417</v>
      </c>
      <c r="AL110" s="183">
        <f>(AL75*1000)/Fin_Assumptions!$K$24/52</f>
        <v>2831.9874768731456</v>
      </c>
      <c r="AM110" s="183">
        <f>(AM75*1000)/Fin_Assumptions!$K$24/52</f>
        <v>2723.1937211593108</v>
      </c>
      <c r="AN110" s="183">
        <f>(AN75*1000)/Fin_Assumptions!$K$24/52</f>
        <v>2614.3999654454728</v>
      </c>
      <c r="AO110" s="183">
        <f>(AO75*1000)/Fin_Assumptions!$K$24/52</f>
        <v>2516.908966005502</v>
      </c>
      <c r="AP110" s="183">
        <f>(AP75*1000)/Fin_Assumptions!$K$24/52</f>
        <v>2442.0488216161111</v>
      </c>
      <c r="AQ110" s="183">
        <f>(AQ75*1000)/Fin_Assumptions!$K$24/52</f>
        <v>2378.4914335005797</v>
      </c>
      <c r="AR110" s="183">
        <f>(AR75*1000)/Fin_Assumptions!$K$24/52</f>
        <v>2314.9340453850486</v>
      </c>
      <c r="AS110" s="183">
        <f>(AS75*1000)/Fin_Assumptions!$K$24/52</f>
        <v>2251.3766572695185</v>
      </c>
      <c r="AT110" s="183">
        <f>(AT75*1000)/Fin_Assumptions!$K$24/52</f>
        <v>2187.8192691539871</v>
      </c>
      <c r="AU110" s="183">
        <f>(AU75*1000)/Fin_Assumptions!$K$24/52</f>
        <v>2124.2618810384583</v>
      </c>
      <c r="AV110" s="183">
        <f>(AV75*1000)/Fin_Assumptions!$K$24/52</f>
        <v>2060.704492922926</v>
      </c>
      <c r="AW110" s="183">
        <f>(AW75*1000)/Fin_Assumptions!$K$24/52</f>
        <v>1997.1471048073961</v>
      </c>
      <c r="AX110" s="183">
        <f>(AX75*1000)/Fin_Assumptions!$K$24/52</f>
        <v>1933.5897166918642</v>
      </c>
      <c r="AY110" s="183">
        <f>(AY75*1000)/Fin_Assumptions!$K$24/52</f>
        <v>1870.0323285763345</v>
      </c>
      <c r="AZ110" s="183">
        <f>(AZ75*1000)/Fin_Assumptions!$K$24/52</f>
        <v>1806.4749404608031</v>
      </c>
      <c r="BA110" s="183">
        <f>(BA75*1000)/Fin_Assumptions!$K$24/52</f>
        <v>1742.9175523452714</v>
      </c>
      <c r="BB110" s="183">
        <f>(BB75*1000)/Fin_Assumptions!$K$24/52</f>
        <v>1679.360164229741</v>
      </c>
      <c r="BC110" s="183">
        <f>(BC75*1000)/Fin_Assumptions!$K$24/52</f>
        <v>1615.8027761142107</v>
      </c>
      <c r="BD110" s="183">
        <f>(BD75*1000)/Fin_Assumptions!$K$24/52</f>
        <v>1552.2453879986799</v>
      </c>
      <c r="BE110" s="183">
        <f>(BE75*1000)/Fin_Assumptions!$K$24/52</f>
        <v>1488.6879998831496</v>
      </c>
      <c r="BF110" s="183">
        <f>(BF75*1000)/Fin_Assumptions!$K$24/52</f>
        <v>1425.1306117676188</v>
      </c>
      <c r="BG110" s="183">
        <f>(BG75*1000)/Fin_Assumptions!$K$24/52</f>
        <v>1361.5732236520869</v>
      </c>
      <c r="BH110" s="183">
        <f>(BH75*1000)/Fin_Assumptions!$K$24/52</f>
        <v>1298.0158355365577</v>
      </c>
      <c r="BI110" s="183">
        <f>(BI75*1000)/Fin_Assumptions!$K$24/52</f>
        <v>1234.4584474210264</v>
      </c>
      <c r="BJ110" s="183">
        <f>(BJ75*1000)/Fin_Assumptions!$K$24/52</f>
        <v>1170.9010593054961</v>
      </c>
      <c r="BK110" s="183">
        <f>(BK75*1000)/Fin_Assumptions!$K$24/52</f>
        <v>1107.343671189964</v>
      </c>
      <c r="BL110" s="183">
        <f>(BL75*1000)/Fin_Assumptions!$K$24/52</f>
        <v>0</v>
      </c>
      <c r="BM110" s="183">
        <f>(BM75*1000)/Fin_Assumptions!$K$24/52</f>
        <v>0</v>
      </c>
    </row>
    <row r="111" spans="3:66">
      <c r="C111" s="157">
        <f t="shared" si="94"/>
        <v>2050</v>
      </c>
      <c r="D111" s="186">
        <f>-PMT(Fin_Assumptions!$B$20,$D$116,NPV(Fin_Assumptions!$B$20,AI111:BL111))</f>
        <v>2366.5345064658391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K$24/52</f>
        <v>3506.6721357597785</v>
      </c>
      <c r="AJ111" s="183">
        <f>(AJ76*1000)/Fin_Assumptions!$K$24/52</f>
        <v>3340.7906312131358</v>
      </c>
      <c r="AK111" s="183">
        <f>(AK76*1000)/Fin_Assumptions!$K$24/52</f>
        <v>3166.5967857296637</v>
      </c>
      <c r="AL111" s="183">
        <f>(AL76*1000)/Fin_Assumptions!$K$24/52</f>
        <v>3023.5742187593078</v>
      </c>
      <c r="AM111" s="183">
        <f>(AM76*1000)/Fin_Assumptions!$K$24/52</f>
        <v>2902.7871637949743</v>
      </c>
      <c r="AN111" s="183">
        <f>(AN76*1000)/Fin_Assumptions!$K$24/52</f>
        <v>2791.2735641882941</v>
      </c>
      <c r="AO111" s="183">
        <f>(AO76*1000)/Fin_Assumptions!$K$24/52</f>
        <v>2679.7599645816099</v>
      </c>
      <c r="AP111" s="183">
        <f>(AP76*1000)/Fin_Assumptions!$K$24/52</f>
        <v>2579.8316901556391</v>
      </c>
      <c r="AQ111" s="183">
        <f>(AQ76*1000)/Fin_Assumptions!$K$24/52</f>
        <v>2503.1000421565136</v>
      </c>
      <c r="AR111" s="183">
        <f>(AR76*1000)/Fin_Assumptions!$K$24/52</f>
        <v>2437.9537193380938</v>
      </c>
      <c r="AS111" s="183">
        <f>(AS76*1000)/Fin_Assumptions!$K$24/52</f>
        <v>2372.807396519675</v>
      </c>
      <c r="AT111" s="183">
        <f>(AT76*1000)/Fin_Assumptions!$K$24/52</f>
        <v>2307.6610737012566</v>
      </c>
      <c r="AU111" s="183">
        <f>(AU76*1000)/Fin_Assumptions!$K$24/52</f>
        <v>2242.5147508828363</v>
      </c>
      <c r="AV111" s="183">
        <f>(AV76*1000)/Fin_Assumptions!$K$24/52</f>
        <v>2177.3684280644197</v>
      </c>
      <c r="AW111" s="183">
        <f>(AW76*1000)/Fin_Assumptions!$K$24/52</f>
        <v>2112.222105245999</v>
      </c>
      <c r="AX111" s="183">
        <f>(AX76*1000)/Fin_Assumptions!$K$24/52</f>
        <v>2047.0757824275809</v>
      </c>
      <c r="AY111" s="183">
        <f>(AY76*1000)/Fin_Assumptions!$K$24/52</f>
        <v>1981.9294596091604</v>
      </c>
      <c r="AZ111" s="183">
        <f>(AZ76*1000)/Fin_Assumptions!$K$24/52</f>
        <v>1916.7831367907429</v>
      </c>
      <c r="BA111" s="183">
        <f>(BA76*1000)/Fin_Assumptions!$K$24/52</f>
        <v>1851.6368139723227</v>
      </c>
      <c r="BB111" s="183">
        <f>(BB76*1000)/Fin_Assumptions!$K$24/52</f>
        <v>1786.4904911539036</v>
      </c>
      <c r="BC111" s="183">
        <f>(BC76*1000)/Fin_Assumptions!$K$24/52</f>
        <v>1721.3441683354843</v>
      </c>
      <c r="BD111" s="183">
        <f>(BD76*1000)/Fin_Assumptions!$K$24/52</f>
        <v>1656.1978455170656</v>
      </c>
      <c r="BE111" s="183">
        <f>(BE76*1000)/Fin_Assumptions!$K$24/52</f>
        <v>1591.0515226986467</v>
      </c>
      <c r="BF111" s="183">
        <f>(BF76*1000)/Fin_Assumptions!$K$24/52</f>
        <v>1525.9051998802279</v>
      </c>
      <c r="BG111" s="183">
        <f>(BG76*1000)/Fin_Assumptions!$K$24/52</f>
        <v>1460.7588770618092</v>
      </c>
      <c r="BH111" s="183">
        <f>(BH76*1000)/Fin_Assumptions!$K$24/52</f>
        <v>1395.612554243389</v>
      </c>
      <c r="BI111" s="183">
        <f>(BI76*1000)/Fin_Assumptions!$K$24/52</f>
        <v>1330.4662314249715</v>
      </c>
      <c r="BJ111" s="183">
        <f>(BJ76*1000)/Fin_Assumptions!$K$24/52</f>
        <v>1265.319908606552</v>
      </c>
      <c r="BK111" s="183">
        <f>(BK76*1000)/Fin_Assumptions!$K$24/52</f>
        <v>1200.1735857881333</v>
      </c>
      <c r="BL111" s="183">
        <f>(BL76*1000)/Fin_Assumptions!$K$24/52</f>
        <v>1135.0272629697131</v>
      </c>
      <c r="BM111" s="183">
        <f>(BM76*1000)/Fin_Assumptions!$K$24/52</f>
        <v>0</v>
      </c>
      <c r="BN111" s="183">
        <f>(BN76*1000)/Fin_Assumptions!$K$24/52</f>
        <v>0</v>
      </c>
    </row>
    <row r="114" spans="2:66">
      <c r="C114" s="205" t="s">
        <v>7472</v>
      </c>
      <c r="E114" s="149">
        <f>Generics_Capital_CostCurves!C$46</f>
        <v>0</v>
      </c>
      <c r="F114" s="149">
        <f>Generics_Capital_CostCurves!D$46</f>
        <v>0</v>
      </c>
      <c r="G114" s="149">
        <f>Generics_Capital_CostCurves!E$46</f>
        <v>0</v>
      </c>
      <c r="H114" s="149">
        <f>Generics_Capital_CostCurves!F$46</f>
        <v>0</v>
      </c>
      <c r="I114" s="149">
        <f>Generics_Capital_CostCurves!G$46</f>
        <v>-7.0833333333333526E-2</v>
      </c>
      <c r="J114" s="149">
        <f>Generics_Capital_CostCurves!H$46</f>
        <v>-5.3811659192825045E-2</v>
      </c>
      <c r="K114" s="149">
        <f>Generics_Capital_CostCurves!I$46</f>
        <v>-4.2654028436019065E-2</v>
      </c>
      <c r="L114" s="149">
        <f>Generics_Capital_CostCurves!J$46</f>
        <v>-3.9603960396039639E-2</v>
      </c>
      <c r="M114" s="149">
        <f>Generics_Capital_CostCurves!K$46</f>
        <v>-4.6391752577319534E-2</v>
      </c>
      <c r="N114" s="149">
        <f>Generics_Capital_CostCurves!L$46</f>
        <v>-3.7837837837837784E-2</v>
      </c>
      <c r="O114" s="149">
        <f>Generics_Capital_CostCurves!M$46</f>
        <v>-3.932584269662931E-2</v>
      </c>
      <c r="P114" s="149">
        <f>Generics_Capital_CostCurves!N$46</f>
        <v>-1.2002923976607516E-2</v>
      </c>
      <c r="Q114" s="149">
        <f>Generics_Capital_CostCurves!O$46</f>
        <v>-1.2651859305407354E-2</v>
      </c>
      <c r="R114" s="149">
        <f>Generics_Capital_CostCurves!P$46</f>
        <v>-1.2813979977218115E-2</v>
      </c>
      <c r="S114" s="149">
        <f>Generics_Capital_CostCurves!Q$46</f>
        <v>-1.2980309401993351E-2</v>
      </c>
      <c r="T114" s="149">
        <f>Generics_Capital_CostCurves!R$46</f>
        <v>-1.3151013627835884E-2</v>
      </c>
      <c r="U114" s="149">
        <f>Generics_Capital_CostCurves!S$46</f>
        <v>-1.3326267554044979E-2</v>
      </c>
      <c r="V114" s="149">
        <f>Generics_Capital_CostCurves!T$46</f>
        <v>-1.3506255528878408E-2</v>
      </c>
      <c r="W114" s="149">
        <f>Generics_Capital_CostCurves!U$46</f>
        <v>-1.3691171996347395E-2</v>
      </c>
      <c r="X114" s="149">
        <f>Generics_Capital_CostCurves!V$46</f>
        <v>-1.3881222196965526E-2</v>
      </c>
      <c r="Y114" s="149">
        <f>Generics_Capital_CostCurves!W$46</f>
        <v>-1.4076622927610249E-2</v>
      </c>
      <c r="Z114" s="149">
        <f>Generics_Capital_CostCurves!X$46</f>
        <v>-1.4277603366508074E-2</v>
      </c>
      <c r="AA114" s="149">
        <f>Generics_Capital_CostCurves!Y$46</f>
        <v>-1.4484405969948932E-2</v>
      </c>
      <c r="AB114" s="149">
        <f>Generics_Capital_CostCurves!Z$46</f>
        <v>-1.469728744799903E-2</v>
      </c>
      <c r="AC114" s="149">
        <f>Generics_Capital_CostCurves!AA$46</f>
        <v>-1.4916519827629537E-2</v>
      </c>
      <c r="AD114" s="149">
        <f>Generics_Capital_CostCurves!AB$46</f>
        <v>-1.5142391612356865E-2</v>
      </c>
      <c r="AE114" s="149">
        <f>Generics_Capital_CostCurves!AC$46</f>
        <v>-1.5375209048894334E-2</v>
      </c>
      <c r="AF114" s="149">
        <f>Generics_Capital_CostCurves!AD$46</f>
        <v>-1.5615297512512671E-2</v>
      </c>
      <c r="AG114" s="149">
        <f>Generics_Capital_CostCurves!AE$46</f>
        <v>-1.5863003024172762E-2</v>
      </c>
      <c r="AH114" s="149">
        <f>Generics_Capital_CostCurves!AF$46</f>
        <v>-1.6118693914484172E-2</v>
      </c>
      <c r="AI114" s="149">
        <f>Generics_Capital_CostCurves!AG$46</f>
        <v>-1.6382762651135696E-2</v>
      </c>
      <c r="AJ114" s="149">
        <f>Generics_Capital_CostCurves!AH$46</f>
        <v>0</v>
      </c>
      <c r="AK114" s="149">
        <f>Generics_Capital_CostCurves!AI$46</f>
        <v>0</v>
      </c>
      <c r="AL114" s="149">
        <f>Generics_Capital_CostCurves!AJ$46</f>
        <v>0</v>
      </c>
      <c r="AM114" s="149">
        <f>Generics_Capital_CostCurves!AK$46</f>
        <v>0</v>
      </c>
      <c r="AN114" s="149">
        <f>Generics_Capital_CostCurves!AL$46</f>
        <v>0</v>
      </c>
      <c r="AO114" s="149">
        <f>Generics_Capital_CostCurves!AM$46</f>
        <v>0</v>
      </c>
      <c r="AP114" s="149">
        <f>Generics_Capital_CostCurves!AN$46</f>
        <v>0</v>
      </c>
      <c r="AQ114" s="149">
        <f>Generics_Capital_CostCurves!AO$46</f>
        <v>0</v>
      </c>
      <c r="AR114" s="149">
        <f>Generics_Capital_CostCurves!AP$46</f>
        <v>0</v>
      </c>
      <c r="AS114" s="149">
        <f>Generics_Capital_CostCurves!AQ$46</f>
        <v>0</v>
      </c>
      <c r="AT114" s="149">
        <f>Generics_Capital_CostCurves!AR$46</f>
        <v>0</v>
      </c>
      <c r="AU114" s="149">
        <f>Generics_Capital_CostCurves!AS$46</f>
        <v>0</v>
      </c>
      <c r="AV114" s="149">
        <f>Generics_Capital_CostCurves!AT$46</f>
        <v>0</v>
      </c>
      <c r="AW114" s="149">
        <f>Generics_Capital_CostCurves!AU$46</f>
        <v>0</v>
      </c>
      <c r="AX114" s="149">
        <f>Generics_Capital_CostCurves!AV$46</f>
        <v>0</v>
      </c>
      <c r="AY114" s="149">
        <f>Generics_Capital_CostCurves!AW$46</f>
        <v>0</v>
      </c>
      <c r="AZ114" s="149">
        <f>Generics_Capital_CostCurves!AX$46</f>
        <v>0</v>
      </c>
      <c r="BA114" s="149">
        <f>Generics_Capital_CostCurves!AY$46</f>
        <v>0</v>
      </c>
      <c r="BB114" s="149">
        <f>Generics_Capital_CostCurves!AZ$46</f>
        <v>0</v>
      </c>
      <c r="BC114" s="149">
        <f>Generics_Capital_CostCurves!BA$46</f>
        <v>0</v>
      </c>
      <c r="BD114" s="149">
        <f>Generics_Capital_CostCurves!BB$46</f>
        <v>0</v>
      </c>
      <c r="BE114" s="149">
        <f>Generics_Capital_CostCurves!BC$46</f>
        <v>0</v>
      </c>
      <c r="BF114" s="149">
        <f>Generics_Capital_CostCurves!BD$46</f>
        <v>0</v>
      </c>
      <c r="BG114" s="149">
        <f>Generics_Capital_CostCurves!BE$46</f>
        <v>0</v>
      </c>
      <c r="BH114" s="149">
        <f>Generics_Capital_CostCurves!BF$46</f>
        <v>0</v>
      </c>
      <c r="BI114" s="149">
        <f>Generics_Capital_CostCurves!BG$46</f>
        <v>0</v>
      </c>
      <c r="BJ114" s="149">
        <f>Generics_Capital_CostCurves!BH$46</f>
        <v>0</v>
      </c>
      <c r="BK114" s="149">
        <f>Generics_Capital_CostCurves!BI$46</f>
        <v>0</v>
      </c>
      <c r="BL114" s="149">
        <f>Generics_Capital_CostCurves!BJ$46</f>
        <v>0</v>
      </c>
      <c r="BM114" s="149">
        <f>Generics_Capital_CostCurves!BK$46</f>
        <v>0</v>
      </c>
      <c r="BN114" s="149"/>
    </row>
    <row r="115" spans="2:66">
      <c r="C115" s="205" t="s">
        <v>7473</v>
      </c>
      <c r="E115" s="203">
        <f>D81</f>
        <v>2080.2051658671012</v>
      </c>
      <c r="F115" s="113">
        <f>E115*(1+F114)</f>
        <v>2080.2051658671012</v>
      </c>
      <c r="G115" s="113">
        <f t="shared" ref="G115" si="129">F115*(1+G114)</f>
        <v>2080.2051658671012</v>
      </c>
      <c r="H115" s="113">
        <f t="shared" ref="H115:AM115" si="130">G115*(1+I114)</f>
        <v>1932.8572999515145</v>
      </c>
      <c r="I115" s="113">
        <f t="shared" si="130"/>
        <v>1828.8470416581597</v>
      </c>
      <c r="J115" s="113">
        <f t="shared" si="130"/>
        <v>1750.8393479381432</v>
      </c>
      <c r="K115" s="113">
        <f t="shared" si="130"/>
        <v>1681.499175742573</v>
      </c>
      <c r="L115" s="113">
        <f t="shared" si="130"/>
        <v>1603.4914820225567</v>
      </c>
      <c r="M115" s="113">
        <f t="shared" si="130"/>
        <v>1542.8188313514331</v>
      </c>
      <c r="N115" s="113">
        <f t="shared" si="130"/>
        <v>1482.1461806803093</v>
      </c>
      <c r="O115" s="113">
        <f t="shared" si="130"/>
        <v>1464.3560927513843</v>
      </c>
      <c r="P115" s="113">
        <f t="shared" si="130"/>
        <v>1445.8292654928778</v>
      </c>
      <c r="Q115" s="113">
        <f t="shared" si="130"/>
        <v>1427.302438234376</v>
      </c>
      <c r="R115" s="113">
        <f t="shared" si="130"/>
        <v>1408.7756109758743</v>
      </c>
      <c r="S115" s="113">
        <f t="shared" si="130"/>
        <v>1390.2487837173678</v>
      </c>
      <c r="T115" s="113">
        <f t="shared" si="130"/>
        <v>1371.7219564588645</v>
      </c>
      <c r="U115" s="113">
        <f t="shared" si="130"/>
        <v>1353.195129200358</v>
      </c>
      <c r="V115" s="113">
        <f t="shared" si="130"/>
        <v>1334.6683019418563</v>
      </c>
      <c r="W115" s="113">
        <f t="shared" si="130"/>
        <v>1316.1414746833548</v>
      </c>
      <c r="X115" s="113">
        <f t="shared" si="130"/>
        <v>1297.6146474248483</v>
      </c>
      <c r="Y115" s="113">
        <f t="shared" si="130"/>
        <v>1279.0878201663452</v>
      </c>
      <c r="Z115" s="113">
        <f t="shared" si="130"/>
        <v>1260.5609929078389</v>
      </c>
      <c r="AA115" s="113">
        <f t="shared" si="130"/>
        <v>1242.0341656493374</v>
      </c>
      <c r="AB115" s="113">
        <f t="shared" si="130"/>
        <v>1223.5073383908357</v>
      </c>
      <c r="AC115" s="113">
        <f t="shared" si="130"/>
        <v>1204.9805111323292</v>
      </c>
      <c r="AD115" s="113">
        <f t="shared" si="130"/>
        <v>1186.4536838738261</v>
      </c>
      <c r="AE115" s="113">
        <f t="shared" si="130"/>
        <v>1167.9268566153196</v>
      </c>
      <c r="AF115" s="113">
        <f t="shared" si="130"/>
        <v>1149.4000293568181</v>
      </c>
      <c r="AG115" s="113">
        <f t="shared" si="130"/>
        <v>1130.8732020983164</v>
      </c>
      <c r="AH115" s="113">
        <f t="shared" si="130"/>
        <v>1112.3463748398099</v>
      </c>
      <c r="AI115" s="113">
        <f t="shared" si="130"/>
        <v>1112.3463748398099</v>
      </c>
      <c r="AJ115" s="113">
        <f t="shared" si="130"/>
        <v>1112.3463748398099</v>
      </c>
      <c r="AK115" s="113">
        <f t="shared" si="130"/>
        <v>1112.3463748398099</v>
      </c>
      <c r="AL115" s="113">
        <f t="shared" si="130"/>
        <v>1112.3463748398099</v>
      </c>
      <c r="AM115" s="113">
        <f t="shared" si="130"/>
        <v>1112.3463748398099</v>
      </c>
      <c r="AN115" s="113">
        <f t="shared" ref="AN115:BM115" si="131">AM115*(1+AO114)</f>
        <v>1112.3463748398099</v>
      </c>
      <c r="AO115" s="113">
        <f t="shared" si="131"/>
        <v>1112.3463748398099</v>
      </c>
      <c r="AP115" s="113">
        <f t="shared" si="131"/>
        <v>1112.3463748398099</v>
      </c>
      <c r="AQ115" s="113">
        <f t="shared" si="131"/>
        <v>1112.3463748398099</v>
      </c>
      <c r="AR115" s="113">
        <f t="shared" si="131"/>
        <v>1112.3463748398099</v>
      </c>
      <c r="AS115" s="113">
        <f t="shared" si="131"/>
        <v>1112.3463748398099</v>
      </c>
      <c r="AT115" s="113">
        <f t="shared" si="131"/>
        <v>1112.3463748398099</v>
      </c>
      <c r="AU115" s="113">
        <f t="shared" si="131"/>
        <v>1112.3463748398099</v>
      </c>
      <c r="AV115" s="113">
        <f t="shared" si="131"/>
        <v>1112.3463748398099</v>
      </c>
      <c r="AW115" s="113">
        <f t="shared" si="131"/>
        <v>1112.3463748398099</v>
      </c>
      <c r="AX115" s="113">
        <f t="shared" si="131"/>
        <v>1112.3463748398099</v>
      </c>
      <c r="AY115" s="113">
        <f t="shared" si="131"/>
        <v>1112.3463748398099</v>
      </c>
      <c r="AZ115" s="113">
        <f t="shared" si="131"/>
        <v>1112.3463748398099</v>
      </c>
      <c r="BA115" s="113">
        <f t="shared" si="131"/>
        <v>1112.3463748398099</v>
      </c>
      <c r="BB115" s="113">
        <f t="shared" si="131"/>
        <v>1112.3463748398099</v>
      </c>
      <c r="BC115" s="113">
        <f t="shared" si="131"/>
        <v>1112.3463748398099</v>
      </c>
      <c r="BD115" s="113">
        <f t="shared" si="131"/>
        <v>1112.3463748398099</v>
      </c>
      <c r="BE115" s="113">
        <f t="shared" si="131"/>
        <v>1112.3463748398099</v>
      </c>
      <c r="BF115" s="113">
        <f t="shared" si="131"/>
        <v>1112.3463748398099</v>
      </c>
      <c r="BG115" s="113">
        <f t="shared" si="131"/>
        <v>1112.3463748398099</v>
      </c>
      <c r="BH115" s="113">
        <f t="shared" si="131"/>
        <v>1112.3463748398099</v>
      </c>
      <c r="BI115" s="113">
        <f t="shared" si="131"/>
        <v>1112.3463748398099</v>
      </c>
      <c r="BJ115" s="113">
        <f t="shared" si="131"/>
        <v>1112.3463748398099</v>
      </c>
      <c r="BK115" s="113">
        <f t="shared" si="131"/>
        <v>1112.3463748398099</v>
      </c>
      <c r="BL115" s="113">
        <f t="shared" si="131"/>
        <v>1112.3463748398099</v>
      </c>
      <c r="BM115" s="113">
        <f t="shared" si="131"/>
        <v>1112.3463748398099</v>
      </c>
    </row>
    <row r="116" spans="2:66">
      <c r="C116" s="25" t="s">
        <v>7060</v>
      </c>
      <c r="D116" s="25">
        <f>Generics_Energy_Storage!F24</f>
        <v>30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3"/>
    </row>
    <row r="118" spans="2:66">
      <c r="C118" s="25" t="s">
        <v>7482</v>
      </c>
      <c r="D118" s="203">
        <f>SUM(E115:X115)-SUM(D81:D100)</f>
        <v>-8893.2565894576692</v>
      </c>
    </row>
    <row r="120" spans="2:66">
      <c r="B120" s="25" t="s">
        <v>7469</v>
      </c>
    </row>
    <row r="121" spans="2:66">
      <c r="B121" s="25" t="str">
        <f>Fin_Assumptions!$E$8&amp;" $/MW-wk"</f>
        <v>2020 $/MW-wk</v>
      </c>
    </row>
    <row r="122" spans="2:66">
      <c r="D122" s="25" t="s">
        <v>7447</v>
      </c>
      <c r="E122" s="25">
        <v>2020</v>
      </c>
      <c r="F122" s="25">
        <f>E122+1</f>
        <v>2021</v>
      </c>
      <c r="G122" s="25">
        <f t="shared" ref="G122:AE122" si="132">F122+1</f>
        <v>2022</v>
      </c>
      <c r="H122" s="25">
        <f t="shared" si="132"/>
        <v>2023</v>
      </c>
      <c r="I122" s="25">
        <f t="shared" si="132"/>
        <v>2024</v>
      </c>
      <c r="J122" s="25">
        <f t="shared" si="132"/>
        <v>2025</v>
      </c>
      <c r="K122" s="25">
        <f t="shared" si="132"/>
        <v>2026</v>
      </c>
      <c r="L122" s="25">
        <f t="shared" si="132"/>
        <v>2027</v>
      </c>
      <c r="M122" s="25">
        <f t="shared" si="132"/>
        <v>2028</v>
      </c>
      <c r="N122" s="25">
        <f t="shared" si="132"/>
        <v>2029</v>
      </c>
      <c r="O122" s="25">
        <f t="shared" si="132"/>
        <v>2030</v>
      </c>
      <c r="P122" s="25">
        <f t="shared" si="132"/>
        <v>2031</v>
      </c>
      <c r="Q122" s="25">
        <f t="shared" si="132"/>
        <v>2032</v>
      </c>
      <c r="R122" s="25">
        <f t="shared" si="132"/>
        <v>2033</v>
      </c>
      <c r="S122" s="25">
        <f t="shared" si="132"/>
        <v>2034</v>
      </c>
      <c r="T122" s="25">
        <f t="shared" si="132"/>
        <v>2035</v>
      </c>
      <c r="U122" s="25">
        <f t="shared" si="132"/>
        <v>2036</v>
      </c>
      <c r="V122" s="25">
        <f t="shared" si="132"/>
        <v>2037</v>
      </c>
      <c r="W122" s="25">
        <f t="shared" si="132"/>
        <v>2038</v>
      </c>
      <c r="X122" s="25">
        <f t="shared" si="132"/>
        <v>2039</v>
      </c>
      <c r="Y122" s="25">
        <f t="shared" si="132"/>
        <v>2040</v>
      </c>
      <c r="Z122" s="25">
        <f t="shared" si="132"/>
        <v>2041</v>
      </c>
      <c r="AA122" s="25">
        <f t="shared" si="132"/>
        <v>2042</v>
      </c>
      <c r="AB122" s="25">
        <f t="shared" si="132"/>
        <v>2043</v>
      </c>
      <c r="AC122" s="25">
        <f t="shared" si="132"/>
        <v>2044</v>
      </c>
      <c r="AD122" s="25">
        <f t="shared" si="132"/>
        <v>2045</v>
      </c>
      <c r="AE122" s="25">
        <f t="shared" si="132"/>
        <v>2046</v>
      </c>
      <c r="AF122" s="25">
        <f t="shared" ref="AF122:AQ122" si="133">AE122+1</f>
        <v>2047</v>
      </c>
      <c r="AG122" s="25">
        <f t="shared" si="133"/>
        <v>2048</v>
      </c>
      <c r="AH122" s="25">
        <f t="shared" si="133"/>
        <v>2049</v>
      </c>
      <c r="AI122" s="25">
        <f t="shared" si="133"/>
        <v>2050</v>
      </c>
      <c r="AJ122" s="25">
        <f t="shared" si="133"/>
        <v>2051</v>
      </c>
      <c r="AK122" s="25">
        <f t="shared" si="133"/>
        <v>2052</v>
      </c>
      <c r="AL122" s="25">
        <f t="shared" si="133"/>
        <v>2053</v>
      </c>
      <c r="AM122" s="25">
        <f t="shared" si="133"/>
        <v>2054</v>
      </c>
      <c r="AN122" s="25">
        <f t="shared" si="133"/>
        <v>2055</v>
      </c>
      <c r="AO122" s="25">
        <f t="shared" si="133"/>
        <v>2056</v>
      </c>
      <c r="AP122" s="25">
        <f t="shared" si="133"/>
        <v>2057</v>
      </c>
      <c r="AQ122" s="25">
        <f t="shared" si="133"/>
        <v>2058</v>
      </c>
      <c r="AR122" s="25">
        <f t="shared" ref="AR122:BG122" si="134">AQ122+1</f>
        <v>2059</v>
      </c>
      <c r="AS122" s="25">
        <f t="shared" si="134"/>
        <v>2060</v>
      </c>
      <c r="AT122" s="25">
        <f t="shared" si="134"/>
        <v>2061</v>
      </c>
      <c r="AU122" s="25">
        <f t="shared" si="134"/>
        <v>2062</v>
      </c>
      <c r="AV122" s="25">
        <f t="shared" si="134"/>
        <v>2063</v>
      </c>
      <c r="AW122" s="25">
        <f t="shared" si="134"/>
        <v>2064</v>
      </c>
      <c r="AX122" s="25">
        <f t="shared" si="134"/>
        <v>2065</v>
      </c>
      <c r="AY122" s="25">
        <f t="shared" si="134"/>
        <v>2066</v>
      </c>
      <c r="AZ122" s="25">
        <f t="shared" si="134"/>
        <v>2067</v>
      </c>
      <c r="BA122" s="25">
        <f t="shared" si="134"/>
        <v>2068</v>
      </c>
      <c r="BB122" s="25">
        <f t="shared" si="134"/>
        <v>2069</v>
      </c>
      <c r="BC122" s="25">
        <f t="shared" si="134"/>
        <v>2070</v>
      </c>
      <c r="BD122" s="25">
        <f t="shared" si="134"/>
        <v>2071</v>
      </c>
      <c r="BE122" s="25">
        <f t="shared" si="134"/>
        <v>2072</v>
      </c>
      <c r="BF122" s="25">
        <f t="shared" si="134"/>
        <v>2073</v>
      </c>
      <c r="BG122" s="25">
        <f t="shared" si="134"/>
        <v>2074</v>
      </c>
      <c r="BH122" s="25">
        <f t="shared" ref="BH122:BM122" si="135">BG122+1</f>
        <v>2075</v>
      </c>
      <c r="BI122" s="25">
        <f t="shared" si="135"/>
        <v>2076</v>
      </c>
      <c r="BJ122" s="25">
        <f t="shared" si="135"/>
        <v>2077</v>
      </c>
      <c r="BK122" s="25">
        <f t="shared" si="135"/>
        <v>2078</v>
      </c>
      <c r="BL122" s="25">
        <f t="shared" si="135"/>
        <v>2079</v>
      </c>
      <c r="BM122" s="25">
        <f t="shared" si="135"/>
        <v>2080</v>
      </c>
    </row>
    <row r="123" spans="2:66">
      <c r="C123" s="188">
        <v>2020</v>
      </c>
      <c r="D123" s="186">
        <f>D81</f>
        <v>2080.2051658671012</v>
      </c>
      <c r="E123" s="183">
        <f>E81/(1+Fin_Assumptions!$E$7)^(E$122-Fin_Assumptions!$E$8)</f>
        <v>3082.3964205378925</v>
      </c>
      <c r="F123" s="183">
        <f>F81/(1+Fin_Assumptions!$E$7)^(F$122-Fin_Assumptions!$E$8)</f>
        <v>2864.9610561886266</v>
      </c>
      <c r="G123" s="183">
        <f>G81/(1+Fin_Assumptions!$E$7)^(G$122-Fin_Assumptions!$E$8)</f>
        <v>2649.344078075665</v>
      </c>
      <c r="H123" s="183">
        <f>H81/(1+Fin_Assumptions!$E$7)^(H$122-Fin_Assumptions!$E$8)</f>
        <v>2467.9841523276282</v>
      </c>
      <c r="I123" s="183">
        <f>I81/(1+Fin_Assumptions!$E$7)^(I$122-Fin_Assumptions!$E$8)</f>
        <v>2311.6020004235975</v>
      </c>
      <c r="J123" s="183">
        <f>J81/(1+Fin_Assumptions!$E$7)^(J$122-Fin_Assumptions!$E$8)</f>
        <v>2168.5847766885945</v>
      </c>
      <c r="K123" s="183">
        <f>K81/(1+Fin_Assumptions!$E$7)^(K$122-Fin_Assumptions!$E$8)</f>
        <v>2031.1688678529654</v>
      </c>
      <c r="L123" s="183">
        <f>L81/(1+Fin_Assumptions!$E$7)^(L$122-Fin_Assumptions!$E$8)</f>
        <v>1907.733230789029</v>
      </c>
      <c r="M123" s="183">
        <f>M81/(1+Fin_Assumptions!$E$7)^(M$122-Fin_Assumptions!$E$8)</f>
        <v>1805.8455929445468</v>
      </c>
      <c r="N123" s="183">
        <f>N81/(1+Fin_Assumptions!$E$7)^(N$122-Fin_Assumptions!$E$8)</f>
        <v>1715.9475053753411</v>
      </c>
      <c r="O123" s="183">
        <f>O81/(1+Fin_Assumptions!$E$7)^(O$122-Fin_Assumptions!$E$8)</f>
        <v>1629.3604217250704</v>
      </c>
      <c r="P123" s="183">
        <f>P81/(1+Fin_Assumptions!$E$7)^(P$122-Fin_Assumptions!$E$8)</f>
        <v>1545.9763085411573</v>
      </c>
      <c r="Q123" s="183">
        <f>Q81/(1+Fin_Assumptions!$E$7)^(Q$122-Fin_Assumptions!$E$8)</f>
        <v>1465.6904326322922</v>
      </c>
      <c r="R123" s="183">
        <f>R81/(1+Fin_Assumptions!$E$7)^(R$122-Fin_Assumptions!$E$8)</f>
        <v>1388.4012643474523</v>
      </c>
      <c r="S123" s="183">
        <f>S81/(1+Fin_Assumptions!$E$7)^(S$122-Fin_Assumptions!$E$8)</f>
        <v>1314.0103836097414</v>
      </c>
      <c r="T123" s="183">
        <f>T81/(1+Fin_Assumptions!$E$7)^(T$122-Fin_Assumptions!$E$8)</f>
        <v>1242.4223886282143</v>
      </c>
      <c r="U123" s="183">
        <f>U81/(1+Fin_Assumptions!$E$7)^(U$122-Fin_Assumptions!$E$8)</f>
        <v>1173.5448072129429</v>
      </c>
      <c r="V123" s="183">
        <f>V81/(1+Fin_Assumptions!$E$7)^(V$122-Fin_Assumptions!$E$8)</f>
        <v>1107.2880106206483</v>
      </c>
      <c r="W123" s="183">
        <f>W81/(1+Fin_Assumptions!$E$7)^(W$122-Fin_Assumptions!$E$8)</f>
        <v>1043.5651298602127</v>
      </c>
      <c r="X123" s="183">
        <f>X81/(1+Fin_Assumptions!$E$7)^(X$122-Fin_Assumptions!$E$8)</f>
        <v>982.29197438932806</v>
      </c>
      <c r="Y123" s="183">
        <f>Y81/(1+Fin_Assumptions!$E$7)^(Y$122-Fin_Assumptions!$E$8)</f>
        <v>923.38695313542894</v>
      </c>
      <c r="Z123" s="183">
        <f>Z81/(1+Fin_Assumptions!$E$7)^(Z$122-Fin_Assumptions!$E$8)</f>
        <v>866.77099777589649</v>
      </c>
      <c r="AA123" s="183">
        <f>AA81/(1+Fin_Assumptions!$E$7)^(AA$122-Fin_Assumptions!$E$8)</f>
        <v>812.36748821430899</v>
      </c>
      <c r="AB123" s="183">
        <f>AB81/(1+Fin_Assumptions!$E$7)^(AB$122-Fin_Assumptions!$E$8)</f>
        <v>760.102180191255</v>
      </c>
      <c r="AC123" s="183">
        <f>AC81/(1+Fin_Assumptions!$E$7)^(AC$122-Fin_Assumptions!$E$8)</f>
        <v>709.903134969912</v>
      </c>
      <c r="AD123" s="183">
        <f>AD81/(1+Fin_Assumptions!$E$7)^(AD$122-Fin_Assumptions!$E$8)</f>
        <v>661.70065103825311</v>
      </c>
      <c r="AE123" s="183">
        <f>AE81/(1+Fin_Assumptions!$E$7)^(AE$122-Fin_Assumptions!$E$8)</f>
        <v>615.42719777133289</v>
      </c>
      <c r="AF123" s="183">
        <f>AF81/(1+Fin_Assumptions!$E$7)^(AF$122-Fin_Assumptions!$E$8)</f>
        <v>571.01735099867176</v>
      </c>
      <c r="AG123" s="183">
        <f>AG81/(1+Fin_Assumptions!$E$7)^(AG$122-Fin_Assumptions!$E$8)</f>
        <v>528.40773042326634</v>
      </c>
      <c r="AH123" s="183">
        <f>AH81/(1+Fin_Assumptions!$E$7)^(AH$122-Fin_Assumptions!$E$8)</f>
        <v>487.53693884023653</v>
      </c>
      <c r="AI123" s="183">
        <f>AI81/(1+Fin_Assumptions!$E$7)^(AI$122-Fin_Assumptions!$E$8)</f>
        <v>0</v>
      </c>
      <c r="AJ123" s="183">
        <f t="shared" ref="AJ123:BG123" si="136">AI81</f>
        <v>0</v>
      </c>
      <c r="AK123" s="183">
        <f t="shared" si="136"/>
        <v>0</v>
      </c>
      <c r="AL123" s="183">
        <f t="shared" si="136"/>
        <v>0</v>
      </c>
      <c r="AM123" s="183">
        <f t="shared" si="136"/>
        <v>0</v>
      </c>
      <c r="AN123" s="183">
        <f t="shared" si="136"/>
        <v>0</v>
      </c>
      <c r="AO123" s="183">
        <f t="shared" si="136"/>
        <v>0</v>
      </c>
      <c r="AP123" s="183">
        <f t="shared" si="136"/>
        <v>0</v>
      </c>
      <c r="AQ123" s="183">
        <f t="shared" si="136"/>
        <v>0</v>
      </c>
      <c r="AR123" s="183">
        <f t="shared" si="136"/>
        <v>0</v>
      </c>
      <c r="AS123" s="183">
        <f t="shared" si="136"/>
        <v>0</v>
      </c>
      <c r="AT123" s="183">
        <f t="shared" si="136"/>
        <v>0</v>
      </c>
      <c r="AU123" s="183">
        <f t="shared" si="136"/>
        <v>0</v>
      </c>
      <c r="AV123" s="183">
        <f t="shared" si="136"/>
        <v>0</v>
      </c>
      <c r="AW123" s="183">
        <f t="shared" si="136"/>
        <v>0</v>
      </c>
      <c r="AX123" s="183">
        <f t="shared" si="136"/>
        <v>0</v>
      </c>
      <c r="AY123" s="183">
        <f t="shared" si="136"/>
        <v>0</v>
      </c>
      <c r="AZ123" s="183">
        <f t="shared" si="136"/>
        <v>0</v>
      </c>
      <c r="BA123" s="183">
        <f t="shared" si="136"/>
        <v>0</v>
      </c>
      <c r="BB123" s="183">
        <f t="shared" si="136"/>
        <v>0</v>
      </c>
      <c r="BC123" s="183">
        <f t="shared" si="136"/>
        <v>0</v>
      </c>
      <c r="BD123" s="183">
        <f t="shared" si="136"/>
        <v>0</v>
      </c>
      <c r="BE123" s="183">
        <f t="shared" si="136"/>
        <v>0</v>
      </c>
      <c r="BF123" s="183">
        <f t="shared" si="136"/>
        <v>0</v>
      </c>
      <c r="BG123" s="183">
        <f t="shared" si="136"/>
        <v>0</v>
      </c>
      <c r="BH123" s="183">
        <f t="shared" ref="BH123:BM123" si="137">BG81</f>
        <v>0</v>
      </c>
      <c r="BI123" s="183">
        <f t="shared" si="137"/>
        <v>0</v>
      </c>
      <c r="BJ123" s="183">
        <f t="shared" si="137"/>
        <v>0</v>
      </c>
      <c r="BK123" s="183">
        <f t="shared" si="137"/>
        <v>0</v>
      </c>
      <c r="BL123" s="183">
        <f t="shared" si="137"/>
        <v>0</v>
      </c>
      <c r="BM123" s="183">
        <f t="shared" si="137"/>
        <v>0</v>
      </c>
    </row>
    <row r="124" spans="2:66">
      <c r="C124" s="188">
        <f>C123+1</f>
        <v>2021</v>
      </c>
      <c r="D124" s="186">
        <f>D82</f>
        <v>2132.2102950137787</v>
      </c>
      <c r="E124" s="230"/>
      <c r="F124" s="183">
        <f>F82/(1+Fin_Assumptions!$E$7)^(F$122-Fin_Assumptions!$E$8)</f>
        <v>3082.3964205378925</v>
      </c>
      <c r="G124" s="183">
        <f>G82/(1+Fin_Assumptions!$E$7)^(G$122-Fin_Assumptions!$E$8)</f>
        <v>2864.9610561886261</v>
      </c>
      <c r="H124" s="183">
        <f>H82/(1+Fin_Assumptions!$E$7)^(H$122-Fin_Assumptions!$E$8)</f>
        <v>2649.3440780756646</v>
      </c>
      <c r="I124" s="183">
        <f>I82/(1+Fin_Assumptions!$E$7)^(I$122-Fin_Assumptions!$E$8)</f>
        <v>2467.9841523276282</v>
      </c>
      <c r="J124" s="183">
        <f>J82/(1+Fin_Assumptions!$E$7)^(J$122-Fin_Assumptions!$E$8)</f>
        <v>2311.6020004235975</v>
      </c>
      <c r="K124" s="183">
        <f>K82/(1+Fin_Assumptions!$E$7)^(K$122-Fin_Assumptions!$E$8)</f>
        <v>2168.5847766885945</v>
      </c>
      <c r="L124" s="183">
        <f>L82/(1+Fin_Assumptions!$E$7)^(L$122-Fin_Assumptions!$E$8)</f>
        <v>2031.1688678529651</v>
      </c>
      <c r="M124" s="183">
        <f>M82/(1+Fin_Assumptions!$E$7)^(M$122-Fin_Assumptions!$E$8)</f>
        <v>1907.7332307890292</v>
      </c>
      <c r="N124" s="183">
        <f>N82/(1+Fin_Assumptions!$E$7)^(N$122-Fin_Assumptions!$E$8)</f>
        <v>1805.845592944547</v>
      </c>
      <c r="O124" s="183">
        <f>O82/(1+Fin_Assumptions!$E$7)^(O$122-Fin_Assumptions!$E$8)</f>
        <v>1715.9475053753408</v>
      </c>
      <c r="P124" s="183">
        <f>P82/(1+Fin_Assumptions!$E$7)^(P$122-Fin_Assumptions!$E$8)</f>
        <v>1629.3604217250706</v>
      </c>
      <c r="Q124" s="183">
        <f>Q82/(1+Fin_Assumptions!$E$7)^(Q$122-Fin_Assumptions!$E$8)</f>
        <v>1545.9763085411573</v>
      </c>
      <c r="R124" s="183">
        <f>R82/(1+Fin_Assumptions!$E$7)^(R$122-Fin_Assumptions!$E$8)</f>
        <v>1465.6904326322922</v>
      </c>
      <c r="S124" s="183">
        <f>S82/(1+Fin_Assumptions!$E$7)^(S$122-Fin_Assumptions!$E$8)</f>
        <v>1388.4012643474523</v>
      </c>
      <c r="T124" s="183">
        <f>T82/(1+Fin_Assumptions!$E$7)^(T$122-Fin_Assumptions!$E$8)</f>
        <v>1314.0103836097412</v>
      </c>
      <c r="U124" s="183">
        <f>U82/(1+Fin_Assumptions!$E$7)^(U$122-Fin_Assumptions!$E$8)</f>
        <v>1242.4223886282143</v>
      </c>
      <c r="V124" s="183">
        <f>V82/(1+Fin_Assumptions!$E$7)^(V$122-Fin_Assumptions!$E$8)</f>
        <v>1173.5448072129429</v>
      </c>
      <c r="W124" s="183">
        <f>W82/(1+Fin_Assumptions!$E$7)^(W$122-Fin_Assumptions!$E$8)</f>
        <v>1107.2880106206478</v>
      </c>
      <c r="X124" s="183">
        <f>X82/(1+Fin_Assumptions!$E$7)^(X$122-Fin_Assumptions!$E$8)</f>
        <v>1043.5651298602124</v>
      </c>
      <c r="Y124" s="183">
        <f>Y82/(1+Fin_Assumptions!$E$7)^(Y$122-Fin_Assumptions!$E$8)</f>
        <v>982.29197438932795</v>
      </c>
      <c r="Z124" s="183">
        <f>Z82/(1+Fin_Assumptions!$E$7)^(Z$122-Fin_Assumptions!$E$8)</f>
        <v>923.38695313542883</v>
      </c>
      <c r="AA124" s="183">
        <f>AA82/(1+Fin_Assumptions!$E$7)^(AA$122-Fin_Assumptions!$E$8)</f>
        <v>866.77099777589615</v>
      </c>
      <c r="AB124" s="183">
        <f>AB82/(1+Fin_Assumptions!$E$7)^(AB$122-Fin_Assumptions!$E$8)</f>
        <v>812.36748821430888</v>
      </c>
      <c r="AC124" s="183">
        <f>AC82/(1+Fin_Assumptions!$E$7)^(AC$122-Fin_Assumptions!$E$8)</f>
        <v>760.102180191255</v>
      </c>
      <c r="AD124" s="183">
        <f>AD82/(1+Fin_Assumptions!$E$7)^(AD$122-Fin_Assumptions!$E$8)</f>
        <v>709.90313496991212</v>
      </c>
      <c r="AE124" s="183">
        <f>AE82/(1+Fin_Assumptions!$E$7)^(AE$122-Fin_Assumptions!$E$8)</f>
        <v>661.70065103825311</v>
      </c>
      <c r="AF124" s="183">
        <f>AF82/(1+Fin_Assumptions!$E$7)^(AF$122-Fin_Assumptions!$E$8)</f>
        <v>615.42719777133289</v>
      </c>
      <c r="AG124" s="183">
        <f>AG82/(1+Fin_Assumptions!$E$7)^(AG$122-Fin_Assumptions!$E$8)</f>
        <v>571.01735099867187</v>
      </c>
      <c r="AH124" s="183">
        <f>AH82/(1+Fin_Assumptions!$E$7)^(AH$122-Fin_Assumptions!$E$8)</f>
        <v>528.407730423266</v>
      </c>
      <c r="AI124" s="183">
        <f>AI82/(1+Fin_Assumptions!$E$7)^(AI$122-Fin_Assumptions!$E$8)</f>
        <v>487.5369388402367</v>
      </c>
      <c r="AJ124" s="185">
        <f>AJ82/(1+Fin_Assumptions!$E$7)^(AJ$122-Fin_Assumptions!$E$8)</f>
        <v>0</v>
      </c>
      <c r="AK124" s="185">
        <f t="shared" ref="AK124:BG124" si="138">AJ123*(1+$D$47)</f>
        <v>0</v>
      </c>
      <c r="AL124" s="185">
        <f t="shared" si="138"/>
        <v>0</v>
      </c>
      <c r="AM124" s="185">
        <f t="shared" si="138"/>
        <v>0</v>
      </c>
      <c r="AN124" s="185">
        <f t="shared" si="138"/>
        <v>0</v>
      </c>
      <c r="AO124" s="185">
        <f t="shared" si="138"/>
        <v>0</v>
      </c>
      <c r="AP124" s="185">
        <f t="shared" si="138"/>
        <v>0</v>
      </c>
      <c r="AQ124" s="185">
        <f t="shared" si="138"/>
        <v>0</v>
      </c>
      <c r="AR124" s="185">
        <f t="shared" si="138"/>
        <v>0</v>
      </c>
      <c r="AS124" s="185">
        <f t="shared" si="138"/>
        <v>0</v>
      </c>
      <c r="AT124" s="185">
        <f t="shared" si="138"/>
        <v>0</v>
      </c>
      <c r="AU124" s="185">
        <f t="shared" si="138"/>
        <v>0</v>
      </c>
      <c r="AV124" s="185">
        <f t="shared" si="138"/>
        <v>0</v>
      </c>
      <c r="AW124" s="185">
        <f t="shared" si="138"/>
        <v>0</v>
      </c>
      <c r="AX124" s="185">
        <f t="shared" si="138"/>
        <v>0</v>
      </c>
      <c r="AY124" s="185">
        <f t="shared" si="138"/>
        <v>0</v>
      </c>
      <c r="AZ124" s="185">
        <f t="shared" si="138"/>
        <v>0</v>
      </c>
      <c r="BA124" s="185">
        <f t="shared" si="138"/>
        <v>0</v>
      </c>
      <c r="BB124" s="185">
        <f t="shared" si="138"/>
        <v>0</v>
      </c>
      <c r="BC124" s="185">
        <f t="shared" si="138"/>
        <v>0</v>
      </c>
      <c r="BD124" s="185">
        <f t="shared" si="138"/>
        <v>0</v>
      </c>
      <c r="BE124" s="185">
        <f t="shared" si="138"/>
        <v>0</v>
      </c>
      <c r="BF124" s="185">
        <f t="shared" si="138"/>
        <v>0</v>
      </c>
      <c r="BG124" s="185">
        <f t="shared" si="138"/>
        <v>0</v>
      </c>
      <c r="BH124" s="185">
        <f t="shared" ref="BH124:BM124" si="139">BG123*(1+$D$47)</f>
        <v>0</v>
      </c>
      <c r="BI124" s="185">
        <f t="shared" si="139"/>
        <v>0</v>
      </c>
      <c r="BJ124" s="185">
        <f t="shared" si="139"/>
        <v>0</v>
      </c>
      <c r="BK124" s="185">
        <f t="shared" si="139"/>
        <v>0</v>
      </c>
      <c r="BL124" s="185">
        <f t="shared" si="139"/>
        <v>0</v>
      </c>
      <c r="BM124" s="185">
        <f t="shared" si="139"/>
        <v>0</v>
      </c>
    </row>
    <row r="125" spans="2:66">
      <c r="C125" s="172">
        <f t="shared" ref="C125:C153" si="140">C124+1</f>
        <v>2022</v>
      </c>
      <c r="D125" s="186">
        <f t="shared" ref="D125:D152" si="141">D83</f>
        <v>2185.5155523891231</v>
      </c>
      <c r="E125" s="230"/>
      <c r="F125" s="185"/>
      <c r="G125" s="183">
        <f>G83/(1+Fin_Assumptions!$E$7)^(G$122-Fin_Assumptions!$E$8)</f>
        <v>3082.396420537892</v>
      </c>
      <c r="H125" s="183">
        <f>H83/(1+Fin_Assumptions!$E$7)^(H$122-Fin_Assumptions!$E$8)</f>
        <v>2864.9610561886266</v>
      </c>
      <c r="I125" s="183">
        <f>I83/(1+Fin_Assumptions!$E$7)^(I$122-Fin_Assumptions!$E$8)</f>
        <v>2649.344078075665</v>
      </c>
      <c r="J125" s="183">
        <f>J83/(1+Fin_Assumptions!$E$7)^(J$122-Fin_Assumptions!$E$8)</f>
        <v>2467.9841523276282</v>
      </c>
      <c r="K125" s="183">
        <f>K83/(1+Fin_Assumptions!$E$7)^(K$122-Fin_Assumptions!$E$8)</f>
        <v>2311.6020004235975</v>
      </c>
      <c r="L125" s="183">
        <f>L83/(1+Fin_Assumptions!$E$7)^(L$122-Fin_Assumptions!$E$8)</f>
        <v>2168.584776688594</v>
      </c>
      <c r="M125" s="183">
        <f>M83/(1+Fin_Assumptions!$E$7)^(M$122-Fin_Assumptions!$E$8)</f>
        <v>2031.1688678529649</v>
      </c>
      <c r="N125" s="183">
        <f>N83/(1+Fin_Assumptions!$E$7)^(N$122-Fin_Assumptions!$E$8)</f>
        <v>1907.7332307890292</v>
      </c>
      <c r="O125" s="183">
        <f>O83/(1+Fin_Assumptions!$E$7)^(O$122-Fin_Assumptions!$E$8)</f>
        <v>1805.8455929445468</v>
      </c>
      <c r="P125" s="183">
        <f>P83/(1+Fin_Assumptions!$E$7)^(P$122-Fin_Assumptions!$E$8)</f>
        <v>1715.9475053753411</v>
      </c>
      <c r="Q125" s="183">
        <f>Q83/(1+Fin_Assumptions!$E$7)^(Q$122-Fin_Assumptions!$E$8)</f>
        <v>1629.3604217250704</v>
      </c>
      <c r="R125" s="183">
        <f>R83/(1+Fin_Assumptions!$E$7)^(R$122-Fin_Assumptions!$E$8)</f>
        <v>1545.9763085411573</v>
      </c>
      <c r="S125" s="183">
        <f>S83/(1+Fin_Assumptions!$E$7)^(S$122-Fin_Assumptions!$E$8)</f>
        <v>1465.6904326322922</v>
      </c>
      <c r="T125" s="183">
        <f>T83/(1+Fin_Assumptions!$E$7)^(T$122-Fin_Assumptions!$E$8)</f>
        <v>1388.4012643474521</v>
      </c>
      <c r="U125" s="183">
        <f>U83/(1+Fin_Assumptions!$E$7)^(U$122-Fin_Assumptions!$E$8)</f>
        <v>1314.010383609741</v>
      </c>
      <c r="V125" s="183">
        <f>V83/(1+Fin_Assumptions!$E$7)^(V$122-Fin_Assumptions!$E$8)</f>
        <v>1242.4223886282145</v>
      </c>
      <c r="W125" s="183">
        <f>W83/(1+Fin_Assumptions!$E$7)^(W$122-Fin_Assumptions!$E$8)</f>
        <v>1173.5448072129427</v>
      </c>
      <c r="X125" s="183">
        <f>X83/(1+Fin_Assumptions!$E$7)^(X$122-Fin_Assumptions!$E$8)</f>
        <v>1107.288010620648</v>
      </c>
      <c r="Y125" s="183">
        <f>Y83/(1+Fin_Assumptions!$E$7)^(Y$122-Fin_Assumptions!$E$8)</f>
        <v>1043.5651298602127</v>
      </c>
      <c r="Z125" s="183">
        <f>Z83/(1+Fin_Assumptions!$E$7)^(Z$122-Fin_Assumptions!$E$8)</f>
        <v>982.29197438932783</v>
      </c>
      <c r="AA125" s="183">
        <f>AA83/(1+Fin_Assumptions!$E$7)^(AA$122-Fin_Assumptions!$E$8)</f>
        <v>923.38695313542871</v>
      </c>
      <c r="AB125" s="183">
        <f>AB83/(1+Fin_Assumptions!$E$7)^(AB$122-Fin_Assumptions!$E$8)</f>
        <v>866.77099777589615</v>
      </c>
      <c r="AC125" s="183">
        <f>AC83/(1+Fin_Assumptions!$E$7)^(AC$122-Fin_Assumptions!$E$8)</f>
        <v>812.36748821430888</v>
      </c>
      <c r="AD125" s="183">
        <f>AD83/(1+Fin_Assumptions!$E$7)^(AD$122-Fin_Assumptions!$E$8)</f>
        <v>760.10218019125512</v>
      </c>
      <c r="AE125" s="183">
        <f>AE83/(1+Fin_Assumptions!$E$7)^(AE$122-Fin_Assumptions!$E$8)</f>
        <v>709.90313496991212</v>
      </c>
      <c r="AF125" s="183">
        <f>AF83/(1+Fin_Assumptions!$E$7)^(AF$122-Fin_Assumptions!$E$8)</f>
        <v>661.70065103825311</v>
      </c>
      <c r="AG125" s="183">
        <f>AG83/(1+Fin_Assumptions!$E$7)^(AG$122-Fin_Assumptions!$E$8)</f>
        <v>615.42719777133277</v>
      </c>
      <c r="AH125" s="183">
        <f>AH83/(1+Fin_Assumptions!$E$7)^(AH$122-Fin_Assumptions!$E$8)</f>
        <v>571.01735099867153</v>
      </c>
      <c r="AI125" s="183">
        <f>AI83/(1+Fin_Assumptions!$E$7)^(AI$122-Fin_Assumptions!$E$8)</f>
        <v>528.40773042326623</v>
      </c>
      <c r="AJ125" s="183">
        <f>AJ83/(1+Fin_Assumptions!$E$7)^(AJ$122-Fin_Assumptions!$E$8)</f>
        <v>487.53693884023647</v>
      </c>
      <c r="AK125" s="185">
        <f>AK83/(1+Fin_Assumptions!$E$7)^(AK$122-Fin_Assumptions!$E$8)</f>
        <v>0</v>
      </c>
      <c r="AL125" s="185">
        <f t="shared" ref="AL125:BG125" si="142">AK124*(1+$D$48)</f>
        <v>0</v>
      </c>
      <c r="AM125" s="185">
        <f t="shared" si="142"/>
        <v>0</v>
      </c>
      <c r="AN125" s="185">
        <f t="shared" si="142"/>
        <v>0</v>
      </c>
      <c r="AO125" s="185">
        <f t="shared" si="142"/>
        <v>0</v>
      </c>
      <c r="AP125" s="185">
        <f t="shared" si="142"/>
        <v>0</v>
      </c>
      <c r="AQ125" s="185">
        <f t="shared" si="142"/>
        <v>0</v>
      </c>
      <c r="AR125" s="185">
        <f t="shared" si="142"/>
        <v>0</v>
      </c>
      <c r="AS125" s="185">
        <f t="shared" si="142"/>
        <v>0</v>
      </c>
      <c r="AT125" s="185">
        <f t="shared" si="142"/>
        <v>0</v>
      </c>
      <c r="AU125" s="185">
        <f t="shared" si="142"/>
        <v>0</v>
      </c>
      <c r="AV125" s="185">
        <f t="shared" si="142"/>
        <v>0</v>
      </c>
      <c r="AW125" s="185">
        <f t="shared" si="142"/>
        <v>0</v>
      </c>
      <c r="AX125" s="185">
        <f t="shared" si="142"/>
        <v>0</v>
      </c>
      <c r="AY125" s="185">
        <f t="shared" si="142"/>
        <v>0</v>
      </c>
      <c r="AZ125" s="185">
        <f t="shared" si="142"/>
        <v>0</v>
      </c>
      <c r="BA125" s="185">
        <f t="shared" si="142"/>
        <v>0</v>
      </c>
      <c r="BB125" s="185">
        <f t="shared" si="142"/>
        <v>0</v>
      </c>
      <c r="BC125" s="185">
        <f t="shared" si="142"/>
        <v>0</v>
      </c>
      <c r="BD125" s="185">
        <f t="shared" si="142"/>
        <v>0</v>
      </c>
      <c r="BE125" s="185">
        <f t="shared" si="142"/>
        <v>0</v>
      </c>
      <c r="BF125" s="185">
        <f t="shared" si="142"/>
        <v>0</v>
      </c>
      <c r="BG125" s="185">
        <f t="shared" si="142"/>
        <v>0</v>
      </c>
      <c r="BH125" s="185">
        <f t="shared" ref="BH125:BM125" si="143">BG124*(1+$D$48)</f>
        <v>0</v>
      </c>
      <c r="BI125" s="185">
        <f t="shared" si="143"/>
        <v>0</v>
      </c>
      <c r="BJ125" s="185">
        <f t="shared" si="143"/>
        <v>0</v>
      </c>
      <c r="BK125" s="185">
        <f t="shared" si="143"/>
        <v>0</v>
      </c>
      <c r="BL125" s="185">
        <f t="shared" si="143"/>
        <v>0</v>
      </c>
      <c r="BM125" s="185">
        <f t="shared" si="143"/>
        <v>0</v>
      </c>
    </row>
    <row r="126" spans="2:66">
      <c r="C126" s="172">
        <f t="shared" si="140"/>
        <v>2023</v>
      </c>
      <c r="D126" s="186">
        <f t="shared" si="141"/>
        <v>2240.1534411988509</v>
      </c>
      <c r="E126" s="230"/>
      <c r="F126" s="185"/>
      <c r="G126" s="185"/>
      <c r="H126" s="183">
        <f>H84/(1+Fin_Assumptions!$E$7)^(H$122-Fin_Assumptions!$E$8)</f>
        <v>3082.3964205378929</v>
      </c>
      <c r="I126" s="183">
        <f>I84/(1+Fin_Assumptions!$E$7)^(I$122-Fin_Assumptions!$E$8)</f>
        <v>2864.9610561886266</v>
      </c>
      <c r="J126" s="183">
        <f>J84/(1+Fin_Assumptions!$E$7)^(J$122-Fin_Assumptions!$E$8)</f>
        <v>2649.344078075665</v>
      </c>
      <c r="K126" s="183">
        <f>K84/(1+Fin_Assumptions!$E$7)^(K$122-Fin_Assumptions!$E$8)</f>
        <v>2467.9841523276286</v>
      </c>
      <c r="L126" s="183">
        <f>L84/(1+Fin_Assumptions!$E$7)^(L$122-Fin_Assumptions!$E$8)</f>
        <v>2311.602000423597</v>
      </c>
      <c r="M126" s="183">
        <f>M84/(1+Fin_Assumptions!$E$7)^(M$122-Fin_Assumptions!$E$8)</f>
        <v>2168.5847766885945</v>
      </c>
      <c r="N126" s="183">
        <f>N84/(1+Fin_Assumptions!$E$7)^(N$122-Fin_Assumptions!$E$8)</f>
        <v>2031.1688678529647</v>
      </c>
      <c r="O126" s="183">
        <f>O84/(1+Fin_Assumptions!$E$7)^(O$122-Fin_Assumptions!$E$8)</f>
        <v>1907.7332307890292</v>
      </c>
      <c r="P126" s="183">
        <f>P84/(1+Fin_Assumptions!$E$7)^(P$122-Fin_Assumptions!$E$8)</f>
        <v>1805.8455929445465</v>
      </c>
      <c r="Q126" s="183">
        <f>Q84/(1+Fin_Assumptions!$E$7)^(Q$122-Fin_Assumptions!$E$8)</f>
        <v>1715.9475053753408</v>
      </c>
      <c r="R126" s="183">
        <f>R84/(1+Fin_Assumptions!$E$7)^(R$122-Fin_Assumptions!$E$8)</f>
        <v>1629.3604217250702</v>
      </c>
      <c r="S126" s="183">
        <f>S84/(1+Fin_Assumptions!$E$7)^(S$122-Fin_Assumptions!$E$8)</f>
        <v>1545.9763085411573</v>
      </c>
      <c r="T126" s="183">
        <f>T84/(1+Fin_Assumptions!$E$7)^(T$122-Fin_Assumptions!$E$8)</f>
        <v>1465.690432632292</v>
      </c>
      <c r="U126" s="183">
        <f>U84/(1+Fin_Assumptions!$E$7)^(U$122-Fin_Assumptions!$E$8)</f>
        <v>1388.4012643474521</v>
      </c>
      <c r="V126" s="183">
        <f>V84/(1+Fin_Assumptions!$E$7)^(V$122-Fin_Assumptions!$E$8)</f>
        <v>1314.0103836097412</v>
      </c>
      <c r="W126" s="183">
        <f>W84/(1+Fin_Assumptions!$E$7)^(W$122-Fin_Assumptions!$E$8)</f>
        <v>1242.4223886282145</v>
      </c>
      <c r="X126" s="183">
        <f>X84/(1+Fin_Assumptions!$E$7)^(X$122-Fin_Assumptions!$E$8)</f>
        <v>1173.5448072129425</v>
      </c>
      <c r="Y126" s="183">
        <f>Y84/(1+Fin_Assumptions!$E$7)^(Y$122-Fin_Assumptions!$E$8)</f>
        <v>1107.288010620648</v>
      </c>
      <c r="Z126" s="183">
        <f>Z84/(1+Fin_Assumptions!$E$7)^(Z$122-Fin_Assumptions!$E$8)</f>
        <v>1043.5651298602127</v>
      </c>
      <c r="AA126" s="183">
        <f>AA84/(1+Fin_Assumptions!$E$7)^(AA$122-Fin_Assumptions!$E$8)</f>
        <v>982.29197438932795</v>
      </c>
      <c r="AB126" s="183">
        <f>AB84/(1+Fin_Assumptions!$E$7)^(AB$122-Fin_Assumptions!$E$8)</f>
        <v>923.38695313542871</v>
      </c>
      <c r="AC126" s="183">
        <f>AC84/(1+Fin_Assumptions!$E$7)^(AC$122-Fin_Assumptions!$E$8)</f>
        <v>866.77099777589615</v>
      </c>
      <c r="AD126" s="183">
        <f>AD84/(1+Fin_Assumptions!$E$7)^(AD$122-Fin_Assumptions!$E$8)</f>
        <v>812.36748821430899</v>
      </c>
      <c r="AE126" s="183">
        <f>AE84/(1+Fin_Assumptions!$E$7)^(AE$122-Fin_Assumptions!$E$8)</f>
        <v>760.10218019125512</v>
      </c>
      <c r="AF126" s="183">
        <f>AF84/(1+Fin_Assumptions!$E$7)^(AF$122-Fin_Assumptions!$E$8)</f>
        <v>709.90313496991212</v>
      </c>
      <c r="AG126" s="183">
        <f>AG84/(1+Fin_Assumptions!$E$7)^(AG$122-Fin_Assumptions!$E$8)</f>
        <v>661.700651038253</v>
      </c>
      <c r="AH126" s="183">
        <f>AH84/(1+Fin_Assumptions!$E$7)^(AH$122-Fin_Assumptions!$E$8)</f>
        <v>615.42719777133277</v>
      </c>
      <c r="AI126" s="183">
        <f>AI84/(1+Fin_Assumptions!$E$7)^(AI$122-Fin_Assumptions!$E$8)</f>
        <v>571.01735099867165</v>
      </c>
      <c r="AJ126" s="183">
        <f>AJ84/(1+Fin_Assumptions!$E$7)^(AJ$122-Fin_Assumptions!$E$8)</f>
        <v>528.407730423266</v>
      </c>
      <c r="AK126" s="183">
        <f>AK84/(1+Fin_Assumptions!$E$7)^(AK$122-Fin_Assumptions!$E$8)</f>
        <v>487.53693884023653</v>
      </c>
      <c r="AL126" s="185">
        <f>AL84/(1+Fin_Assumptions!$E$7)^(AL$122-Fin_Assumptions!$E$8)</f>
        <v>0</v>
      </c>
      <c r="AM126" s="185">
        <f t="shared" ref="AM126:BG126" si="144">AL125*(1+$D$49)</f>
        <v>0</v>
      </c>
      <c r="AN126" s="185">
        <f t="shared" si="144"/>
        <v>0</v>
      </c>
      <c r="AO126" s="185">
        <f t="shared" si="144"/>
        <v>0</v>
      </c>
      <c r="AP126" s="185">
        <f t="shared" si="144"/>
        <v>0</v>
      </c>
      <c r="AQ126" s="185">
        <f t="shared" si="144"/>
        <v>0</v>
      </c>
      <c r="AR126" s="185">
        <f t="shared" si="144"/>
        <v>0</v>
      </c>
      <c r="AS126" s="185">
        <f t="shared" si="144"/>
        <v>0</v>
      </c>
      <c r="AT126" s="185">
        <f t="shared" si="144"/>
        <v>0</v>
      </c>
      <c r="AU126" s="185">
        <f t="shared" si="144"/>
        <v>0</v>
      </c>
      <c r="AV126" s="185">
        <f t="shared" si="144"/>
        <v>0</v>
      </c>
      <c r="AW126" s="185">
        <f t="shared" si="144"/>
        <v>0</v>
      </c>
      <c r="AX126" s="185">
        <f t="shared" si="144"/>
        <v>0</v>
      </c>
      <c r="AY126" s="185">
        <f t="shared" si="144"/>
        <v>0</v>
      </c>
      <c r="AZ126" s="185">
        <f t="shared" si="144"/>
        <v>0</v>
      </c>
      <c r="BA126" s="185">
        <f t="shared" si="144"/>
        <v>0</v>
      </c>
      <c r="BB126" s="185">
        <f t="shared" si="144"/>
        <v>0</v>
      </c>
      <c r="BC126" s="185">
        <f t="shared" si="144"/>
        <v>0</v>
      </c>
      <c r="BD126" s="185">
        <f t="shared" si="144"/>
        <v>0</v>
      </c>
      <c r="BE126" s="185">
        <f t="shared" si="144"/>
        <v>0</v>
      </c>
      <c r="BF126" s="185">
        <f t="shared" si="144"/>
        <v>0</v>
      </c>
      <c r="BG126" s="185">
        <f t="shared" si="144"/>
        <v>0</v>
      </c>
      <c r="BH126" s="185">
        <f t="shared" ref="BH126:BM126" si="145">BG125*(1+$D$49)</f>
        <v>0</v>
      </c>
      <c r="BI126" s="185">
        <f t="shared" si="145"/>
        <v>0</v>
      </c>
      <c r="BJ126" s="185">
        <f t="shared" si="145"/>
        <v>0</v>
      </c>
      <c r="BK126" s="185">
        <f t="shared" si="145"/>
        <v>0</v>
      </c>
      <c r="BL126" s="185">
        <f t="shared" si="145"/>
        <v>0</v>
      </c>
      <c r="BM126" s="185">
        <f t="shared" si="145"/>
        <v>0</v>
      </c>
    </row>
    <row r="127" spans="2:66">
      <c r="C127" s="172">
        <f t="shared" si="140"/>
        <v>2024</v>
      </c>
      <c r="D127" s="186">
        <f t="shared" si="141"/>
        <v>2133.5128034251125</v>
      </c>
      <c r="E127" s="230"/>
      <c r="F127" s="185"/>
      <c r="G127" s="185"/>
      <c r="H127" s="185"/>
      <c r="I127" s="183">
        <f>I85/(1+Fin_Assumptions!$E$7)^(I$122-Fin_Assumptions!$E$8)</f>
        <v>2864.0600074164577</v>
      </c>
      <c r="J127" s="183">
        <f>J85/(1+Fin_Assumptions!$E$7)^(J$122-Fin_Assumptions!$E$8)</f>
        <v>2662.026314708598</v>
      </c>
      <c r="K127" s="183">
        <f>K85/(1+Fin_Assumptions!$E$7)^(K$122-Fin_Assumptions!$E$8)</f>
        <v>2461.6822058786383</v>
      </c>
      <c r="L127" s="183">
        <f>L85/(1+Fin_Assumptions!$E$7)^(L$122-Fin_Assumptions!$E$8)</f>
        <v>2293.1686082044203</v>
      </c>
      <c r="M127" s="183">
        <f>M85/(1+Fin_Assumptions!$E$7)^(M$122-Fin_Assumptions!$E$8)</f>
        <v>2147.8635253935918</v>
      </c>
      <c r="N127" s="183">
        <f>N85/(1+Fin_Assumptions!$E$7)^(N$122-Fin_Assumptions!$E$8)</f>
        <v>2014.9766883398186</v>
      </c>
      <c r="O127" s="183">
        <f>O85/(1+Fin_Assumptions!$E$7)^(O$122-Fin_Assumptions!$E$8)</f>
        <v>1887.2944063800458</v>
      </c>
      <c r="P127" s="183">
        <f>P85/(1+Fin_Assumptions!$E$7)^(P$122-Fin_Assumptions!$E$8)</f>
        <v>1772.6021269414723</v>
      </c>
      <c r="Q127" s="183">
        <f>Q85/(1+Fin_Assumptions!$E$7)^(Q$122-Fin_Assumptions!$E$8)</f>
        <v>1677.9315301109741</v>
      </c>
      <c r="R127" s="183">
        <f>R85/(1+Fin_Assumptions!$E$7)^(R$122-Fin_Assumptions!$E$8)</f>
        <v>1594.4012237445875</v>
      </c>
      <c r="S127" s="183">
        <f>S85/(1+Fin_Assumptions!$E$7)^(S$122-Fin_Assumptions!$E$8)</f>
        <v>1513.9473918528777</v>
      </c>
      <c r="T127" s="183">
        <f>T85/(1+Fin_Assumptions!$E$7)^(T$122-Fin_Assumptions!$E$8)</f>
        <v>1436.4696533528249</v>
      </c>
      <c r="U127" s="183">
        <f>U85/(1+Fin_Assumptions!$E$7)^(U$122-Fin_Assumptions!$E$8)</f>
        <v>1361.8706936541707</v>
      </c>
      <c r="V127" s="183">
        <f>V85/(1+Fin_Assumptions!$E$7)^(V$122-Fin_Assumptions!$E$8)</f>
        <v>1290.0561747895074</v>
      </c>
      <c r="W127" s="183">
        <f>W85/(1+Fin_Assumptions!$E$7)^(W$122-Fin_Assumptions!$E$8)</f>
        <v>1220.9346481040509</v>
      </c>
      <c r="X127" s="183">
        <f>X85/(1+Fin_Assumptions!$E$7)^(X$122-Fin_Assumptions!$E$8)</f>
        <v>1154.4174694337155</v>
      </c>
      <c r="Y127" s="183">
        <f>Y85/(1+Fin_Assumptions!$E$7)^(Y$122-Fin_Assumptions!$E$8)</f>
        <v>1090.4187167020257</v>
      </c>
      <c r="Z127" s="183">
        <f>Z85/(1+Fin_Assumptions!$E$7)^(Z$122-Fin_Assumptions!$E$8)</f>
        <v>1028.855109868352</v>
      </c>
      <c r="AA127" s="183">
        <f>AA85/(1+Fin_Assumptions!$E$7)^(AA$122-Fin_Assumptions!$E$8)</f>
        <v>969.6459331617807</v>
      </c>
      <c r="AB127" s="183">
        <f>AB85/(1+Fin_Assumptions!$E$7)^(AB$122-Fin_Assumptions!$E$8)</f>
        <v>912.7129595367503</v>
      </c>
      <c r="AC127" s="183">
        <f>AC85/(1+Fin_Assumptions!$E$7)^(AC$122-Fin_Assumptions!$E$8)</f>
        <v>857.9803772883356</v>
      </c>
      <c r="AD127" s="183">
        <f>AD85/(1+Fin_Assumptions!$E$7)^(AD$122-Fin_Assumptions!$E$8)</f>
        <v>805.37471876677</v>
      </c>
      <c r="AE127" s="183">
        <f>AE85/(1+Fin_Assumptions!$E$7)^(AE$122-Fin_Assumptions!$E$8)</f>
        <v>754.82479113246177</v>
      </c>
      <c r="AF127" s="183">
        <f>AF85/(1+Fin_Assumptions!$E$7)^(AF$122-Fin_Assumptions!$E$8)</f>
        <v>706.26160909437431</v>
      </c>
      <c r="AG127" s="183">
        <f>AG85/(1+Fin_Assumptions!$E$7)^(AG$122-Fin_Assumptions!$E$8)</f>
        <v>659.6183295762097</v>
      </c>
      <c r="AH127" s="183">
        <f>AH85/(1+Fin_Assumptions!$E$7)^(AH$122-Fin_Assumptions!$E$8)</f>
        <v>614.83018825637657</v>
      </c>
      <c r="AI127" s="183">
        <f>AI85/(1+Fin_Assumptions!$E$7)^(AI$122-Fin_Assumptions!$E$8)</f>
        <v>571.83443792919672</v>
      </c>
      <c r="AJ127" s="183">
        <f>AJ85/(1+Fin_Assumptions!$E$7)^(AJ$122-Fin_Assumptions!$E$8)</f>
        <v>530.57028863626545</v>
      </c>
      <c r="AK127" s="183">
        <f>AK85/(1+Fin_Assumptions!$E$7)^(AK$122-Fin_Assumptions!$E$8)</f>
        <v>490.97884951828468</v>
      </c>
      <c r="AL127" s="183">
        <f>AL85/(1+Fin_Assumptions!$E$7)^(AL$122-Fin_Assumptions!$E$8)</f>
        <v>453.00307233905295</v>
      </c>
      <c r="AM127" s="185">
        <f>AM85/(1+Fin_Assumptions!$E$7)^(AM$122-Fin_Assumptions!$E$8)</f>
        <v>0</v>
      </c>
      <c r="AN127" s="185">
        <f t="shared" ref="AN127:BG127" si="146">AM126*(1+$D$50)</f>
        <v>0</v>
      </c>
      <c r="AO127" s="185">
        <f t="shared" si="146"/>
        <v>0</v>
      </c>
      <c r="AP127" s="185">
        <f t="shared" si="146"/>
        <v>0</v>
      </c>
      <c r="AQ127" s="185">
        <f t="shared" si="146"/>
        <v>0</v>
      </c>
      <c r="AR127" s="185">
        <f t="shared" si="146"/>
        <v>0</v>
      </c>
      <c r="AS127" s="185">
        <f t="shared" si="146"/>
        <v>0</v>
      </c>
      <c r="AT127" s="185">
        <f t="shared" si="146"/>
        <v>0</v>
      </c>
      <c r="AU127" s="185">
        <f t="shared" si="146"/>
        <v>0</v>
      </c>
      <c r="AV127" s="185">
        <f t="shared" si="146"/>
        <v>0</v>
      </c>
      <c r="AW127" s="185">
        <f t="shared" si="146"/>
        <v>0</v>
      </c>
      <c r="AX127" s="185">
        <f t="shared" si="146"/>
        <v>0</v>
      </c>
      <c r="AY127" s="185">
        <f t="shared" si="146"/>
        <v>0</v>
      </c>
      <c r="AZ127" s="185">
        <f t="shared" si="146"/>
        <v>0</v>
      </c>
      <c r="BA127" s="185">
        <f t="shared" si="146"/>
        <v>0</v>
      </c>
      <c r="BB127" s="185">
        <f t="shared" si="146"/>
        <v>0</v>
      </c>
      <c r="BC127" s="185">
        <f t="shared" si="146"/>
        <v>0</v>
      </c>
      <c r="BD127" s="185">
        <f t="shared" si="146"/>
        <v>0</v>
      </c>
      <c r="BE127" s="185">
        <f t="shared" si="146"/>
        <v>0</v>
      </c>
      <c r="BF127" s="185">
        <f t="shared" si="146"/>
        <v>0</v>
      </c>
      <c r="BG127" s="185">
        <f t="shared" si="146"/>
        <v>0</v>
      </c>
      <c r="BH127" s="185">
        <f t="shared" ref="BH127:BM127" si="147">BG126*(1+$D$50)</f>
        <v>0</v>
      </c>
      <c r="BI127" s="185">
        <f t="shared" si="147"/>
        <v>0</v>
      </c>
      <c r="BJ127" s="185">
        <f t="shared" si="147"/>
        <v>0</v>
      </c>
      <c r="BK127" s="185">
        <f t="shared" si="147"/>
        <v>0</v>
      </c>
      <c r="BL127" s="185">
        <f t="shared" si="147"/>
        <v>0</v>
      </c>
      <c r="BM127" s="185">
        <f t="shared" si="147"/>
        <v>0</v>
      </c>
    </row>
    <row r="128" spans="2:66">
      <c r="C128" s="172">
        <f t="shared" si="140"/>
        <v>2025</v>
      </c>
      <c r="D128" s="186">
        <f>D86</f>
        <v>2069.172563052764</v>
      </c>
      <c r="E128" s="230"/>
      <c r="F128" s="185"/>
      <c r="G128" s="185"/>
      <c r="H128" s="185"/>
      <c r="I128" s="185"/>
      <c r="J128" s="183">
        <f>J86/(1+Fin_Assumptions!$E$7)^(J$122-Fin_Assumptions!$E$8)</f>
        <v>2709.9401863895632</v>
      </c>
      <c r="K128" s="183">
        <f>K86/(1+Fin_Assumptions!$E$7)^(K$122-Fin_Assumptions!$E$8)</f>
        <v>2518.7782618991669</v>
      </c>
      <c r="L128" s="183">
        <f>L86/(1+Fin_Assumptions!$E$7)^(L$122-Fin_Assumptions!$E$8)</f>
        <v>2329.2150019748556</v>
      </c>
      <c r="M128" s="183">
        <f>M86/(1+Fin_Assumptions!$E$7)^(M$122-Fin_Assumptions!$E$8)</f>
        <v>2169.7694005880394</v>
      </c>
      <c r="N128" s="183">
        <f>N86/(1+Fin_Assumptions!$E$7)^(N$122-Fin_Assumptions!$E$8)</f>
        <v>2032.2834253724122</v>
      </c>
      <c r="O128" s="183">
        <f>O86/(1+Fin_Assumptions!$E$7)^(O$122-Fin_Assumptions!$E$8)</f>
        <v>1906.5474495053888</v>
      </c>
      <c r="P128" s="183">
        <f>P86/(1+Fin_Assumptions!$E$7)^(P$122-Fin_Assumptions!$E$8)</f>
        <v>1785.7359629873977</v>
      </c>
      <c r="Q128" s="183">
        <f>Q86/(1+Fin_Assumptions!$E$7)^(Q$122-Fin_Assumptions!$E$8)</f>
        <v>1677.215465402021</v>
      </c>
      <c r="R128" s="183">
        <f>R86/(1+Fin_Assumptions!$E$7)^(R$122-Fin_Assumptions!$E$8)</f>
        <v>1587.6392504637467</v>
      </c>
      <c r="S128" s="183">
        <f>S86/(1+Fin_Assumptions!$E$7)^(S$122-Fin_Assumptions!$E$8)</f>
        <v>1508.603848475821</v>
      </c>
      <c r="T128" s="183">
        <f>T86/(1+Fin_Assumptions!$E$7)^(T$122-Fin_Assumptions!$E$8)</f>
        <v>1432.4793707666238</v>
      </c>
      <c r="U128" s="183">
        <f>U86/(1+Fin_Assumptions!$E$7)^(U$122-Fin_Assumptions!$E$8)</f>
        <v>1359.170837925767</v>
      </c>
      <c r="V128" s="183">
        <f>V86/(1+Fin_Assumptions!$E$7)^(V$122-Fin_Assumptions!$E$8)</f>
        <v>1288.5861720225564</v>
      </c>
      <c r="W128" s="183">
        <f>W86/(1+Fin_Assumptions!$E$7)^(W$122-Fin_Assumptions!$E$8)</f>
        <v>1220.6361115721347</v>
      </c>
      <c r="X128" s="183">
        <f>X86/(1+Fin_Assumptions!$E$7)^(X$122-Fin_Assumptions!$E$8)</f>
        <v>1155.234128923564</v>
      </c>
      <c r="Y128" s="183">
        <f>Y86/(1+Fin_Assumptions!$E$7)^(Y$122-Fin_Assumptions!$E$8)</f>
        <v>1092.2963500023047</v>
      </c>
      <c r="Z128" s="183">
        <f>Z86/(1+Fin_Assumptions!$E$7)^(Z$122-Fin_Assumptions!$E$8)</f>
        <v>1031.7414763413785</v>
      </c>
      <c r="AA128" s="183">
        <f>AA86/(1+Fin_Assumptions!$E$7)^(AA$122-Fin_Assumptions!$E$8)</f>
        <v>973.49070933731946</v>
      </c>
      <c r="AB128" s="183">
        <f>AB86/(1+Fin_Assumptions!$E$7)^(AB$122-Fin_Assumptions!$E$8)</f>
        <v>917.4676766687702</v>
      </c>
      <c r="AC128" s="183">
        <f>AC86/(1+Fin_Assumptions!$E$7)^(AC$122-Fin_Assumptions!$E$8)</f>
        <v>863.59836081728395</v>
      </c>
      <c r="AD128" s="183">
        <f>AD86/(1+Fin_Assumptions!$E$7)^(AD$122-Fin_Assumptions!$E$8)</f>
        <v>811.81102963156422</v>
      </c>
      <c r="AE128" s="183">
        <f>AE86/(1+Fin_Assumptions!$E$7)^(AE$122-Fin_Assumptions!$E$8)</f>
        <v>762.03616887797511</v>
      </c>
      <c r="AF128" s="183">
        <f>AF86/(1+Fin_Assumptions!$E$7)^(AF$122-Fin_Assumptions!$E$8)</f>
        <v>714.20641672174634</v>
      </c>
      <c r="AG128" s="183">
        <f>AG86/(1+Fin_Assumptions!$E$7)^(AG$122-Fin_Assumptions!$E$8)</f>
        <v>668.25650008481171</v>
      </c>
      <c r="AH128" s="183">
        <f>AH86/(1+Fin_Assumptions!$E$7)^(AH$122-Fin_Assumptions!$E$8)</f>
        <v>624.12317282771414</v>
      </c>
      <c r="AI128" s="183">
        <f>AI86/(1+Fin_Assumptions!$E$7)^(AI$122-Fin_Assumptions!$E$8)</f>
        <v>581.74515570446408</v>
      </c>
      <c r="AJ128" s="183">
        <f>AJ86/(1+Fin_Assumptions!$E$7)^(AJ$122-Fin_Assumptions!$E$8)</f>
        <v>541.06307804062999</v>
      </c>
      <c r="AK128" s="183">
        <f>AK86/(1+Fin_Assumptions!$E$7)^(AK$122-Fin_Assumptions!$E$8)</f>
        <v>502.01942108633193</v>
      </c>
      <c r="AL128" s="183">
        <f>AL86/(1+Fin_Assumptions!$E$7)^(AL$122-Fin_Assumptions!$E$8)</f>
        <v>464.55846299712135</v>
      </c>
      <c r="AM128" s="183">
        <f>AM86/(1+Fin_Assumptions!$E$7)^(AM$122-Fin_Assumptions!$E$8)</f>
        <v>428.6262253970412</v>
      </c>
      <c r="AN128" s="185">
        <f>AN86/(1+Fin_Assumptions!$E$7)^(AN$122-Fin_Assumptions!$E$8)</f>
        <v>0</v>
      </c>
      <c r="AO128" s="185">
        <f t="shared" ref="AO128:BG128" si="148">AN127*(1+$D$51)</f>
        <v>0</v>
      </c>
      <c r="AP128" s="185">
        <f t="shared" si="148"/>
        <v>0</v>
      </c>
      <c r="AQ128" s="185">
        <f t="shared" si="148"/>
        <v>0</v>
      </c>
      <c r="AR128" s="185">
        <f t="shared" si="148"/>
        <v>0</v>
      </c>
      <c r="AS128" s="185">
        <f t="shared" si="148"/>
        <v>0</v>
      </c>
      <c r="AT128" s="185">
        <f t="shared" si="148"/>
        <v>0</v>
      </c>
      <c r="AU128" s="185">
        <f t="shared" si="148"/>
        <v>0</v>
      </c>
      <c r="AV128" s="185">
        <f t="shared" si="148"/>
        <v>0</v>
      </c>
      <c r="AW128" s="185">
        <f t="shared" si="148"/>
        <v>0</v>
      </c>
      <c r="AX128" s="185">
        <f t="shared" si="148"/>
        <v>0</v>
      </c>
      <c r="AY128" s="185">
        <f t="shared" si="148"/>
        <v>0</v>
      </c>
      <c r="AZ128" s="185">
        <f t="shared" si="148"/>
        <v>0</v>
      </c>
      <c r="BA128" s="185">
        <f t="shared" si="148"/>
        <v>0</v>
      </c>
      <c r="BB128" s="185">
        <f t="shared" si="148"/>
        <v>0</v>
      </c>
      <c r="BC128" s="185">
        <f t="shared" si="148"/>
        <v>0</v>
      </c>
      <c r="BD128" s="185">
        <f t="shared" si="148"/>
        <v>0</v>
      </c>
      <c r="BE128" s="185">
        <f t="shared" si="148"/>
        <v>0</v>
      </c>
      <c r="BF128" s="185">
        <f t="shared" si="148"/>
        <v>0</v>
      </c>
      <c r="BG128" s="185">
        <f t="shared" si="148"/>
        <v>0</v>
      </c>
      <c r="BH128" s="185">
        <f t="shared" ref="BH128:BM128" si="149">BG127*(1+$D$51)</f>
        <v>0</v>
      </c>
      <c r="BI128" s="185">
        <f t="shared" si="149"/>
        <v>0</v>
      </c>
      <c r="BJ128" s="185">
        <f t="shared" si="149"/>
        <v>0</v>
      </c>
      <c r="BK128" s="185">
        <f t="shared" si="149"/>
        <v>0</v>
      </c>
      <c r="BL128" s="185">
        <f t="shared" si="149"/>
        <v>0</v>
      </c>
      <c r="BM128" s="185">
        <f t="shared" si="149"/>
        <v>0</v>
      </c>
    </row>
    <row r="129" spans="3:65">
      <c r="C129" s="172">
        <f t="shared" si="140"/>
        <v>2026</v>
      </c>
      <c r="D129" s="186">
        <f t="shared" si="141"/>
        <v>2030.4368681520123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2594.3503206193923</v>
      </c>
      <c r="L129" s="183">
        <f>L87/(1+Fin_Assumptions!$E$7)^(L$122-Fin_Assumptions!$E$8)</f>
        <v>2411.3422222920926</v>
      </c>
      <c r="M129" s="183">
        <f>M87/(1+Fin_Assumptions!$E$7)^(M$122-Fin_Assumptions!$E$8)</f>
        <v>2229.8645990470177</v>
      </c>
      <c r="N129" s="183">
        <f>N87/(1+Fin_Assumptions!$E$7)^(N$122-Fin_Assumptions!$E$8)</f>
        <v>2077.2199948757534</v>
      </c>
      <c r="O129" s="183">
        <f>O87/(1+Fin_Assumptions!$E$7)^(O$122-Fin_Assumptions!$E$8)</f>
        <v>1945.5983503565269</v>
      </c>
      <c r="P129" s="183">
        <f>P87/(1+Fin_Assumptions!$E$7)^(P$122-Fin_Assumptions!$E$8)</f>
        <v>1825.225520379566</v>
      </c>
      <c r="Q129" s="183">
        <f>Q87/(1+Fin_Assumptions!$E$7)^(Q$122-Fin_Assumptions!$E$8)</f>
        <v>1709.5671304429113</v>
      </c>
      <c r="R129" s="183">
        <f>R87/(1+Fin_Assumptions!$E$7)^(R$122-Fin_Assumptions!$E$8)</f>
        <v>1605.6754692474321</v>
      </c>
      <c r="S129" s="183">
        <f>S87/(1+Fin_Assumptions!$E$7)^(S$122-Fin_Assumptions!$E$8)</f>
        <v>1519.9200407283265</v>
      </c>
      <c r="T129" s="183">
        <f>T87/(1+Fin_Assumptions!$E$7)^(T$122-Fin_Assumptions!$E$8)</f>
        <v>1444.2558170242451</v>
      </c>
      <c r="U129" s="183">
        <f>U87/(1+Fin_Assumptions!$E$7)^(U$122-Fin_Assumptions!$E$8)</f>
        <v>1371.3783549519337</v>
      </c>
      <c r="V129" s="183">
        <f>V87/(1+Fin_Assumptions!$E$7)^(V$122-Fin_Assumptions!$E$8)</f>
        <v>1301.1967263554736</v>
      </c>
      <c r="W129" s="183">
        <f>W87/(1+Fin_Assumptions!$E$7)^(W$122-Fin_Assumptions!$E$8)</f>
        <v>1233.6227807988453</v>
      </c>
      <c r="X129" s="183">
        <f>X87/(1+Fin_Assumptions!$E$7)^(X$122-Fin_Assumptions!$E$8)</f>
        <v>1168.5710641591049</v>
      </c>
      <c r="Y129" s="183">
        <f>Y87/(1+Fin_Assumptions!$E$7)^(Y$122-Fin_Assumptions!$E$8)</f>
        <v>1105.9587395381984</v>
      </c>
      <c r="Z129" s="183">
        <f>Z87/(1+Fin_Assumptions!$E$7)^(Z$122-Fin_Assumptions!$E$8)</f>
        <v>1045.7055104287467</v>
      </c>
      <c r="AA129" s="183">
        <f>AA87/(1+Fin_Assumptions!$E$7)^(AA$122-Fin_Assumptions!$E$8)</f>
        <v>987.73354607089323</v>
      </c>
      <c r="AB129" s="183">
        <f>AB87/(1+Fin_Assumptions!$E$7)^(AB$122-Fin_Assumptions!$E$8)</f>
        <v>931.96740893904507</v>
      </c>
      <c r="AC129" s="183">
        <f>AC87/(1+Fin_Assumptions!$E$7)^(AC$122-Fin_Assumptions!$E$8)</f>
        <v>878.33398429901229</v>
      </c>
      <c r="AD129" s="183">
        <f>AD87/(1+Fin_Assumptions!$E$7)^(AD$122-Fin_Assumptions!$E$8)</f>
        <v>826.76241177768418</v>
      </c>
      <c r="AE129" s="183">
        <f>AE87/(1+Fin_Assumptions!$E$7)^(AE$122-Fin_Assumptions!$E$8)</f>
        <v>777.18401888898563</v>
      </c>
      <c r="AF129" s="183">
        <f>AF87/(1+Fin_Assumptions!$E$7)^(AF$122-Fin_Assumptions!$E$8)</f>
        <v>729.53225646137889</v>
      </c>
      <c r="AG129" s="183">
        <f>AG87/(1+Fin_Assumptions!$E$7)^(AG$122-Fin_Assumptions!$E$8)</f>
        <v>683.74263591370982</v>
      </c>
      <c r="AH129" s="183">
        <f>AH87/(1+Fin_Assumptions!$E$7)^(AH$122-Fin_Assumptions!$E$8)</f>
        <v>639.75266832763919</v>
      </c>
      <c r="AI129" s="183">
        <f>AI87/(1+Fin_Assumptions!$E$7)^(AI$122-Fin_Assumptions!$E$8)</f>
        <v>597.50180526634244</v>
      </c>
      <c r="AJ129" s="183">
        <f>AJ87/(1+Fin_Assumptions!$E$7)^(AJ$122-Fin_Assumptions!$E$8)</f>
        <v>556.93138129052932</v>
      </c>
      <c r="AK129" s="183">
        <f>AK87/(1+Fin_Assumptions!$E$7)^(AK$122-Fin_Assumptions!$E$8)</f>
        <v>517.98455812420502</v>
      </c>
      <c r="AL129" s="183">
        <f>AL87/(1+Fin_Assumptions!$E$7)^(AL$122-Fin_Assumptions!$E$8)</f>
        <v>480.60627042388177</v>
      </c>
      <c r="AM129" s="183">
        <f>AM87/(1+Fin_Assumptions!$E$7)^(AM$122-Fin_Assumptions!$E$8)</f>
        <v>444.74317310624878</v>
      </c>
      <c r="AN129" s="183">
        <f>AN87/(1+Fin_Assumptions!$E$7)^(AN$122-Fin_Assumptions!$E$8)</f>
        <v>410.34359019053227</v>
      </c>
      <c r="AO129" s="185">
        <f>AO87/(1+Fin_Assumptions!$E$7)^(AO$122-Fin_Assumptions!$E$8)</f>
        <v>0</v>
      </c>
      <c r="AP129" s="185">
        <f t="shared" ref="AP129:BG129" si="150">AO128*(1+$D$52)</f>
        <v>0</v>
      </c>
      <c r="AQ129" s="185">
        <f t="shared" si="150"/>
        <v>0</v>
      </c>
      <c r="AR129" s="185">
        <f t="shared" si="150"/>
        <v>0</v>
      </c>
      <c r="AS129" s="185">
        <f t="shared" si="150"/>
        <v>0</v>
      </c>
      <c r="AT129" s="185">
        <f t="shared" si="150"/>
        <v>0</v>
      </c>
      <c r="AU129" s="185">
        <f t="shared" si="150"/>
        <v>0</v>
      </c>
      <c r="AV129" s="185">
        <f t="shared" si="150"/>
        <v>0</v>
      </c>
      <c r="AW129" s="185">
        <f t="shared" si="150"/>
        <v>0</v>
      </c>
      <c r="AX129" s="185">
        <f t="shared" si="150"/>
        <v>0</v>
      </c>
      <c r="AY129" s="185">
        <f t="shared" si="150"/>
        <v>0</v>
      </c>
      <c r="AZ129" s="185">
        <f t="shared" si="150"/>
        <v>0</v>
      </c>
      <c r="BA129" s="185">
        <f t="shared" si="150"/>
        <v>0</v>
      </c>
      <c r="BB129" s="185">
        <f t="shared" si="150"/>
        <v>0</v>
      </c>
      <c r="BC129" s="185">
        <f t="shared" si="150"/>
        <v>0</v>
      </c>
      <c r="BD129" s="185">
        <f t="shared" si="150"/>
        <v>0</v>
      </c>
      <c r="BE129" s="185">
        <f t="shared" si="150"/>
        <v>0</v>
      </c>
      <c r="BF129" s="185">
        <f t="shared" si="150"/>
        <v>0</v>
      </c>
      <c r="BG129" s="185">
        <f t="shared" si="150"/>
        <v>0</v>
      </c>
      <c r="BH129" s="185">
        <f t="shared" ref="BH129:BM129" si="151">BG128*(1+$D$52)</f>
        <v>0</v>
      </c>
      <c r="BI129" s="185">
        <f t="shared" si="151"/>
        <v>0</v>
      </c>
      <c r="BJ129" s="185">
        <f t="shared" si="151"/>
        <v>0</v>
      </c>
      <c r="BK129" s="185">
        <f t="shared" si="151"/>
        <v>0</v>
      </c>
      <c r="BL129" s="185">
        <f t="shared" si="151"/>
        <v>0</v>
      </c>
      <c r="BM129" s="185">
        <f t="shared" si="151"/>
        <v>0</v>
      </c>
    </row>
    <row r="130" spans="3:65">
      <c r="C130" s="172">
        <f t="shared" si="140"/>
        <v>2027</v>
      </c>
      <c r="D130" s="186">
        <f t="shared" si="141"/>
        <v>1998.7741150100383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2491.6037732681289</v>
      </c>
      <c r="M130" s="183">
        <f>M88/(1+Fin_Assumptions!$E$7)^(M$122-Fin_Assumptions!$E$8)</f>
        <v>2315.8435204191387</v>
      </c>
      <c r="N130" s="183">
        <f>N88/(1+Fin_Assumptions!$E$7)^(N$122-Fin_Assumptions!$E$8)</f>
        <v>2141.5531297778289</v>
      </c>
      <c r="O130" s="183">
        <f>O88/(1+Fin_Assumptions!$E$7)^(O$122-Fin_Assumptions!$E$8)</f>
        <v>1994.9538564648324</v>
      </c>
      <c r="P130" s="183">
        <f>P88/(1+Fin_Assumptions!$E$7)^(P$122-Fin_Assumptions!$E$8)</f>
        <v>1868.544950342407</v>
      </c>
      <c r="Q130" s="183">
        <f>Q88/(1+Fin_Assumptions!$E$7)^(Q$122-Fin_Assumptions!$E$8)</f>
        <v>1752.9393611566131</v>
      </c>
      <c r="R130" s="183">
        <f>R88/(1+Fin_Assumptions!$E$7)^(R$122-Fin_Assumptions!$E$8)</f>
        <v>1641.8615015144787</v>
      </c>
      <c r="S130" s="183">
        <f>S88/(1+Fin_Assumptions!$E$7)^(S$122-Fin_Assumptions!$E$8)</f>
        <v>1542.0843615544647</v>
      </c>
      <c r="T130" s="183">
        <f>T88/(1+Fin_Assumptions!$E$7)^(T$122-Fin_Assumptions!$E$8)</f>
        <v>1459.7251876301743</v>
      </c>
      <c r="U130" s="183">
        <f>U88/(1+Fin_Assumptions!$E$7)^(U$122-Fin_Assumptions!$E$8)</f>
        <v>1387.0575668450667</v>
      </c>
      <c r="V130" s="183">
        <f>V88/(1+Fin_Assumptions!$E$7)^(V$122-Fin_Assumptions!$E$8)</f>
        <v>1317.0663408944315</v>
      </c>
      <c r="W130" s="183">
        <f>W88/(1+Fin_Assumptions!$E$7)^(W$122-Fin_Assumptions!$E$8)</f>
        <v>1249.6641827374347</v>
      </c>
      <c r="X130" s="183">
        <f>X88/(1+Fin_Assumptions!$E$7)^(X$122-Fin_Assumptions!$E$8)</f>
        <v>1184.7664330444356</v>
      </c>
      <c r="Y130" s="183">
        <f>Y88/(1+Fin_Assumptions!$E$7)^(Y$122-Fin_Assumptions!$E$8)</f>
        <v>1122.2910220141898</v>
      </c>
      <c r="Z130" s="183">
        <f>Z88/(1+Fin_Assumptions!$E$7)^(Z$122-Fin_Assumptions!$E$8)</f>
        <v>1062.1583934178736</v>
      </c>
      <c r="AA130" s="183">
        <f>AA88/(1+Fin_Assumptions!$E$7)^(AA$122-Fin_Assumptions!$E$8)</f>
        <v>1004.291430807806</v>
      </c>
      <c r="AB130" s="183">
        <f>AB88/(1+Fin_Assumptions!$E$7)^(AB$122-Fin_Assumptions!$E$8)</f>
        <v>948.61538583046161</v>
      </c>
      <c r="AC130" s="183">
        <f>AC88/(1+Fin_Assumptions!$E$7)^(AC$122-Fin_Assumptions!$E$8)</f>
        <v>895.05780858502362</v>
      </c>
      <c r="AD130" s="183">
        <f>AD88/(1+Fin_Assumptions!$E$7)^(AD$122-Fin_Assumptions!$E$8)</f>
        <v>843.54847997033835</v>
      </c>
      <c r="AE130" s="183">
        <f>AE88/(1+Fin_Assumptions!$E$7)^(AE$122-Fin_Assumptions!$E$8)</f>
        <v>794.01934596470653</v>
      </c>
      <c r="AF130" s="183">
        <f>AF88/(1+Fin_Assumptions!$E$7)^(AF$122-Fin_Assumptions!$E$8)</f>
        <v>746.40445378447123</v>
      </c>
      <c r="AG130" s="183">
        <f>AG88/(1+Fin_Assumptions!$E$7)^(AG$122-Fin_Assumptions!$E$8)</f>
        <v>700.63988986884897</v>
      </c>
      <c r="AH130" s="183">
        <f>AH88/(1+Fin_Assumptions!$E$7)^(AH$122-Fin_Assumptions!$E$8)</f>
        <v>656.66371963989945</v>
      </c>
      <c r="AI130" s="183">
        <f>AI88/(1+Fin_Assumptions!$E$7)^(AI$122-Fin_Assumptions!$E$8)</f>
        <v>614.41592898793101</v>
      </c>
      <c r="AJ130" s="183">
        <f>AJ88/(1+Fin_Assumptions!$E$7)^(AJ$122-Fin_Assumptions!$E$8)</f>
        <v>573.83836743401184</v>
      </c>
      <c r="AK130" s="183">
        <f>AK88/(1+Fin_Assumptions!$E$7)^(AK$122-Fin_Assumptions!$E$8)</f>
        <v>534.87469292258766</v>
      </c>
      <c r="AL130" s="183">
        <f>AL88/(1+Fin_Assumptions!$E$7)^(AL$122-Fin_Assumptions!$E$8)</f>
        <v>497.47031819849377</v>
      </c>
      <c r="AM130" s="183">
        <f>AM88/(1+Fin_Assumptions!$E$7)^(AM$122-Fin_Assumptions!$E$8)</f>
        <v>461.57235872392602</v>
      </c>
      <c r="AN130" s="183">
        <f>AN88/(1+Fin_Assumptions!$E$7)^(AN$122-Fin_Assumptions!$E$8)</f>
        <v>427.12958209213986</v>
      </c>
      <c r="AO130" s="183">
        <f>AO88/(1+Fin_Assumptions!$E$7)^(AO$122-Fin_Assumptions!$E$8)</f>
        <v>394.09235889585761</v>
      </c>
      <c r="AP130" s="185">
        <f>AP88/(1+Fin_Assumptions!$E$7)^(AP$122-Fin_Assumptions!$E$8)</f>
        <v>0</v>
      </c>
      <c r="AQ130" s="185">
        <f t="shared" ref="AQ130:BG130" si="152">AP129*(1+$D$53)</f>
        <v>0</v>
      </c>
      <c r="AR130" s="185">
        <f t="shared" si="152"/>
        <v>0</v>
      </c>
      <c r="AS130" s="185">
        <f t="shared" si="152"/>
        <v>0</v>
      </c>
      <c r="AT130" s="185">
        <f t="shared" si="152"/>
        <v>0</v>
      </c>
      <c r="AU130" s="185">
        <f t="shared" si="152"/>
        <v>0</v>
      </c>
      <c r="AV130" s="185">
        <f t="shared" si="152"/>
        <v>0</v>
      </c>
      <c r="AW130" s="185">
        <f t="shared" si="152"/>
        <v>0</v>
      </c>
      <c r="AX130" s="185">
        <f t="shared" si="152"/>
        <v>0</v>
      </c>
      <c r="AY130" s="185">
        <f t="shared" si="152"/>
        <v>0</v>
      </c>
      <c r="AZ130" s="185">
        <f t="shared" si="152"/>
        <v>0</v>
      </c>
      <c r="BA130" s="185">
        <f t="shared" si="152"/>
        <v>0</v>
      </c>
      <c r="BB130" s="185">
        <f t="shared" si="152"/>
        <v>0</v>
      </c>
      <c r="BC130" s="185">
        <f t="shared" si="152"/>
        <v>0</v>
      </c>
      <c r="BD130" s="185">
        <f t="shared" si="152"/>
        <v>0</v>
      </c>
      <c r="BE130" s="185">
        <f t="shared" si="152"/>
        <v>0</v>
      </c>
      <c r="BF130" s="185">
        <f t="shared" si="152"/>
        <v>0</v>
      </c>
      <c r="BG130" s="185">
        <f t="shared" si="152"/>
        <v>0</v>
      </c>
      <c r="BH130" s="185">
        <f t="shared" ref="BH130:BM130" si="153">BG129*(1+$D$53)</f>
        <v>0</v>
      </c>
      <c r="BI130" s="185">
        <f t="shared" si="153"/>
        <v>0</v>
      </c>
      <c r="BJ130" s="185">
        <f t="shared" si="153"/>
        <v>0</v>
      </c>
      <c r="BK130" s="185">
        <f t="shared" si="153"/>
        <v>0</v>
      </c>
      <c r="BL130" s="185">
        <f t="shared" si="153"/>
        <v>0</v>
      </c>
      <c r="BM130" s="185">
        <f t="shared" si="153"/>
        <v>0</v>
      </c>
    </row>
    <row r="131" spans="3:65">
      <c r="C131" s="172">
        <f t="shared" si="140"/>
        <v>2028</v>
      </c>
      <c r="D131" s="186">
        <f t="shared" si="141"/>
        <v>1953.6986678287551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2376.0139074979579</v>
      </c>
      <c r="N131" s="183">
        <f>N89/(1+Fin_Assumptions!$E$7)^(N$122-Fin_Assumptions!$E$8)</f>
        <v>2208.4074808120658</v>
      </c>
      <c r="O131" s="183">
        <f>O89/(1+Fin_Assumptions!$E$7)^(O$122-Fin_Assumptions!$E$8)</f>
        <v>2042.2027268499914</v>
      </c>
      <c r="P131" s="183">
        <f>P89/(1+Fin_Assumptions!$E$7)^(P$122-Fin_Assumptions!$E$8)</f>
        <v>1902.4044507525466</v>
      </c>
      <c r="Q131" s="183">
        <f>Q89/(1+Fin_Assumptions!$E$7)^(Q$122-Fin_Assumptions!$E$8)</f>
        <v>1781.8598753265221</v>
      </c>
      <c r="R131" s="183">
        <f>R89/(1+Fin_Assumptions!$E$7)^(R$122-Fin_Assumptions!$E$8)</f>
        <v>1671.6174320307907</v>
      </c>
      <c r="S131" s="183">
        <f>S89/(1+Fin_Assumptions!$E$7)^(S$122-Fin_Assumptions!$E$8)</f>
        <v>1565.6926689699926</v>
      </c>
      <c r="T131" s="183">
        <f>T89/(1+Fin_Assumptions!$E$7)^(T$122-Fin_Assumptions!$E$8)</f>
        <v>1470.5443653998757</v>
      </c>
      <c r="U131" s="183">
        <f>U89/(1+Fin_Assumptions!$E$7)^(U$122-Fin_Assumptions!$E$8)</f>
        <v>1392.0059778947539</v>
      </c>
      <c r="V131" s="183">
        <f>V89/(1+Fin_Assumptions!$E$7)^(V$122-Fin_Assumptions!$E$8)</f>
        <v>1322.7095353934915</v>
      </c>
      <c r="W131" s="183">
        <f>W89/(1+Fin_Assumptions!$E$7)^(W$122-Fin_Assumptions!$E$8)</f>
        <v>1255.965325079741</v>
      </c>
      <c r="X131" s="183">
        <f>X89/(1+Fin_Assumptions!$E$7)^(X$122-Fin_Assumptions!$E$8)</f>
        <v>1191.6900711671412</v>
      </c>
      <c r="Y131" s="183">
        <f>Y89/(1+Fin_Assumptions!$E$7)^(Y$122-Fin_Assumptions!$E$8)</f>
        <v>1129.8030418207247</v>
      </c>
      <c r="Z131" s="183">
        <f>Z89/(1+Fin_Assumptions!$E$7)^(Z$122-Fin_Assumptions!$E$8)</f>
        <v>1070.2259746011605</v>
      </c>
      <c r="AA131" s="183">
        <f>AA89/(1+Fin_Assumptions!$E$7)^(AA$122-Fin_Assumptions!$E$8)</f>
        <v>1012.8830040325083</v>
      </c>
      <c r="AB131" s="183">
        <f>AB89/(1+Fin_Assumptions!$E$7)^(AB$122-Fin_Assumptions!$E$8)</f>
        <v>957.70059123424801</v>
      </c>
      <c r="AC131" s="183">
        <f>AC89/(1+Fin_Assumptions!$E$7)^(AC$122-Fin_Assumptions!$E$8)</f>
        <v>904.60745555997619</v>
      </c>
      <c r="AD131" s="183">
        <f>AD89/(1+Fin_Assumptions!$E$7)^(AD$122-Fin_Assumptions!$E$8)</f>
        <v>853.53450818674946</v>
      </c>
      <c r="AE131" s="183">
        <f>AE89/(1+Fin_Assumptions!$E$7)^(AE$122-Fin_Assumptions!$E$8)</f>
        <v>804.41478760058033</v>
      </c>
      <c r="AF131" s="183">
        <f>AF89/(1+Fin_Assumptions!$E$7)^(AF$122-Fin_Assumptions!$E$8)</f>
        <v>757.18339692510665</v>
      </c>
      <c r="AG131" s="183">
        <f>AG89/(1+Fin_Assumptions!$E$7)^(AG$122-Fin_Assumptions!$E$8)</f>
        <v>711.77744304189275</v>
      </c>
      <c r="AH131" s="183">
        <f>AH89/(1+Fin_Assumptions!$E$7)^(AH$122-Fin_Assumptions!$E$8)</f>
        <v>668.13597745225275</v>
      </c>
      <c r="AI131" s="183">
        <f>AI89/(1+Fin_Assumptions!$E$7)^(AI$122-Fin_Assumptions!$E$8)</f>
        <v>626.19993883186294</v>
      </c>
      <c r="AJ131" s="183">
        <f>AJ89/(1+Fin_Assumptions!$E$7)^(AJ$122-Fin_Assumptions!$E$8)</f>
        <v>585.91209723075872</v>
      </c>
      <c r="AK131" s="183">
        <f>AK89/(1+Fin_Assumptions!$E$7)^(AK$122-Fin_Assumptions!$E$8)</f>
        <v>547.21699987264014</v>
      </c>
      <c r="AL131" s="183">
        <f>AL89/(1+Fin_Assumptions!$E$7)^(AL$122-Fin_Assumptions!$E$8)</f>
        <v>510.06091850865306</v>
      </c>
      <c r="AM131" s="183">
        <f>AM89/(1+Fin_Assumptions!$E$7)^(AM$122-Fin_Assumptions!$E$8)</f>
        <v>474.39179828206892</v>
      </c>
      <c r="AN131" s="183">
        <f>AN89/(1+Fin_Assumptions!$E$7)^(AN$122-Fin_Assumptions!$E$8)</f>
        <v>440.15920806147585</v>
      </c>
      <c r="AO131" s="183">
        <f>AO89/(1+Fin_Assumptions!$E$7)^(AO$122-Fin_Assumptions!$E$8)</f>
        <v>407.31429220126739</v>
      </c>
      <c r="AP131" s="183">
        <f>AP89/(1+Fin_Assumptions!$E$7)^(AP$122-Fin_Assumptions!$E$8)</f>
        <v>375.8097236893488</v>
      </c>
      <c r="AQ131" s="185">
        <f>AQ89/(1+Fin_Assumptions!$E$7)^(AQ$122-Fin_Assumptions!$E$8)</f>
        <v>0</v>
      </c>
      <c r="AR131" s="185">
        <f t="shared" ref="AR131:BG131" si="154">AQ130*(1+$D$54)</f>
        <v>0</v>
      </c>
      <c r="AS131" s="185">
        <f t="shared" si="154"/>
        <v>0</v>
      </c>
      <c r="AT131" s="185">
        <f t="shared" si="154"/>
        <v>0</v>
      </c>
      <c r="AU131" s="185">
        <f t="shared" si="154"/>
        <v>0</v>
      </c>
      <c r="AV131" s="185">
        <f t="shared" si="154"/>
        <v>0</v>
      </c>
      <c r="AW131" s="185">
        <f t="shared" si="154"/>
        <v>0</v>
      </c>
      <c r="AX131" s="185">
        <f t="shared" si="154"/>
        <v>0</v>
      </c>
      <c r="AY131" s="185">
        <f t="shared" si="154"/>
        <v>0</v>
      </c>
      <c r="AZ131" s="185">
        <f t="shared" si="154"/>
        <v>0</v>
      </c>
      <c r="BA131" s="185">
        <f t="shared" si="154"/>
        <v>0</v>
      </c>
      <c r="BB131" s="185">
        <f t="shared" si="154"/>
        <v>0</v>
      </c>
      <c r="BC131" s="185">
        <f t="shared" si="154"/>
        <v>0</v>
      </c>
      <c r="BD131" s="185">
        <f t="shared" si="154"/>
        <v>0</v>
      </c>
      <c r="BE131" s="185">
        <f t="shared" si="154"/>
        <v>0</v>
      </c>
      <c r="BF131" s="185">
        <f t="shared" si="154"/>
        <v>0</v>
      </c>
      <c r="BG131" s="185">
        <f t="shared" si="154"/>
        <v>0</v>
      </c>
      <c r="BH131" s="185">
        <f t="shared" ref="BH131:BM131" si="155">BG130*(1+$D$54)</f>
        <v>0</v>
      </c>
      <c r="BI131" s="185">
        <f t="shared" si="155"/>
        <v>0</v>
      </c>
      <c r="BJ131" s="185">
        <f t="shared" si="155"/>
        <v>0</v>
      </c>
      <c r="BK131" s="185">
        <f t="shared" si="155"/>
        <v>0</v>
      </c>
      <c r="BL131" s="185">
        <f t="shared" si="155"/>
        <v>0</v>
      </c>
      <c r="BM131" s="185">
        <f t="shared" si="155"/>
        <v>0</v>
      </c>
    </row>
    <row r="132" spans="3:65">
      <c r="C132" s="172">
        <f t="shared" si="140"/>
        <v>2029</v>
      </c>
      <c r="D132" s="186">
        <f t="shared" si="141"/>
        <v>1926.7693078127365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2286.1106785656029</v>
      </c>
      <c r="O132" s="183">
        <f>O90/(1+Fin_Assumptions!$E$7)^(O$122-Fin_Assumptions!$E$8)</f>
        <v>2124.8461166732304</v>
      </c>
      <c r="P132" s="183">
        <f>P90/(1+Fin_Assumptions!$E$7)^(P$122-Fin_Assumptions!$E$8)</f>
        <v>1964.930191239451</v>
      </c>
      <c r="Q132" s="183">
        <f>Q90/(1+Fin_Assumptions!$E$7)^(Q$122-Fin_Assumptions!$E$8)</f>
        <v>1830.4215796429903</v>
      </c>
      <c r="R132" s="183">
        <f>R90/(1+Fin_Assumptions!$E$7)^(R$122-Fin_Assumptions!$E$8)</f>
        <v>1714.4381503141672</v>
      </c>
      <c r="S132" s="183">
        <f>S90/(1+Fin_Assumptions!$E$7)^(S$122-Fin_Assumptions!$E$8)</f>
        <v>1608.367042710707</v>
      </c>
      <c r="T132" s="183">
        <f>T90/(1+Fin_Assumptions!$E$7)^(T$122-Fin_Assumptions!$E$8)</f>
        <v>1506.4502436576142</v>
      </c>
      <c r="U132" s="183">
        <f>U90/(1+Fin_Assumptions!$E$7)^(U$122-Fin_Assumptions!$E$8)</f>
        <v>1414.9021461685293</v>
      </c>
      <c r="V132" s="183">
        <f>V90/(1+Fin_Assumptions!$E$7)^(V$122-Fin_Assumptions!$E$8)</f>
        <v>1339.3354814338718</v>
      </c>
      <c r="W132" s="183">
        <f>W90/(1+Fin_Assumptions!$E$7)^(W$122-Fin_Assumptions!$E$8)</f>
        <v>1272.6610664867108</v>
      </c>
      <c r="X132" s="183">
        <f>X90/(1+Fin_Assumptions!$E$7)^(X$122-Fin_Assumptions!$E$8)</f>
        <v>1208.4423127794264</v>
      </c>
      <c r="Y132" s="183">
        <f>Y90/(1+Fin_Assumptions!$E$7)^(Y$122-Fin_Assumptions!$E$8)</f>
        <v>1146.5990955013576</v>
      </c>
      <c r="Z132" s="183">
        <f>Z90/(1+Fin_Assumptions!$E$7)^(Z$122-Fin_Assumptions!$E$8)</f>
        <v>1087.0537375356164</v>
      </c>
      <c r="AA132" s="183">
        <f>AA90/(1+Fin_Assumptions!$E$7)^(AA$122-Fin_Assumptions!$E$8)</f>
        <v>1029.73093772436</v>
      </c>
      <c r="AB132" s="183">
        <f>AB90/(1+Fin_Assumptions!$E$7)^(AB$122-Fin_Assumptions!$E$8)</f>
        <v>974.5577011772242</v>
      </c>
      <c r="AC132" s="183">
        <f>AC90/(1+Fin_Assumptions!$E$7)^(AC$122-Fin_Assumptions!$E$8)</f>
        <v>921.46327156592508</v>
      </c>
      <c r="AD132" s="183">
        <f>AD90/(1+Fin_Assumptions!$E$7)^(AD$122-Fin_Assumptions!$E$8)</f>
        <v>870.3790653495987</v>
      </c>
      <c r="AE132" s="183">
        <f>AE90/(1+Fin_Assumptions!$E$7)^(AE$122-Fin_Assumptions!$E$8)</f>
        <v>821.2386078769805</v>
      </c>
      <c r="AF132" s="183">
        <f>AF90/(1+Fin_Assumptions!$E$7)^(AF$122-Fin_Assumptions!$E$8)</f>
        <v>773.97747131299093</v>
      </c>
      <c r="AG132" s="183">
        <f>AG90/(1+Fin_Assumptions!$E$7)^(AG$122-Fin_Assumptions!$E$8)</f>
        <v>728.53321433875135</v>
      </c>
      <c r="AH132" s="183">
        <f>AH90/(1+Fin_Assumptions!$E$7)^(AH$122-Fin_Assumptions!$E$8)</f>
        <v>684.84532357544276</v>
      </c>
      <c r="AI132" s="183">
        <f>AI90/(1+Fin_Assumptions!$E$7)^(AI$122-Fin_Assumptions!$E$8)</f>
        <v>642.85515668378935</v>
      </c>
      <c r="AJ132" s="183">
        <f>AJ90/(1+Fin_Assumptions!$E$7)^(AJ$122-Fin_Assumptions!$E$8)</f>
        <v>602.50588709227884</v>
      </c>
      <c r="AK132" s="183">
        <f>AK90/(1+Fin_Assumptions!$E$7)^(AK$122-Fin_Assumptions!$E$8)</f>
        <v>563.74245030851387</v>
      </c>
      <c r="AL132" s="183">
        <f>AL90/(1+Fin_Assumptions!$E$7)^(AL$122-Fin_Assumptions!$E$8)</f>
        <v>526.5114917693511</v>
      </c>
      <c r="AM132" s="183">
        <f>AM90/(1+Fin_Assumptions!$E$7)^(AM$122-Fin_Assumptions!$E$8)</f>
        <v>490.76131618670405</v>
      </c>
      <c r="AN132" s="183">
        <f>AN90/(1+Fin_Assumptions!$E$7)^(AN$122-Fin_Assumptions!$E$8)</f>
        <v>456.44183834707178</v>
      </c>
      <c r="AO132" s="183">
        <f>AO90/(1+Fin_Assumptions!$E$7)^(AO$122-Fin_Assumptions!$E$8)</f>
        <v>423.50453532401463</v>
      </c>
      <c r="AP132" s="183">
        <f>AP90/(1+Fin_Assumptions!$E$7)^(AP$122-Fin_Assumptions!$E$8)</f>
        <v>391.90240006392219</v>
      </c>
      <c r="AQ132" s="183">
        <f>AQ90/(1+Fin_Assumptions!$E$7)^(AQ$122-Fin_Assumptions!$E$8)</f>
        <v>361.58989630650871</v>
      </c>
      <c r="AR132" s="185">
        <f>AR90/(1+Fin_Assumptions!$E$7)^(AR$122-Fin_Assumptions!$E$8)</f>
        <v>0</v>
      </c>
      <c r="AS132" s="185">
        <f t="shared" ref="AS132:BG132" si="156">AR131*(1+$D$55)</f>
        <v>0</v>
      </c>
      <c r="AT132" s="185">
        <f t="shared" si="156"/>
        <v>0</v>
      </c>
      <c r="AU132" s="185">
        <f t="shared" si="156"/>
        <v>0</v>
      </c>
      <c r="AV132" s="185">
        <f t="shared" si="156"/>
        <v>0</v>
      </c>
      <c r="AW132" s="185">
        <f t="shared" si="156"/>
        <v>0</v>
      </c>
      <c r="AX132" s="185">
        <f t="shared" si="156"/>
        <v>0</v>
      </c>
      <c r="AY132" s="185">
        <f t="shared" si="156"/>
        <v>0</v>
      </c>
      <c r="AZ132" s="185">
        <f t="shared" si="156"/>
        <v>0</v>
      </c>
      <c r="BA132" s="185">
        <f t="shared" si="156"/>
        <v>0</v>
      </c>
      <c r="BB132" s="185">
        <f t="shared" si="156"/>
        <v>0</v>
      </c>
      <c r="BC132" s="185">
        <f t="shared" si="156"/>
        <v>0</v>
      </c>
      <c r="BD132" s="185">
        <f t="shared" si="156"/>
        <v>0</v>
      </c>
      <c r="BE132" s="185">
        <f t="shared" si="156"/>
        <v>0</v>
      </c>
      <c r="BF132" s="185">
        <f t="shared" si="156"/>
        <v>0</v>
      </c>
      <c r="BG132" s="185">
        <f t="shared" si="156"/>
        <v>0</v>
      </c>
      <c r="BH132" s="185">
        <f t="shared" ref="BH132:BM132" si="157">BG131*(1+$D$55)</f>
        <v>0</v>
      </c>
      <c r="BI132" s="185">
        <f t="shared" si="157"/>
        <v>0</v>
      </c>
      <c r="BJ132" s="185">
        <f t="shared" si="157"/>
        <v>0</v>
      </c>
      <c r="BK132" s="185">
        <f t="shared" si="157"/>
        <v>0</v>
      </c>
      <c r="BL132" s="185">
        <f t="shared" si="157"/>
        <v>0</v>
      </c>
      <c r="BM132" s="185">
        <f t="shared" si="157"/>
        <v>0</v>
      </c>
    </row>
    <row r="133" spans="3:65">
      <c r="C133" s="172">
        <f t="shared" si="140"/>
        <v>2030</v>
      </c>
      <c r="D133" s="186">
        <f t="shared" si="141"/>
        <v>1897.2724181285246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2196.2074496332475</v>
      </c>
      <c r="P133" s="183">
        <f>P91/(1+Fin_Assumptions!$E$7)^(P$122-Fin_Assumptions!$E$8)</f>
        <v>2041.2847525343955</v>
      </c>
      <c r="Q133" s="183">
        <f>Q91/(1+Fin_Assumptions!$E$7)^(Q$122-Fin_Assumptions!$E$8)</f>
        <v>1887.6576556289106</v>
      </c>
      <c r="R133" s="183">
        <f>R91/(1+Fin_Assumptions!$E$7)^(R$122-Fin_Assumptions!$E$8)</f>
        <v>1758.4387085334345</v>
      </c>
      <c r="S133" s="183">
        <f>S91/(1+Fin_Assumptions!$E$7)^(S$122-Fin_Assumptions!$E$8)</f>
        <v>1647.0164253018122</v>
      </c>
      <c r="T133" s="183">
        <f>T91/(1+Fin_Assumptions!$E$7)^(T$122-Fin_Assumptions!$E$8)</f>
        <v>1545.1166533906226</v>
      </c>
      <c r="U133" s="183">
        <f>U91/(1+Fin_Assumptions!$E$7)^(U$122-Fin_Assumptions!$E$8)</f>
        <v>1447.2078183452359</v>
      </c>
      <c r="V133" s="183">
        <f>V91/(1+Fin_Assumptions!$E$7)^(V$122-Fin_Assumptions!$E$8)</f>
        <v>1359.2599269371822</v>
      </c>
      <c r="W133" s="183">
        <f>W91/(1+Fin_Assumptions!$E$7)^(W$122-Fin_Assumptions!$E$8)</f>
        <v>1286.6649849729888</v>
      </c>
      <c r="X133" s="183">
        <f>X91/(1+Fin_Assumptions!$E$7)^(X$122-Fin_Assumptions!$E$8)</f>
        <v>1222.6125975799298</v>
      </c>
      <c r="Y133" s="183">
        <f>Y91/(1+Fin_Assumptions!$E$7)^(Y$122-Fin_Assumptions!$E$8)</f>
        <v>1160.9193004791118</v>
      </c>
      <c r="Z133" s="183">
        <f>Z91/(1+Fin_Assumptions!$E$7)^(Z$122-Fin_Assumptions!$E$8)</f>
        <v>1101.508119835574</v>
      </c>
      <c r="AA133" s="183">
        <f>AA91/(1+Fin_Assumptions!$E$7)^(AA$122-Fin_Assumptions!$E$8)</f>
        <v>1044.3044332505076</v>
      </c>
      <c r="AB133" s="183">
        <f>AB91/(1+Fin_Assumptions!$E$7)^(AB$122-Fin_Assumptions!$E$8)</f>
        <v>989.23590084755926</v>
      </c>
      <c r="AC133" s="183">
        <f>AC91/(1+Fin_Assumptions!$E$7)^(AC$122-Fin_Assumptions!$E$8)</f>
        <v>936.2323983219402</v>
      </c>
      <c r="AD133" s="183">
        <f>AD91/(1+Fin_Assumptions!$E$7)^(AD$122-Fin_Assumptions!$E$8)</f>
        <v>885.2259518976025</v>
      </c>
      <c r="AE133" s="183">
        <f>AE91/(1+Fin_Assumptions!$E$7)^(AE$122-Fin_Assumptions!$E$8)</f>
        <v>836.15067513922145</v>
      </c>
      <c r="AF133" s="183">
        <f>AF91/(1+Fin_Assumptions!$E$7)^(AF$122-Fin_Assumptions!$E$8)</f>
        <v>788.94270756721141</v>
      </c>
      <c r="AG133" s="183">
        <f>AG91/(1+Fin_Assumptions!$E$7)^(AG$122-Fin_Assumptions!$E$8)</f>
        <v>743.54015502540119</v>
      </c>
      <c r="AH133" s="183">
        <f>AH91/(1+Fin_Assumptions!$E$7)^(AH$122-Fin_Assumptions!$E$8)</f>
        <v>699.88303175239571</v>
      </c>
      <c r="AI133" s="183">
        <f>AI91/(1+Fin_Assumptions!$E$7)^(AI$122-Fin_Assumptions!$E$8)</f>
        <v>657.91320410899277</v>
      </c>
      <c r="AJ133" s="183">
        <f>AJ91/(1+Fin_Assumptions!$E$7)^(AJ$122-Fin_Assumptions!$E$8)</f>
        <v>617.57433591532538</v>
      </c>
      <c r="AK133" s="183">
        <f>AK91/(1+Fin_Assumptions!$E$7)^(AK$122-Fin_Assumptions!$E$8)</f>
        <v>578.81183535269486</v>
      </c>
      <c r="AL133" s="183">
        <f>AL91/(1+Fin_Assumptions!$E$7)^(AL$122-Fin_Assumptions!$E$8)</f>
        <v>541.5728033862689</v>
      </c>
      <c r="AM133" s="183">
        <f>AM91/(1+Fin_Assumptions!$E$7)^(AM$122-Fin_Assumptions!$E$8)</f>
        <v>505.80598366606199</v>
      </c>
      <c r="AN133" s="183">
        <f>AN91/(1+Fin_Assumptions!$E$7)^(AN$122-Fin_Assumptions!$E$8)</f>
        <v>471.46171386475481</v>
      </c>
      <c r="AO133" s="183">
        <f>AO91/(1+Fin_Assumptions!$E$7)^(AO$122-Fin_Assumptions!$E$8)</f>
        <v>438.49187841207436</v>
      </c>
      <c r="AP133" s="183">
        <f>AP91/(1+Fin_Assumptions!$E$7)^(AP$122-Fin_Assumptions!$E$8)</f>
        <v>406.84986258655329</v>
      </c>
      <c r="AQ133" s="183">
        <f>AQ91/(1+Fin_Assumptions!$E$7)^(AQ$122-Fin_Assumptions!$E$8)</f>
        <v>376.49050792657698</v>
      </c>
      <c r="AR133" s="183">
        <f>AR91/(1+Fin_Assumptions!$E$7)^(AR$122-Fin_Assumptions!$E$8)</f>
        <v>347.37006892366838</v>
      </c>
      <c r="AS133" s="185">
        <f>AS91/(1+Fin_Assumptions!$E$7)^(AS$122-Fin_Assumptions!$E$8)</f>
        <v>0</v>
      </c>
      <c r="AT133" s="185">
        <f t="shared" ref="AT133:BG133" si="158">AS132*(1+$D$56)</f>
        <v>0</v>
      </c>
      <c r="AU133" s="185">
        <f t="shared" si="158"/>
        <v>0</v>
      </c>
      <c r="AV133" s="185">
        <f t="shared" si="158"/>
        <v>0</v>
      </c>
      <c r="AW133" s="185">
        <f t="shared" si="158"/>
        <v>0</v>
      </c>
      <c r="AX133" s="185">
        <f t="shared" si="158"/>
        <v>0</v>
      </c>
      <c r="AY133" s="185">
        <f t="shared" si="158"/>
        <v>0</v>
      </c>
      <c r="AZ133" s="185">
        <f t="shared" si="158"/>
        <v>0</v>
      </c>
      <c r="BA133" s="185">
        <f t="shared" si="158"/>
        <v>0</v>
      </c>
      <c r="BB133" s="185">
        <f t="shared" si="158"/>
        <v>0</v>
      </c>
      <c r="BC133" s="185">
        <f t="shared" si="158"/>
        <v>0</v>
      </c>
      <c r="BD133" s="185">
        <f t="shared" si="158"/>
        <v>0</v>
      </c>
      <c r="BE133" s="185">
        <f t="shared" si="158"/>
        <v>0</v>
      </c>
      <c r="BF133" s="185">
        <f t="shared" si="158"/>
        <v>0</v>
      </c>
      <c r="BG133" s="185">
        <f t="shared" si="158"/>
        <v>0</v>
      </c>
      <c r="BH133" s="185">
        <f t="shared" ref="BH133:BM133" si="159">BG132*(1+$D$56)</f>
        <v>0</v>
      </c>
      <c r="BI133" s="185">
        <f t="shared" si="159"/>
        <v>0</v>
      </c>
      <c r="BJ133" s="185">
        <f t="shared" si="159"/>
        <v>0</v>
      </c>
      <c r="BK133" s="185">
        <f t="shared" si="159"/>
        <v>0</v>
      </c>
      <c r="BL133" s="185">
        <f t="shared" si="159"/>
        <v>0</v>
      </c>
      <c r="BM133" s="185">
        <f t="shared" si="159"/>
        <v>0</v>
      </c>
    </row>
    <row r="134" spans="3:65">
      <c r="C134" s="172">
        <f t="shared" si="140"/>
        <v>2031</v>
      </c>
      <c r="D134" s="186">
        <f t="shared" si="141"/>
        <v>1921.3620915690833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2169.8465385784402</v>
      </c>
      <c r="Q134" s="183">
        <f>Q92/(1+Fin_Assumptions!$E$7)^(Q$122-Fin_Assumptions!$E$8)</f>
        <v>2016.7833668351166</v>
      </c>
      <c r="R134" s="183">
        <f>R92/(1+Fin_Assumptions!$E$7)^(R$122-Fin_Assumptions!$E$8)</f>
        <v>1865.0002442945356</v>
      </c>
      <c r="S134" s="183">
        <f>S92/(1+Fin_Assumptions!$E$7)^(S$122-Fin_Assumptions!$E$8)</f>
        <v>1737.3323023973837</v>
      </c>
      <c r="T134" s="183">
        <f>T92/(1+Fin_Assumptions!$E$7)^(T$122-Fin_Assumptions!$E$8)</f>
        <v>1627.2474123606905</v>
      </c>
      <c r="U134" s="183">
        <f>U92/(1+Fin_Assumptions!$E$7)^(U$122-Fin_Assumptions!$E$8)</f>
        <v>1526.5707356649846</v>
      </c>
      <c r="V134" s="183">
        <f>V92/(1+Fin_Assumptions!$E$7)^(V$122-Fin_Assumptions!$E$8)</f>
        <v>1429.837092923286</v>
      </c>
      <c r="W134" s="183">
        <f>W92/(1+Fin_Assumptions!$E$7)^(W$122-Fin_Assumptions!$E$8)</f>
        <v>1342.9448333697062</v>
      </c>
      <c r="X134" s="183">
        <f>X92/(1+Fin_Assumptions!$E$7)^(X$122-Fin_Assumptions!$E$8)</f>
        <v>1271.2212429749948</v>
      </c>
      <c r="Y134" s="183">
        <f>Y92/(1+Fin_Assumptions!$E$7)^(Y$122-Fin_Assumptions!$E$8)</f>
        <v>1207.9376715183353</v>
      </c>
      <c r="Z134" s="183">
        <f>Z92/(1+Fin_Assumptions!$E$7)^(Z$122-Fin_Assumptions!$E$8)</f>
        <v>1146.9848743724849</v>
      </c>
      <c r="AA134" s="183">
        <f>AA92/(1+Fin_Assumptions!$E$7)^(AA$122-Fin_Assumptions!$E$8)</f>
        <v>1088.2868016135715</v>
      </c>
      <c r="AB134" s="183">
        <f>AB92/(1+Fin_Assumptions!$E$7)^(AB$122-Fin_Assumptions!$E$8)</f>
        <v>1031.7697265297675</v>
      </c>
      <c r="AC134" s="183">
        <f>AC92/(1+Fin_Assumptions!$E$7)^(AC$122-Fin_Assumptions!$E$8)</f>
        <v>977.36217753475501</v>
      </c>
      <c r="AD134" s="183">
        <f>AD92/(1+Fin_Assumptions!$E$7)^(AD$122-Fin_Assumptions!$E$8)</f>
        <v>924.99487202044497</v>
      </c>
      <c r="AE134" s="183">
        <f>AE92/(1+Fin_Assumptions!$E$7)^(AE$122-Fin_Assumptions!$E$8)</f>
        <v>874.60065209485538</v>
      </c>
      <c r="AF134" s="183">
        <f>AF92/(1+Fin_Assumptions!$E$7)^(AF$122-Fin_Assumptions!$E$8)</f>
        <v>826.11442215253624</v>
      </c>
      <c r="AG134" s="183">
        <f>AG92/(1+Fin_Assumptions!$E$7)^(AG$122-Fin_Assumptions!$E$8)</f>
        <v>779.47308822638342</v>
      </c>
      <c r="AH134" s="183">
        <f>AH92/(1+Fin_Assumptions!$E$7)^(AH$122-Fin_Assumptions!$E$8)</f>
        <v>734.61549907107633</v>
      </c>
      <c r="AI134" s="183">
        <f>AI92/(1+Fin_Assumptions!$E$7)^(AI$122-Fin_Assumptions!$E$8)</f>
        <v>691.48238892975428</v>
      </c>
      <c r="AJ134" s="183">
        <f>AJ92/(1+Fin_Assumptions!$E$7)^(AJ$122-Fin_Assumptions!$E$8)</f>
        <v>650.01632193686589</v>
      </c>
      <c r="AK134" s="183">
        <f>AK92/(1+Fin_Assumptions!$E$7)^(AK$122-Fin_Assumptions!$E$8)</f>
        <v>610.16163811142997</v>
      </c>
      <c r="AL134" s="183">
        <f>AL92/(1+Fin_Assumptions!$E$7)^(AL$122-Fin_Assumptions!$E$8)</f>
        <v>571.86440089619578</v>
      </c>
      <c r="AM134" s="183">
        <f>AM92/(1+Fin_Assumptions!$E$7)^(AM$122-Fin_Assumptions!$E$8)</f>
        <v>535.07234619942517</v>
      </c>
      <c r="AN134" s="183">
        <f>AN92/(1+Fin_Assumptions!$E$7)^(AN$122-Fin_Assumptions!$E$8)</f>
        <v>499.73483289720502</v>
      </c>
      <c r="AO134" s="183">
        <f>AO92/(1+Fin_Assumptions!$E$7)^(AO$122-Fin_Assumptions!$E$8)</f>
        <v>465.80279475535514</v>
      </c>
      <c r="AP134" s="183">
        <f>AP92/(1+Fin_Assumptions!$E$7)^(AP$122-Fin_Assumptions!$E$8)</f>
        <v>433.22869373113457</v>
      </c>
      <c r="AQ134" s="183">
        <f>AQ92/(1+Fin_Assumptions!$E$7)^(AQ$122-Fin_Assumptions!$E$8)</f>
        <v>401.96647461603374</v>
      </c>
      <c r="AR134" s="183">
        <f>AR92/(1+Fin_Assumptions!$E$7)^(AR$122-Fin_Assumptions!$E$8)</f>
        <v>371.97152098201985</v>
      </c>
      <c r="AS134" s="183">
        <f>AS92/(1+Fin_Assumptions!$E$7)^(AS$122-Fin_Assumptions!$E$8)</f>
        <v>343.20061239462865</v>
      </c>
      <c r="AT134" s="185">
        <f>AT92/(1+Fin_Assumptions!$E$7)^(AT$122-Fin_Assumptions!$E$8)</f>
        <v>0</v>
      </c>
      <c r="AU134" s="185">
        <f t="shared" ref="AU134:BG134" si="160">AT133*(1+$D$57)</f>
        <v>0</v>
      </c>
      <c r="AV134" s="185">
        <f t="shared" si="160"/>
        <v>0</v>
      </c>
      <c r="AW134" s="185">
        <f t="shared" si="160"/>
        <v>0</v>
      </c>
      <c r="AX134" s="185">
        <f t="shared" si="160"/>
        <v>0</v>
      </c>
      <c r="AY134" s="185">
        <f t="shared" si="160"/>
        <v>0</v>
      </c>
      <c r="AZ134" s="185">
        <f t="shared" si="160"/>
        <v>0</v>
      </c>
      <c r="BA134" s="185">
        <f t="shared" si="160"/>
        <v>0</v>
      </c>
      <c r="BB134" s="185">
        <f t="shared" si="160"/>
        <v>0</v>
      </c>
      <c r="BC134" s="185">
        <f t="shared" si="160"/>
        <v>0</v>
      </c>
      <c r="BD134" s="185">
        <f t="shared" si="160"/>
        <v>0</v>
      </c>
      <c r="BE134" s="185">
        <f t="shared" si="160"/>
        <v>0</v>
      </c>
      <c r="BF134" s="185">
        <f t="shared" si="160"/>
        <v>0</v>
      </c>
      <c r="BG134" s="185">
        <f t="shared" si="160"/>
        <v>0</v>
      </c>
      <c r="BH134" s="185">
        <f t="shared" ref="BH134:BM134" si="161">BG133*(1+$D$57)</f>
        <v>0</v>
      </c>
      <c r="BI134" s="185">
        <f t="shared" si="161"/>
        <v>0</v>
      </c>
      <c r="BJ134" s="185">
        <f t="shared" si="161"/>
        <v>0</v>
      </c>
      <c r="BK134" s="185">
        <f t="shared" si="161"/>
        <v>0</v>
      </c>
      <c r="BL134" s="185">
        <f t="shared" si="161"/>
        <v>0</v>
      </c>
      <c r="BM134" s="185">
        <f t="shared" si="161"/>
        <v>0</v>
      </c>
    </row>
    <row r="135" spans="3:65">
      <c r="C135" s="172">
        <f t="shared" si="140"/>
        <v>2032</v>
      </c>
      <c r="D135" s="186">
        <f t="shared" si="141"/>
        <v>1944.479620929603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2142.3939454580209</v>
      </c>
      <c r="R135" s="183">
        <f>R93/(1+Fin_Assumptions!$E$7)^(R$122-Fin_Assumptions!$E$8)</f>
        <v>1991.267307428433</v>
      </c>
      <c r="S135" s="183">
        <f>S93/(1+Fin_Assumptions!$E$7)^(S$122-Fin_Assumptions!$E$8)</f>
        <v>1841.4045235991709</v>
      </c>
      <c r="T135" s="183">
        <f>T93/(1+Fin_Assumptions!$E$7)^(T$122-Fin_Assumptions!$E$8)</f>
        <v>1715.3518185407122</v>
      </c>
      <c r="U135" s="183">
        <f>U93/(1+Fin_Assumptions!$E$7)^(U$122-Fin_Assumptions!$E$8)</f>
        <v>1606.6597070444147</v>
      </c>
      <c r="V135" s="183">
        <f>V93/(1+Fin_Assumptions!$E$7)^(V$122-Fin_Assumptions!$E$8)</f>
        <v>1507.2567774975992</v>
      </c>
      <c r="W135" s="183">
        <f>W93/(1+Fin_Assumptions!$E$7)^(W$122-Fin_Assumptions!$E$8)</f>
        <v>1411.7469951939677</v>
      </c>
      <c r="X135" s="183">
        <f>X93/(1+Fin_Assumptions!$E$7)^(X$122-Fin_Assumptions!$E$8)</f>
        <v>1325.954084282989</v>
      </c>
      <c r="Y135" s="183">
        <f>Y93/(1+Fin_Assumptions!$E$7)^(Y$122-Fin_Assumptions!$E$8)</f>
        <v>1255.1379306628303</v>
      </c>
      <c r="Z135" s="183">
        <f>Z93/(1+Fin_Assumptions!$E$7)^(Z$122-Fin_Assumptions!$E$8)</f>
        <v>1192.6550140485838</v>
      </c>
      <c r="AA135" s="183">
        <f>AA93/(1+Fin_Assumptions!$E$7)^(AA$122-Fin_Assumptions!$E$8)</f>
        <v>1132.4733831164938</v>
      </c>
      <c r="AB135" s="183">
        <f>AB93/(1+Fin_Assumptions!$E$7)^(AB$122-Fin_Assumptions!$E$8)</f>
        <v>1074.5179501156247</v>
      </c>
      <c r="AC135" s="183">
        <f>AC93/(1+Fin_Assumptions!$E$7)^(AC$122-Fin_Assumptions!$E$8)</f>
        <v>1018.7159211141339</v>
      </c>
      <c r="AD135" s="183">
        <f>AD93/(1+Fin_Assumptions!$E$7)^(AD$122-Fin_Assumptions!$E$8)</f>
        <v>964.9967287741589</v>
      </c>
      <c r="AE135" s="183">
        <f>AE93/(1+Fin_Assumptions!$E$7)^(AE$122-Fin_Assumptions!$E$8)</f>
        <v>913.29196704141896</v>
      </c>
      <c r="AF135" s="183">
        <f>AF93/(1+Fin_Assumptions!$E$7)^(AF$122-Fin_Assumptions!$E$8)</f>
        <v>863.53532769613366</v>
      </c>
      <c r="AG135" s="183">
        <f>AG93/(1+Fin_Assumptions!$E$7)^(AG$122-Fin_Assumptions!$E$8)</f>
        <v>815.66253871329445</v>
      </c>
      <c r="AH135" s="183">
        <f>AH93/(1+Fin_Assumptions!$E$7)^(AH$122-Fin_Assumptions!$E$8)</f>
        <v>769.61130438179157</v>
      </c>
      <c r="AI135" s="183">
        <f>AI93/(1+Fin_Assumptions!$E$7)^(AI$122-Fin_Assumptions!$E$8)</f>
        <v>725.32124713325754</v>
      </c>
      <c r="AJ135" s="183">
        <f>AJ93/(1+Fin_Assumptions!$E$7)^(AJ$122-Fin_Assumptions!$E$8)</f>
        <v>682.73385103284772</v>
      </c>
      <c r="AK135" s="183">
        <f>AK93/(1+Fin_Assumptions!$E$7)^(AK$122-Fin_Assumptions!$E$8)</f>
        <v>641.79240688550249</v>
      </c>
      <c r="AL135" s="183">
        <f>AL93/(1+Fin_Assumptions!$E$7)^(AL$122-Fin_Assumptions!$E$8)</f>
        <v>602.44195891248728</v>
      </c>
      <c r="AM135" s="183">
        <f>AM93/(1+Fin_Assumptions!$E$7)^(AM$122-Fin_Assumptions!$E$8)</f>
        <v>564.6292529542859</v>
      </c>
      <c r="AN135" s="183">
        <f>AN93/(1+Fin_Assumptions!$E$7)^(AN$122-Fin_Assumptions!$E$8)</f>
        <v>528.30268615709599</v>
      </c>
      <c r="AO135" s="183">
        <f>AO93/(1+Fin_Assumptions!$E$7)^(AO$122-Fin_Assumptions!$E$8)</f>
        <v>493.41225810137826</v>
      </c>
      <c r="AP135" s="183">
        <f>AP93/(1+Fin_Assumptions!$E$7)^(AP$122-Fin_Assumptions!$E$8)</f>
        <v>459.90952333204473</v>
      </c>
      <c r="AQ135" s="183">
        <f>AQ93/(1+Fin_Assumptions!$E$7)^(AQ$122-Fin_Assumptions!$E$8)</f>
        <v>427.7475452509828</v>
      </c>
      <c r="AR135" s="183">
        <f>AR93/(1+Fin_Assumptions!$E$7)^(AR$122-Fin_Assumptions!$E$8)</f>
        <v>396.88085133370106</v>
      </c>
      <c r="AS135" s="183">
        <f>AS93/(1+Fin_Assumptions!$E$7)^(AS$122-Fin_Assumptions!$E$8)</f>
        <v>367.265389632937</v>
      </c>
      <c r="AT135" s="183">
        <f>AT93/(1+Fin_Assumptions!$E$7)^(AT$122-Fin_Assumptions!$E$8)</f>
        <v>338.85848653308216</v>
      </c>
      <c r="AU135" s="185">
        <f>AU93/(1+Fin_Assumptions!$E$7)^(AU$122-Fin_Assumptions!$E$8)</f>
        <v>0</v>
      </c>
      <c r="AV135" s="185">
        <f t="shared" ref="AV135:BG135" si="162">AU134*(1+$D$58)</f>
        <v>0</v>
      </c>
      <c r="AW135" s="185">
        <f t="shared" si="162"/>
        <v>0</v>
      </c>
      <c r="AX135" s="185">
        <f t="shared" si="162"/>
        <v>0</v>
      </c>
      <c r="AY135" s="185">
        <f t="shared" si="162"/>
        <v>0</v>
      </c>
      <c r="AZ135" s="185">
        <f t="shared" si="162"/>
        <v>0</v>
      </c>
      <c r="BA135" s="185">
        <f t="shared" si="162"/>
        <v>0</v>
      </c>
      <c r="BB135" s="185">
        <f t="shared" si="162"/>
        <v>0</v>
      </c>
      <c r="BC135" s="185">
        <f t="shared" si="162"/>
        <v>0</v>
      </c>
      <c r="BD135" s="185">
        <f t="shared" si="162"/>
        <v>0</v>
      </c>
      <c r="BE135" s="185">
        <f t="shared" si="162"/>
        <v>0</v>
      </c>
      <c r="BF135" s="185">
        <f t="shared" si="162"/>
        <v>0</v>
      </c>
      <c r="BG135" s="185">
        <f t="shared" si="162"/>
        <v>0</v>
      </c>
      <c r="BH135" s="185">
        <f t="shared" ref="BH135:BM135" si="163">BG134*(1+$D$58)</f>
        <v>0</v>
      </c>
      <c r="BI135" s="185">
        <f t="shared" si="163"/>
        <v>0</v>
      </c>
      <c r="BJ135" s="185">
        <f t="shared" si="163"/>
        <v>0</v>
      </c>
      <c r="BK135" s="185">
        <f t="shared" si="163"/>
        <v>0</v>
      </c>
      <c r="BL135" s="185">
        <f t="shared" si="163"/>
        <v>0</v>
      </c>
      <c r="BM135" s="185">
        <f t="shared" si="163"/>
        <v>0</v>
      </c>
    </row>
    <row r="136" spans="3:65">
      <c r="C136" s="172">
        <f t="shared" si="140"/>
        <v>2033</v>
      </c>
      <c r="D136" s="186">
        <f t="shared" si="141"/>
        <v>1967.552175450925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2114.9413523376084</v>
      </c>
      <c r="S136" s="183">
        <f>S94/(1+Fin_Assumptions!$E$7)^(S$122-Fin_Assumptions!$E$8)</f>
        <v>1965.7512480217563</v>
      </c>
      <c r="T136" s="183">
        <f>T94/(1+Fin_Assumptions!$E$7)^(T$122-Fin_Assumptions!$E$8)</f>
        <v>1817.8088029038117</v>
      </c>
      <c r="U136" s="183">
        <f>U94/(1+Fin_Assumptions!$E$7)^(U$122-Fin_Assumptions!$E$8)</f>
        <v>1693.3713346840468</v>
      </c>
      <c r="V136" s="183">
        <f>V94/(1+Fin_Assumptions!$E$7)^(V$122-Fin_Assumptions!$E$8)</f>
        <v>1586.0720017281449</v>
      </c>
      <c r="W136" s="183">
        <f>W94/(1+Fin_Assumptions!$E$7)^(W$122-Fin_Assumptions!$E$8)</f>
        <v>1487.9428193302185</v>
      </c>
      <c r="X136" s="183">
        <f>X94/(1+Fin_Assumptions!$E$7)^(X$122-Fin_Assumptions!$E$8)</f>
        <v>1393.6568974646541</v>
      </c>
      <c r="Y136" s="183">
        <f>Y94/(1+Fin_Assumptions!$E$7)^(Y$122-Fin_Assumptions!$E$8)</f>
        <v>1308.9633351962759</v>
      </c>
      <c r="Z136" s="183">
        <f>Z94/(1+Fin_Assumptions!$E$7)^(Z$122-Fin_Assumptions!$E$8)</f>
        <v>1239.0546183506697</v>
      </c>
      <c r="AA136" s="183">
        <f>AA94/(1+Fin_Assumptions!$E$7)^(AA$122-Fin_Assumptions!$E$8)</f>
        <v>1177.3723565788366</v>
      </c>
      <c r="AB136" s="183">
        <f>AB94/(1+Fin_Assumptions!$E$7)^(AB$122-Fin_Assumptions!$E$8)</f>
        <v>1117.9618918605065</v>
      </c>
      <c r="AC136" s="183">
        <f>AC94/(1+Fin_Assumptions!$E$7)^(AC$122-Fin_Assumptions!$E$8)</f>
        <v>1060.7490986176817</v>
      </c>
      <c r="AD136" s="183">
        <f>AD94/(1+Fin_Assumptions!$E$7)^(AD$122-Fin_Assumptions!$E$8)</f>
        <v>1005.6621156985042</v>
      </c>
      <c r="AE136" s="183">
        <f>AE94/(1+Fin_Assumptions!$E$7)^(AE$122-Fin_Assumptions!$E$8)</f>
        <v>952.63128001356597</v>
      </c>
      <c r="AF136" s="183">
        <f>AF94/(1+Fin_Assumptions!$E$7)^(AF$122-Fin_Assumptions!$E$8)</f>
        <v>901.58906206239612</v>
      </c>
      <c r="AG136" s="183">
        <f>AG94/(1+Fin_Assumptions!$E$7)^(AG$122-Fin_Assumptions!$E$8)</f>
        <v>852.47000329741491</v>
      </c>
      <c r="AH136" s="183">
        <f>AH94/(1+Fin_Assumptions!$E$7)^(AH$122-Fin_Assumptions!$E$8)</f>
        <v>805.21065527405528</v>
      </c>
      <c r="AI136" s="183">
        <f>AI94/(1+Fin_Assumptions!$E$7)^(AI$122-Fin_Assumptions!$E$8)</f>
        <v>759.74952053720278</v>
      </c>
      <c r="AJ136" s="183">
        <f>AJ94/(1+Fin_Assumptions!$E$7)^(AJ$122-Fin_Assumptions!$E$8)</f>
        <v>716.0269951954408</v>
      </c>
      <c r="AK136" s="183">
        <f>AK94/(1+Fin_Assumptions!$E$7)^(AK$122-Fin_Assumptions!$E$8)</f>
        <v>673.98531313594378</v>
      </c>
      <c r="AL136" s="183">
        <f>AL94/(1+Fin_Assumptions!$E$7)^(AL$122-Fin_Assumptions!$E$8)</f>
        <v>633.5684918341409</v>
      </c>
      <c r="AM136" s="183">
        <f>AM94/(1+Fin_Assumptions!$E$7)^(AM$122-Fin_Assumptions!$E$8)</f>
        <v>594.72227971354641</v>
      </c>
      <c r="AN136" s="183">
        <f>AN94/(1+Fin_Assumptions!$E$7)^(AN$122-Fin_Assumptions!$E$8)</f>
        <v>557.39410501237808</v>
      </c>
      <c r="AO136" s="183">
        <f>AO94/(1+Fin_Assumptions!$E$7)^(AO$122-Fin_Assumptions!$E$8)</f>
        <v>521.53302611476829</v>
      </c>
      <c r="AP136" s="183">
        <f>AP94/(1+Fin_Assumptions!$E$7)^(AP$122-Fin_Assumptions!$E$8)</f>
        <v>487.08968330555319</v>
      </c>
      <c r="AQ136" s="183">
        <f>AQ94/(1+Fin_Assumptions!$E$7)^(AQ$122-Fin_Assumptions!$E$8)</f>
        <v>454.01625190873614</v>
      </c>
      <c r="AR136" s="183">
        <f>AR94/(1+Fin_Assumptions!$E$7)^(AR$122-Fin_Assumptions!$E$8)</f>
        <v>422.2663967708325</v>
      </c>
      <c r="AS136" s="183">
        <f>AS94/(1+Fin_Assumptions!$E$7)^(AS$122-Fin_Assumptions!$E$8)</f>
        <v>391.79522805136975</v>
      </c>
      <c r="AT136" s="183">
        <f>AT94/(1+Fin_Assumptions!$E$7)^(AT$122-Fin_Assumptions!$E$8)</f>
        <v>362.55925828385534</v>
      </c>
      <c r="AU136" s="183">
        <f>AU94/(1+Fin_Assumptions!$E$7)^(AU$122-Fin_Assumptions!$E$8)</f>
        <v>334.51636067153675</v>
      </c>
      <c r="AV136" s="185">
        <f>AV94/(1+Fin_Assumptions!$E$7)^(AV$122-Fin_Assumptions!$E$8)</f>
        <v>0</v>
      </c>
      <c r="AW136" s="185">
        <f t="shared" ref="AW136:BG136" si="164">AV135*(1+$D$59)</f>
        <v>0</v>
      </c>
      <c r="AX136" s="185">
        <f t="shared" si="164"/>
        <v>0</v>
      </c>
      <c r="AY136" s="185">
        <f t="shared" si="164"/>
        <v>0</v>
      </c>
      <c r="AZ136" s="185">
        <f t="shared" si="164"/>
        <v>0</v>
      </c>
      <c r="BA136" s="185">
        <f t="shared" si="164"/>
        <v>0</v>
      </c>
      <c r="BB136" s="185">
        <f t="shared" si="164"/>
        <v>0</v>
      </c>
      <c r="BC136" s="185">
        <f t="shared" si="164"/>
        <v>0</v>
      </c>
      <c r="BD136" s="185">
        <f t="shared" si="164"/>
        <v>0</v>
      </c>
      <c r="BE136" s="185">
        <f t="shared" si="164"/>
        <v>0</v>
      </c>
      <c r="BF136" s="185">
        <f t="shared" si="164"/>
        <v>0</v>
      </c>
      <c r="BG136" s="185">
        <f t="shared" si="164"/>
        <v>0</v>
      </c>
      <c r="BH136" s="185">
        <f t="shared" ref="BH136:BM136" si="165">BG135*(1+$D$59)</f>
        <v>0</v>
      </c>
      <c r="BI136" s="185">
        <f t="shared" si="165"/>
        <v>0</v>
      </c>
      <c r="BJ136" s="185">
        <f t="shared" si="165"/>
        <v>0</v>
      </c>
      <c r="BK136" s="185">
        <f t="shared" si="165"/>
        <v>0</v>
      </c>
      <c r="BL136" s="185">
        <f t="shared" si="165"/>
        <v>0</v>
      </c>
      <c r="BM136" s="185">
        <f t="shared" si="165"/>
        <v>0</v>
      </c>
    </row>
    <row r="137" spans="3:65">
      <c r="C137" s="172">
        <f t="shared" si="140"/>
        <v>2034</v>
      </c>
      <c r="D137" s="186">
        <f t="shared" si="141"/>
        <v>1990.5630579352323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2087.4887592171958</v>
      </c>
      <c r="T137" s="183">
        <f>T95/(1+Fin_Assumptions!$E$7)^(T$122-Fin_Assumptions!$E$8)</f>
        <v>1940.2351886150789</v>
      </c>
      <c r="U137" s="183">
        <f>U95/(1+Fin_Assumptions!$E$7)^(U$122-Fin_Assumptions!$E$8)</f>
        <v>1794.213082208453</v>
      </c>
      <c r="V137" s="183">
        <f>V95/(1+Fin_Assumptions!$E$7)^(V$122-Fin_Assumptions!$E$8)</f>
        <v>1671.3908508273812</v>
      </c>
      <c r="W137" s="183">
        <f>W95/(1+Fin_Assumptions!$E$7)^(W$122-Fin_Assumptions!$E$8)</f>
        <v>1565.4842964118743</v>
      </c>
      <c r="X137" s="183">
        <f>X95/(1+Fin_Assumptions!$E$7)^(X$122-Fin_Assumptions!$E$8)</f>
        <v>1468.6288611628377</v>
      </c>
      <c r="Y137" s="183">
        <f>Y95/(1+Fin_Assumptions!$E$7)^(Y$122-Fin_Assumptions!$E$8)</f>
        <v>1375.566799735341</v>
      </c>
      <c r="Z137" s="183">
        <f>Z95/(1+Fin_Assumptions!$E$7)^(Z$122-Fin_Assumptions!$E$8)</f>
        <v>1291.9725861095631</v>
      </c>
      <c r="AA137" s="183">
        <f>AA95/(1+Fin_Assumptions!$E$7)^(AA$122-Fin_Assumptions!$E$8)</f>
        <v>1222.9713060385093</v>
      </c>
      <c r="AB137" s="183">
        <f>AB95/(1+Fin_Assumptions!$E$7)^(AB$122-Fin_Assumptions!$E$8)</f>
        <v>1162.089699109089</v>
      </c>
      <c r="AC137" s="183">
        <f>AC95/(1+Fin_Assumptions!$E$7)^(AC$122-Fin_Assumptions!$E$8)</f>
        <v>1103.4504006045192</v>
      </c>
      <c r="AD137" s="183">
        <f>AD95/(1+Fin_Assumptions!$E$7)^(AD$122-Fin_Assumptions!$E$8)</f>
        <v>1046.9802471197388</v>
      </c>
      <c r="AE137" s="183">
        <f>AE95/(1+Fin_Assumptions!$E$7)^(AE$122-Fin_Assumptions!$E$8)</f>
        <v>992.60831028287453</v>
      </c>
      <c r="AF137" s="183">
        <f>AF95/(1+Fin_Assumptions!$E$7)^(AF$122-Fin_Assumptions!$E$8)</f>
        <v>940.26583125297282</v>
      </c>
      <c r="AG137" s="183">
        <f>AG95/(1+Fin_Assumptions!$E$7)^(AG$122-Fin_Assumptions!$E$8)</f>
        <v>889.88615708337306</v>
      </c>
      <c r="AH137" s="183">
        <f>AH95/(1+Fin_Assumptions!$E$7)^(AH$122-Fin_Assumptions!$E$8)</f>
        <v>841.40467889869615</v>
      </c>
      <c r="AI137" s="183">
        <f>AI95/(1+Fin_Assumptions!$E$7)^(AI$122-Fin_Assumptions!$E$8)</f>
        <v>794.75877183481634</v>
      </c>
      <c r="AJ137" s="183">
        <f>AJ95/(1+Fin_Assumptions!$E$7)^(AJ$122-Fin_Assumptions!$E$8)</f>
        <v>749.88773669261354</v>
      </c>
      <c r="AK137" s="183">
        <f>AK95/(1+Fin_Assumptions!$E$7)^(AK$122-Fin_Assumptions!$E$8)</f>
        <v>706.73274325762441</v>
      </c>
      <c r="AL137" s="183">
        <f>AL95/(1+Fin_Assumptions!$E$7)^(AL$122-Fin_Assumptions!$E$8)</f>
        <v>665.23677523903996</v>
      </c>
      <c r="AM137" s="183">
        <f>AM95/(1+Fin_Assumptions!$E$7)^(AM$122-Fin_Assumptions!$E$8)</f>
        <v>625.34457678277954</v>
      </c>
      <c r="AN137" s="183">
        <f>AN95/(1+Fin_Assumptions!$E$7)^(AN$122-Fin_Assumptions!$E$8)</f>
        <v>587.00260051460589</v>
      </c>
      <c r="AO137" s="183">
        <f>AO95/(1+Fin_Assumptions!$E$7)^(AO$122-Fin_Assumptions!$E$8)</f>
        <v>550.15895707047014</v>
      </c>
      <c r="AP137" s="183">
        <f>AP95/(1+Fin_Assumptions!$E$7)^(AP$122-Fin_Assumptions!$E$8)</f>
        <v>514.7633660724407</v>
      </c>
      <c r="AQ137" s="183">
        <f>AQ95/(1+Fin_Assumptions!$E$7)^(AQ$122-Fin_Assumptions!$E$8)</f>
        <v>480.76710850972825</v>
      </c>
      <c r="AR137" s="183">
        <f>AR95/(1+Fin_Assumptions!$E$7)^(AR$122-Fin_Assumptions!$E$8)</f>
        <v>448.12298048542721</v>
      </c>
      <c r="AS137" s="183">
        <f>AS95/(1+Fin_Assumptions!$E$7)^(AS$122-Fin_Assumptions!$E$8)</f>
        <v>416.7852482906822</v>
      </c>
      <c r="AT137" s="183">
        <f>AT95/(1+Fin_Assumptions!$E$7)^(AT$122-Fin_Assumptions!$E$8)</f>
        <v>386.70960476903832</v>
      </c>
      <c r="AU137" s="183">
        <f>AU95/(1+Fin_Assumptions!$E$7)^(AU$122-Fin_Assumptions!$E$8)</f>
        <v>357.85312693477368</v>
      </c>
      <c r="AV137" s="183">
        <f>AV95/(1+Fin_Assumptions!$E$7)^(AV$122-Fin_Assumptions!$E$8)</f>
        <v>330.17423480999145</v>
      </c>
      <c r="AW137" s="185">
        <f>AW95/(1+Fin_Assumptions!$E$7)^(AW$122-Fin_Assumptions!$E$8)</f>
        <v>0</v>
      </c>
      <c r="AX137" s="185">
        <f t="shared" ref="AX137:BG137" si="166">AW136*(1+$D$60)</f>
        <v>0</v>
      </c>
      <c r="AY137" s="185">
        <f t="shared" si="166"/>
        <v>0</v>
      </c>
      <c r="AZ137" s="185">
        <f t="shared" si="166"/>
        <v>0</v>
      </c>
      <c r="BA137" s="185">
        <f t="shared" si="166"/>
        <v>0</v>
      </c>
      <c r="BB137" s="185">
        <f t="shared" si="166"/>
        <v>0</v>
      </c>
      <c r="BC137" s="185">
        <f t="shared" si="166"/>
        <v>0</v>
      </c>
      <c r="BD137" s="185">
        <f t="shared" si="166"/>
        <v>0</v>
      </c>
      <c r="BE137" s="185">
        <f t="shared" si="166"/>
        <v>0</v>
      </c>
      <c r="BF137" s="185">
        <f t="shared" si="166"/>
        <v>0</v>
      </c>
      <c r="BG137" s="185">
        <f t="shared" si="166"/>
        <v>0</v>
      </c>
      <c r="BH137" s="185">
        <f t="shared" ref="BH137:BM137" si="167">BG136*(1+$D$60)</f>
        <v>0</v>
      </c>
      <c r="BI137" s="185">
        <f t="shared" si="167"/>
        <v>0</v>
      </c>
      <c r="BJ137" s="185">
        <f t="shared" si="167"/>
        <v>0</v>
      </c>
      <c r="BK137" s="185">
        <f t="shared" si="167"/>
        <v>0</v>
      </c>
      <c r="BL137" s="185">
        <f t="shared" si="167"/>
        <v>0</v>
      </c>
      <c r="BM137" s="185">
        <f t="shared" si="167"/>
        <v>0</v>
      </c>
    </row>
    <row r="138" spans="3:65">
      <c r="C138" s="172">
        <f t="shared" si="140"/>
        <v>2035</v>
      </c>
      <c r="D138" s="186">
        <f t="shared" si="141"/>
        <v>2013.4947644340916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2060.036166096776</v>
      </c>
      <c r="U138" s="183">
        <f>U96/(1+Fin_Assumptions!$E$7)^(U$122-Fin_Assumptions!$E$8)</f>
        <v>1914.7191292083951</v>
      </c>
      <c r="V138" s="183">
        <f>V96/(1+Fin_Assumptions!$E$7)^(V$122-Fin_Assumptions!$E$8)</f>
        <v>1770.6173615130886</v>
      </c>
      <c r="W138" s="183">
        <f>W96/(1+Fin_Assumptions!$E$7)^(W$122-Fin_Assumptions!$E$8)</f>
        <v>1649.4103669707099</v>
      </c>
      <c r="X138" s="183">
        <f>X96/(1+Fin_Assumptions!$E$7)^(X$122-Fin_Assumptions!$E$8)</f>
        <v>1544.8965910955985</v>
      </c>
      <c r="Y138" s="183">
        <f>Y96/(1+Fin_Assumptions!$E$7)^(Y$122-Fin_Assumptions!$E$8)</f>
        <v>1449.3149029954525</v>
      </c>
      <c r="Z138" s="183">
        <f>Z96/(1+Fin_Assumptions!$E$7)^(Z$122-Fin_Assumptions!$E$8)</f>
        <v>1357.4767020060231</v>
      </c>
      <c r="AA138" s="183">
        <f>AA96/(1+Fin_Assumptions!$E$7)^(AA$122-Fin_Assumptions!$E$8)</f>
        <v>1274.9818370228459</v>
      </c>
      <c r="AB138" s="183">
        <f>AB96/(1+Fin_Assumptions!$E$7)^(AB$122-Fin_Assumptions!$E$8)</f>
        <v>1206.8879937263446</v>
      </c>
      <c r="AC138" s="183">
        <f>AC96/(1+Fin_Assumptions!$E$7)^(AC$122-Fin_Assumptions!$E$8)</f>
        <v>1146.8070416393377</v>
      </c>
      <c r="AD138" s="183">
        <f>AD96/(1+Fin_Assumptions!$E$7)^(AD$122-Fin_Assumptions!$E$8)</f>
        <v>1088.9389093485283</v>
      </c>
      <c r="AE138" s="183">
        <f>AE96/(1+Fin_Assumptions!$E$7)^(AE$122-Fin_Assumptions!$E$8)</f>
        <v>1033.2113956217922</v>
      </c>
      <c r="AF138" s="183">
        <f>AF96/(1+Fin_Assumptions!$E$7)^(AF$122-Fin_Assumptions!$E$8)</f>
        <v>979.55450486724101</v>
      </c>
      <c r="AG138" s="183">
        <f>AG96/(1+Fin_Assumptions!$E$7)^(AG$122-Fin_Assumptions!$E$8)</f>
        <v>927.90038249237659</v>
      </c>
      <c r="AH138" s="183">
        <f>AH96/(1+Fin_Assumptions!$E$7)^(AH$122-Fin_Assumptions!$E$8)</f>
        <v>878.18325210434693</v>
      </c>
      <c r="AI138" s="183">
        <f>AI96/(1+Fin_Assumptions!$E$7)^(AI$122-Fin_Assumptions!$E$8)</f>
        <v>830.33935449997455</v>
      </c>
      <c r="AJ138" s="183">
        <f>AJ96/(1+Fin_Assumptions!$E$7)^(AJ$122-Fin_Assumptions!$E$8)</f>
        <v>784.30688839557422</v>
      </c>
      <c r="AK138" s="183">
        <f>AK96/(1+Fin_Assumptions!$E$7)^(AK$122-Fin_Assumptions!$E$8)</f>
        <v>740.02595284802214</v>
      </c>
      <c r="AL138" s="183">
        <f>AL96/(1+Fin_Assumptions!$E$7)^(AL$122-Fin_Assumptions!$E$8)</f>
        <v>697.43849131980562</v>
      </c>
      <c r="AM138" s="183">
        <f>AM96/(1+Fin_Assumptions!$E$7)^(AM$122-Fin_Assumptions!$E$8)</f>
        <v>656.48823734213363</v>
      </c>
      <c r="AN138" s="183">
        <f>AN96/(1+Fin_Assumptions!$E$7)^(AN$122-Fin_Assumptions!$E$8)</f>
        <v>617.12066173141591</v>
      </c>
      <c r="AO138" s="183">
        <f>AO96/(1+Fin_Assumptions!$E$7)^(AO$122-Fin_Assumptions!$E$8)</f>
        <v>579.2829213156632</v>
      </c>
      <c r="AP138" s="183">
        <f>AP96/(1+Fin_Assumptions!$E$7)^(AP$122-Fin_Assumptions!$E$8)</f>
        <v>542.92380912856049</v>
      </c>
      <c r="AQ138" s="183">
        <f>AQ96/(1+Fin_Assumptions!$E$7)^(AQ$122-Fin_Assumptions!$E$8)</f>
        <v>507.99370603011153</v>
      </c>
      <c r="AR138" s="183">
        <f>AR96/(1+Fin_Assumptions!$E$7)^(AR$122-Fin_Assumptions!$E$8)</f>
        <v>474.44453371390142</v>
      </c>
      <c r="AS138" s="183">
        <f>AS96/(1+Fin_Assumptions!$E$7)^(AS$122-Fin_Assumptions!$E$8)</f>
        <v>442.22970906211691</v>
      </c>
      <c r="AT138" s="183">
        <f>AT96/(1+Fin_Assumptions!$E$7)^(AT$122-Fin_Assumptions!$E$8)</f>
        <v>411.30409981053043</v>
      </c>
      <c r="AU138" s="183">
        <f>AU96/(1+Fin_Assumptions!$E$7)^(AU$122-Fin_Assumptions!$E$8)</f>
        <v>381.62398148670565</v>
      </c>
      <c r="AV138" s="183">
        <f>AV96/(1+Fin_Assumptions!$E$7)^(AV$122-Fin_Assumptions!$E$8)</f>
        <v>353.14699558569072</v>
      </c>
      <c r="AW138" s="183">
        <f>AW96/(1+Fin_Assumptions!$E$7)^(AW$122-Fin_Assumptions!$E$8)</f>
        <v>325.83210894844501</v>
      </c>
      <c r="AX138" s="185">
        <f>AX96/(1+Fin_Assumptions!$E$7)^(AX$122-Fin_Assumptions!$E$8)</f>
        <v>0</v>
      </c>
      <c r="AY138" s="185">
        <f t="shared" ref="AY138:BG138" si="168">AX137*(1+$D$61)</f>
        <v>0</v>
      </c>
      <c r="AZ138" s="185">
        <f t="shared" si="168"/>
        <v>0</v>
      </c>
      <c r="BA138" s="185">
        <f t="shared" si="168"/>
        <v>0</v>
      </c>
      <c r="BB138" s="185">
        <f t="shared" si="168"/>
        <v>0</v>
      </c>
      <c r="BC138" s="185">
        <f t="shared" si="168"/>
        <v>0</v>
      </c>
      <c r="BD138" s="185">
        <f t="shared" si="168"/>
        <v>0</v>
      </c>
      <c r="BE138" s="185">
        <f t="shared" si="168"/>
        <v>0</v>
      </c>
      <c r="BF138" s="185">
        <f t="shared" si="168"/>
        <v>0</v>
      </c>
      <c r="BG138" s="185">
        <f t="shared" si="168"/>
        <v>0</v>
      </c>
      <c r="BH138" s="185">
        <f t="shared" ref="BH138:BM138" si="169">BG137*(1+$D$61)</f>
        <v>0</v>
      </c>
      <c r="BI138" s="185">
        <f t="shared" si="169"/>
        <v>0</v>
      </c>
      <c r="BJ138" s="185">
        <f t="shared" si="169"/>
        <v>0</v>
      </c>
      <c r="BK138" s="185">
        <f t="shared" si="169"/>
        <v>0</v>
      </c>
      <c r="BL138" s="185">
        <f t="shared" si="169"/>
        <v>0</v>
      </c>
      <c r="BM138" s="185">
        <f t="shared" si="169"/>
        <v>0</v>
      </c>
    </row>
    <row r="139" spans="3:65">
      <c r="C139" s="172">
        <f t="shared" si="140"/>
        <v>2036</v>
      </c>
      <c r="D139" s="186">
        <f t="shared" si="141"/>
        <v>2036.3289543466883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2032.5835729763617</v>
      </c>
      <c r="V139" s="183">
        <f>V97/(1+Fin_Assumptions!$E$7)^(V$122-Fin_Assumptions!$E$8)</f>
        <v>1889.2030698017165</v>
      </c>
      <c r="W139" s="183">
        <f>W97/(1+Fin_Assumptions!$E$7)^(W$122-Fin_Assumptions!$E$8)</f>
        <v>1747.0216408177278</v>
      </c>
      <c r="X139" s="183">
        <f>X97/(1+Fin_Assumptions!$E$7)^(X$122-Fin_Assumptions!$E$8)</f>
        <v>1627.4298831140429</v>
      </c>
      <c r="Y139" s="183">
        <f>Y97/(1+Fin_Assumptions!$E$7)^(Y$122-Fin_Assumptions!$E$8)</f>
        <v>1524.3088857793266</v>
      </c>
      <c r="Z139" s="183">
        <f>Z97/(1+Fin_Assumptions!$E$7)^(Z$122-Fin_Assumptions!$E$8)</f>
        <v>1430.0009448280703</v>
      </c>
      <c r="AA139" s="183">
        <f>AA97/(1+Fin_Assumptions!$E$7)^(AA$122-Fin_Assumptions!$E$8)</f>
        <v>1339.3866042767079</v>
      </c>
      <c r="AB139" s="183">
        <f>AB97/(1+Fin_Assumptions!$E$7)^(AB$122-Fin_Assumptions!$E$8)</f>
        <v>1257.9910879361316</v>
      </c>
      <c r="AC139" s="183">
        <f>AC97/(1+Fin_Assumptions!$E$7)^(AC$122-Fin_Assumptions!$E$8)</f>
        <v>1190.8046814141828</v>
      </c>
      <c r="AD139" s="183">
        <f>AD97/(1+Fin_Assumptions!$E$7)^(AD$122-Fin_Assumptions!$E$8)</f>
        <v>1131.5243841695894</v>
      </c>
      <c r="AE139" s="183">
        <f>AE97/(1+Fin_Assumptions!$E$7)^(AE$122-Fin_Assumptions!$E$8)</f>
        <v>1074.4274180925399</v>
      </c>
      <c r="AF139" s="183">
        <f>AF97/(1+Fin_Assumptions!$E$7)^(AF$122-Fin_Assumptions!$E$8)</f>
        <v>1019.4425441238477</v>
      </c>
      <c r="AG139" s="183">
        <f>AG97/(1+Fin_Assumptions!$E$7)^(AG$122-Fin_Assumptions!$E$8)</f>
        <v>966.50069945161022</v>
      </c>
      <c r="AH139" s="183">
        <f>AH97/(1+Fin_Assumptions!$E$7)^(AH$122-Fin_Assumptions!$E$8)</f>
        <v>915.53493373178242</v>
      </c>
      <c r="AI139" s="183">
        <f>AI97/(1+Fin_Assumptions!$E$7)^(AI$122-Fin_Assumptions!$E$8)</f>
        <v>866.48034712532331</v>
      </c>
      <c r="AJ139" s="183">
        <f>AJ97/(1+Fin_Assumptions!$E$7)^(AJ$122-Fin_Assumptions!$E$8)</f>
        <v>819.27403010125465</v>
      </c>
      <c r="AK139" s="183">
        <f>AK97/(1+Fin_Assumptions!$E$7)^(AK$122-Fin_Assumptions!$E$8)</f>
        <v>773.85500495633448</v>
      </c>
      <c r="AL139" s="183">
        <f>AL97/(1+Fin_Assumptions!$E$7)^(AL$122-Fin_Assumptions!$E$8)</f>
        <v>730.16416900343199</v>
      </c>
      <c r="AM139" s="183">
        <f>AM97/(1+Fin_Assumptions!$E$7)^(AM$122-Fin_Assumptions!$E$8)</f>
        <v>688.14423938198843</v>
      </c>
      <c r="AN139" s="183">
        <f>AN97/(1+Fin_Assumptions!$E$7)^(AN$122-Fin_Assumptions!$E$8)</f>
        <v>647.73969944522901</v>
      </c>
      <c r="AO139" s="183">
        <f>AO97/(1+Fin_Assumptions!$E$7)^(AO$122-Fin_Assumptions!$E$8)</f>
        <v>608.89674668005364</v>
      </c>
      <c r="AP139" s="183">
        <f>AP97/(1+Fin_Assumptions!$E$7)^(AP$122-Fin_Assumptions!$E$8)</f>
        <v>571.56324211672177</v>
      </c>
      <c r="AQ139" s="183">
        <f>AQ97/(1+Fin_Assumptions!$E$7)^(AQ$122-Fin_Assumptions!$E$8)</f>
        <v>535.68866118665221</v>
      </c>
      <c r="AR139" s="183">
        <f>AR97/(1+Fin_Assumptions!$E$7)^(AR$122-Fin_Assumptions!$E$8)</f>
        <v>501.22404598778326</v>
      </c>
      <c r="AS139" s="183">
        <f>AS97/(1+Fin_Assumptions!$E$7)^(AS$122-Fin_Assumptions!$E$8)</f>
        <v>468.12195891807579</v>
      </c>
      <c r="AT139" s="183">
        <f>AT97/(1+Fin_Assumptions!$E$7)^(AT$122-Fin_Assumptions!$E$8)</f>
        <v>436.33643763880769</v>
      </c>
      <c r="AU139" s="183">
        <f>AU97/(1+Fin_Assumptions!$E$7)^(AU$122-Fin_Assumptions!$E$8)</f>
        <v>405.82295133037962</v>
      </c>
      <c r="AV139" s="183">
        <f>AV97/(1+Fin_Assumptions!$E$7)^(AV$122-Fin_Assumptions!$E$8)</f>
        <v>376.53835820437382</v>
      </c>
      <c r="AW139" s="183">
        <f>AW97/(1+Fin_Assumptions!$E$7)^(AW$122-Fin_Assumptions!$E$8)</f>
        <v>348.44086423660877</v>
      </c>
      <c r="AX139" s="183">
        <f>AX97/(1+Fin_Assumptions!$E$7)^(AX$122-Fin_Assumptions!$E$8)</f>
        <v>321.48998308689914</v>
      </c>
      <c r="AY139" s="185">
        <f>AY97/(1+Fin_Assumptions!$E$7)^(AY$122-Fin_Assumptions!$E$8)</f>
        <v>0</v>
      </c>
      <c r="AZ139" s="185">
        <f t="shared" ref="AZ139:BG139" si="170">AY138*(1+$D$62)</f>
        <v>0</v>
      </c>
      <c r="BA139" s="185">
        <f t="shared" si="170"/>
        <v>0</v>
      </c>
      <c r="BB139" s="185">
        <f t="shared" si="170"/>
        <v>0</v>
      </c>
      <c r="BC139" s="185">
        <f t="shared" si="170"/>
        <v>0</v>
      </c>
      <c r="BD139" s="185">
        <f t="shared" si="170"/>
        <v>0</v>
      </c>
      <c r="BE139" s="185">
        <f t="shared" si="170"/>
        <v>0</v>
      </c>
      <c r="BF139" s="185">
        <f t="shared" si="170"/>
        <v>0</v>
      </c>
      <c r="BG139" s="185">
        <f t="shared" si="170"/>
        <v>0</v>
      </c>
      <c r="BH139" s="185">
        <f t="shared" ref="BH139:BM139" si="171">BG138*(1+$D$62)</f>
        <v>0</v>
      </c>
      <c r="BI139" s="185">
        <f t="shared" si="171"/>
        <v>0</v>
      </c>
      <c r="BJ139" s="185">
        <f t="shared" si="171"/>
        <v>0</v>
      </c>
      <c r="BK139" s="185">
        <f t="shared" si="171"/>
        <v>0</v>
      </c>
      <c r="BL139" s="185">
        <f t="shared" si="171"/>
        <v>0</v>
      </c>
      <c r="BM139" s="185">
        <f t="shared" si="171"/>
        <v>0</v>
      </c>
    </row>
    <row r="140" spans="3:65">
      <c r="C140" s="172">
        <f t="shared" si="140"/>
        <v>2037</v>
      </c>
      <c r="D140" s="186">
        <f t="shared" si="141"/>
        <v>2059.0464195271379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2005.1309798559419</v>
      </c>
      <c r="W140" s="183">
        <f>W98/(1+Fin_Assumptions!$E$7)^(W$122-Fin_Assumptions!$E$8)</f>
        <v>1863.6870103950325</v>
      </c>
      <c r="X140" s="183">
        <f>X98/(1+Fin_Assumptions!$E$7)^(X$122-Fin_Assumptions!$E$8)</f>
        <v>1723.4259201223631</v>
      </c>
      <c r="Y140" s="183">
        <f>Y98/(1+Fin_Assumptions!$E$7)^(Y$122-Fin_Assumptions!$E$8)</f>
        <v>1605.4493992573721</v>
      </c>
      <c r="Z140" s="183">
        <f>Z98/(1+Fin_Assumptions!$E$7)^(Z$122-Fin_Assumptions!$E$8)</f>
        <v>1503.7211804630508</v>
      </c>
      <c r="AA140" s="183">
        <f>AA98/(1+Fin_Assumptions!$E$7)^(AA$122-Fin_Assumptions!$E$8)</f>
        <v>1410.6869866606846</v>
      </c>
      <c r="AB140" s="183">
        <f>AB98/(1+Fin_Assumptions!$E$7)^(AB$122-Fin_Assumptions!$E$8)</f>
        <v>1321.2965065473895</v>
      </c>
      <c r="AC140" s="183">
        <f>AC98/(1+Fin_Assumptions!$E$7)^(AC$122-Fin_Assumptions!$E$8)</f>
        <v>1241.0003388494144</v>
      </c>
      <c r="AD140" s="183">
        <f>AD98/(1+Fin_Assumptions!$E$7)^(AD$122-Fin_Assumptions!$E$8)</f>
        <v>1174.7213691020186</v>
      </c>
      <c r="AE140" s="183">
        <f>AE98/(1+Fin_Assumptions!$E$7)^(AE$122-Fin_Assumptions!$E$8)</f>
        <v>1116.241726699838</v>
      </c>
      <c r="AF140" s="183">
        <f>AF98/(1+Fin_Assumptions!$E$7)^(AF$122-Fin_Assumptions!$E$8)</f>
        <v>1059.915926836549</v>
      </c>
      <c r="AG140" s="183">
        <f>AG98/(1+Fin_Assumptions!$E$7)^(AG$122-Fin_Assumptions!$E$8)</f>
        <v>1005.6736926259015</v>
      </c>
      <c r="AH140" s="183">
        <f>AH98/(1+Fin_Assumptions!$E$7)^(AH$122-Fin_Assumptions!$E$8)</f>
        <v>953.44689403597692</v>
      </c>
      <c r="AI140" s="183">
        <f>AI98/(1+Fin_Assumptions!$E$7)^(AI$122-Fin_Assumptions!$E$8)</f>
        <v>903.16948497118631</v>
      </c>
      <c r="AJ140" s="183">
        <f>AJ98/(1+Fin_Assumptions!$E$7)^(AJ$122-Fin_Assumptions!$E$8)</f>
        <v>854.77744214629718</v>
      </c>
      <c r="AK140" s="183">
        <f>AK98/(1+Fin_Assumptions!$E$7)^(AK$122-Fin_Assumptions!$E$8)</f>
        <v>808.20870570253305</v>
      </c>
      <c r="AL140" s="183">
        <f>AL98/(1+Fin_Assumptions!$E$7)^(AL$122-Fin_Assumptions!$E$8)</f>
        <v>763.4031215170927</v>
      </c>
      <c r="AM140" s="183">
        <f>AM98/(1+Fin_Assumptions!$E$7)^(AM$122-Fin_Assumptions!$E$8)</f>
        <v>720.30238515884059</v>
      </c>
      <c r="AN140" s="183">
        <f>AN98/(1+Fin_Assumptions!$E$7)^(AN$122-Fin_Assumptions!$E$8)</f>
        <v>678.84998744416964</v>
      </c>
      <c r="AO140" s="183">
        <f>AO98/(1+Fin_Assumptions!$E$7)^(AO$122-Fin_Assumptions!$E$8)</f>
        <v>638.99116154832268</v>
      </c>
      <c r="AP140" s="183">
        <f>AP98/(1+Fin_Assumptions!$E$7)^(AP$122-Fin_Assumptions!$E$8)</f>
        <v>600.67283162869012</v>
      </c>
      <c r="AQ140" s="183">
        <f>AQ98/(1+Fin_Assumptions!$E$7)^(AQ$122-Fin_Assumptions!$E$8)</f>
        <v>563.8435629177792</v>
      </c>
      <c r="AR140" s="183">
        <f>AR98/(1+Fin_Assumptions!$E$7)^(AR$122-Fin_Assumptions!$E$8)</f>
        <v>528.45351324474223</v>
      </c>
      <c r="AS140" s="183">
        <f>AS98/(1+Fin_Assumptions!$E$7)^(AS$122-Fin_Assumptions!$E$8)</f>
        <v>494.45438594545391</v>
      </c>
      <c r="AT140" s="183">
        <f>AT98/(1+Fin_Assumptions!$E$7)^(AT$122-Fin_Assumptions!$E$8)</f>
        <v>461.79938412224919</v>
      </c>
      <c r="AU140" s="183">
        <f>AU98/(1+Fin_Assumptions!$E$7)^(AU$122-Fin_Assumptions!$E$8)</f>
        <v>430.44316621549734</v>
      </c>
      <c r="AV140" s="183">
        <f>AV98/(1+Fin_Assumptions!$E$7)^(AV$122-Fin_Assumptions!$E$8)</f>
        <v>400.34180285022791</v>
      </c>
      <c r="AW140" s="183">
        <f>AW98/(1+Fin_Assumptions!$E$7)^(AW$122-Fin_Assumptions!$E$8)</f>
        <v>371.45273492204126</v>
      </c>
      <c r="AX140" s="183">
        <f>AX98/(1+Fin_Assumptions!$E$7)^(AX$122-Fin_Assumptions!$E$8)</f>
        <v>343.73473288752575</v>
      </c>
      <c r="AY140" s="183">
        <f>AY98/(1+Fin_Assumptions!$E$7)^(AY$122-Fin_Assumptions!$E$8)</f>
        <v>317.14785722535271</v>
      </c>
      <c r="AZ140" s="185">
        <f>AZ98/(1+Fin_Assumptions!$E$7)^(AZ$122-Fin_Assumptions!$E$8)</f>
        <v>0</v>
      </c>
      <c r="BA140" s="185">
        <f t="shared" ref="BA140:BG140" si="172">AZ139*(1+$D$63)</f>
        <v>0</v>
      </c>
      <c r="BB140" s="185">
        <f t="shared" si="172"/>
        <v>0</v>
      </c>
      <c r="BC140" s="185">
        <f t="shared" si="172"/>
        <v>0</v>
      </c>
      <c r="BD140" s="185">
        <f t="shared" si="172"/>
        <v>0</v>
      </c>
      <c r="BE140" s="185">
        <f t="shared" si="172"/>
        <v>0</v>
      </c>
      <c r="BF140" s="185">
        <f t="shared" si="172"/>
        <v>0</v>
      </c>
      <c r="BG140" s="185">
        <f t="shared" si="172"/>
        <v>0</v>
      </c>
      <c r="BH140" s="185">
        <f t="shared" ref="BH140:BM140" si="173">BG139*(1+$D$63)</f>
        <v>0</v>
      </c>
      <c r="BI140" s="185">
        <f t="shared" si="173"/>
        <v>0</v>
      </c>
      <c r="BJ140" s="185">
        <f t="shared" si="173"/>
        <v>0</v>
      </c>
      <c r="BK140" s="185">
        <f t="shared" si="173"/>
        <v>0</v>
      </c>
      <c r="BL140" s="185">
        <f t="shared" si="173"/>
        <v>0</v>
      </c>
      <c r="BM140" s="185">
        <f t="shared" si="173"/>
        <v>0</v>
      </c>
    </row>
    <row r="141" spans="3:65">
      <c r="C141" s="172">
        <f t="shared" si="140"/>
        <v>2038</v>
      </c>
      <c r="D141" s="186">
        <f t="shared" si="141"/>
        <v>2081.6270523701519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1977.6783867355298</v>
      </c>
      <c r="X141" s="183">
        <f>X99/(1+Fin_Assumptions!$E$7)^(X$122-Fin_Assumptions!$E$8)</f>
        <v>1838.1709509883556</v>
      </c>
      <c r="Y141" s="183">
        <f>Y99/(1+Fin_Assumptions!$E$7)^(Y$122-Fin_Assumptions!$E$8)</f>
        <v>1699.8301994270046</v>
      </c>
      <c r="Z141" s="183">
        <f>Z99/(1+Fin_Assumptions!$E$7)^(Z$122-Fin_Assumptions!$E$8)</f>
        <v>1583.4689154007067</v>
      </c>
      <c r="AA141" s="183">
        <f>AA99/(1+Fin_Assumptions!$E$7)^(AA$122-Fin_Assumptions!$E$8)</f>
        <v>1483.1334751467807</v>
      </c>
      <c r="AB141" s="183">
        <f>AB99/(1+Fin_Assumptions!$E$7)^(AB$122-Fin_Assumptions!$E$8)</f>
        <v>1391.373028493304</v>
      </c>
      <c r="AC141" s="183">
        <f>AC99/(1+Fin_Assumptions!$E$7)^(AC$122-Fin_Assumptions!$E$8)</f>
        <v>1303.2064088180764</v>
      </c>
      <c r="AD141" s="183">
        <f>AD99/(1+Fin_Assumptions!$E$7)^(AD$122-Fin_Assumptions!$E$8)</f>
        <v>1224.009589762702</v>
      </c>
      <c r="AE141" s="183">
        <f>AE99/(1+Fin_Assumptions!$E$7)^(AE$122-Fin_Assumptions!$E$8)</f>
        <v>1158.6380567898577</v>
      </c>
      <c r="AF141" s="183">
        <f>AF99/(1+Fin_Assumptions!$E$7)^(AF$122-Fin_Assumptions!$E$8)</f>
        <v>1100.9590692300908</v>
      </c>
      <c r="AG141" s="183">
        <f>AG99/(1+Fin_Assumptions!$E$7)^(AG$122-Fin_Assumptions!$E$8)</f>
        <v>1045.4044355805618</v>
      </c>
      <c r="AH141" s="183">
        <f>AH99/(1+Fin_Assumptions!$E$7)^(AH$122-Fin_Assumptions!$E$8)</f>
        <v>991.90484112795809</v>
      </c>
      <c r="AI141" s="183">
        <f>AI99/(1+Fin_Assumptions!$E$7)^(AI$122-Fin_Assumptions!$E$8)</f>
        <v>940.39308862034738</v>
      </c>
      <c r="AJ141" s="183">
        <f>AJ99/(1+Fin_Assumptions!$E$7)^(AJ$122-Fin_Assumptions!$E$8)</f>
        <v>890.80403621059327</v>
      </c>
      <c r="AK141" s="183">
        <f>AK99/(1+Fin_Assumptions!$E$7)^(AK$122-Fin_Assumptions!$E$8)</f>
        <v>843.07453716727446</v>
      </c>
      <c r="AL141" s="183">
        <f>AL99/(1+Fin_Assumptions!$E$7)^(AL$122-Fin_Assumptions!$E$8)</f>
        <v>797.14338130381441</v>
      </c>
      <c r="AM141" s="183">
        <f>AM99/(1+Fin_Assumptions!$E$7)^(AM$122-Fin_Assumptions!$E$8)</f>
        <v>752.95123807785365</v>
      </c>
      <c r="AN141" s="183">
        <f>AN99/(1+Fin_Assumptions!$E$7)^(AN$122-Fin_Assumptions!$E$8)</f>
        <v>710.44060131425169</v>
      </c>
      <c r="AO141" s="183">
        <f>AO99/(1+Fin_Assumptions!$E$7)^(AO$122-Fin_Assumptions!$E$8)</f>
        <v>669.55573550635324</v>
      </c>
      <c r="AP141" s="183">
        <f>AP99/(1+Fin_Assumptions!$E$7)^(AP$122-Fin_Assumptions!$E$8)</f>
        <v>630.24262365141885</v>
      </c>
      <c r="AQ141" s="183">
        <f>AQ99/(1+Fin_Assumptions!$E$7)^(AQ$122-Fin_Assumptions!$E$8)</f>
        <v>592.44891657732887</v>
      </c>
      <c r="AR141" s="183">
        <f>AR99/(1+Fin_Assumptions!$E$7)^(AR$122-Fin_Assumptions!$E$8)</f>
        <v>556.12388371883844</v>
      </c>
      <c r="AS141" s="183">
        <f>AS99/(1+Fin_Assumptions!$E$7)^(AS$122-Fin_Assumptions!$E$8)</f>
        <v>521.21836530283463</v>
      </c>
      <c r="AT141" s="183">
        <f>AT99/(1+Fin_Assumptions!$E$7)^(AT$122-Fin_Assumptions!$E$8)</f>
        <v>487.68472590312638</v>
      </c>
      <c r="AU141" s="183">
        <f>AU99/(1+Fin_Assumptions!$E$7)^(AU$122-Fin_Assumptions!$E$8)</f>
        <v>455.47680932642419</v>
      </c>
      <c r="AV141" s="183">
        <f>AV99/(1+Fin_Assumptions!$E$7)^(AV$122-Fin_Assumptions!$E$8)</f>
        <v>424.54989479218852</v>
      </c>
      <c r="AW141" s="183">
        <f>AW99/(1+Fin_Assumptions!$E$7)^(AW$122-Fin_Assumptions!$E$8)</f>
        <v>394.86065437007761</v>
      </c>
      <c r="AX141" s="183">
        <f>AX99/(1+Fin_Assumptions!$E$7)^(AX$122-Fin_Assumptions!$E$8)</f>
        <v>366.36711163970989</v>
      </c>
      <c r="AY141" s="183">
        <f>AY99/(1+Fin_Assumptions!$E$7)^(AY$122-Fin_Assumptions!$E$8)</f>
        <v>339.02860153844409</v>
      </c>
      <c r="AZ141" s="183">
        <f>AZ99/(1+Fin_Assumptions!$E$7)^(AZ$122-Fin_Assumptions!$E$8)</f>
        <v>312.80573136380741</v>
      </c>
      <c r="BA141" s="185">
        <f>BA99/(1+Fin_Assumptions!$E$7)^(BA$122-Fin_Assumptions!$E$8)</f>
        <v>0</v>
      </c>
      <c r="BB141" s="185">
        <f t="shared" ref="BB141:BG141" si="174">BA140*(1+$D$64)</f>
        <v>0</v>
      </c>
      <c r="BC141" s="185">
        <f t="shared" si="174"/>
        <v>0</v>
      </c>
      <c r="BD141" s="185">
        <f t="shared" si="174"/>
        <v>0</v>
      </c>
      <c r="BE141" s="185">
        <f t="shared" si="174"/>
        <v>0</v>
      </c>
      <c r="BF141" s="185">
        <f t="shared" si="174"/>
        <v>0</v>
      </c>
      <c r="BG141" s="185">
        <f t="shared" si="174"/>
        <v>0</v>
      </c>
      <c r="BH141" s="185">
        <f t="shared" ref="BH141:BM141" si="175">BG140*(1+$D$64)</f>
        <v>0</v>
      </c>
      <c r="BI141" s="185">
        <f t="shared" si="175"/>
        <v>0</v>
      </c>
      <c r="BJ141" s="185">
        <f t="shared" si="175"/>
        <v>0</v>
      </c>
      <c r="BK141" s="185">
        <f t="shared" si="175"/>
        <v>0</v>
      </c>
      <c r="BL141" s="185">
        <f t="shared" si="175"/>
        <v>0</v>
      </c>
      <c r="BM141" s="185">
        <f t="shared" si="175"/>
        <v>0</v>
      </c>
    </row>
    <row r="142" spans="3:65">
      <c r="C142" s="172">
        <f t="shared" si="140"/>
        <v>2039</v>
      </c>
      <c r="D142" s="186">
        <f t="shared" si="141"/>
        <v>2104.0498128431109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1950.225793615117</v>
      </c>
      <c r="Y142" s="183">
        <f>Y100/(1+Fin_Assumptions!$E$7)^(Y$122-Fin_Assumptions!$E$8)</f>
        <v>1812.6548915816788</v>
      </c>
      <c r="Z142" s="183">
        <f>Z100/(1+Fin_Assumptions!$E$7)^(Z$122-Fin_Assumptions!$E$8)</f>
        <v>1676.2344787316463</v>
      </c>
      <c r="AA142" s="183">
        <f>AA100/(1+Fin_Assumptions!$E$7)^(AA$122-Fin_Assumptions!$E$8)</f>
        <v>1561.4884315440415</v>
      </c>
      <c r="AB142" s="183">
        <f>AB100/(1+Fin_Assumptions!$E$7)^(AB$122-Fin_Assumptions!$E$8)</f>
        <v>1462.5457698305104</v>
      </c>
      <c r="AC142" s="183">
        <f>AC100/(1+Fin_Assumptions!$E$7)^(AC$122-Fin_Assumptions!$E$8)</f>
        <v>1372.0590703259236</v>
      </c>
      <c r="AD142" s="183">
        <f>AD100/(1+Fin_Assumptions!$E$7)^(AD$122-Fin_Assumptions!$E$8)</f>
        <v>1285.1163110887635</v>
      </c>
      <c r="AE142" s="183">
        <f>AE100/(1+Fin_Assumptions!$E$7)^(AE$122-Fin_Assumptions!$E$8)</f>
        <v>1207.0188406759889</v>
      </c>
      <c r="AF142" s="183">
        <f>AF100/(1+Fin_Assumptions!$E$7)^(AF$122-Fin_Assumptions!$E$8)</f>
        <v>1142.5547444776973</v>
      </c>
      <c r="AG142" s="183">
        <f>AG100/(1+Fin_Assumptions!$E$7)^(AG$122-Fin_Assumptions!$E$8)</f>
        <v>1085.6764117603434</v>
      </c>
      <c r="AH142" s="183">
        <f>AH100/(1+Fin_Assumptions!$E$7)^(AH$122-Fin_Assumptions!$E$8)</f>
        <v>1030.8929443245745</v>
      </c>
      <c r="AI142" s="183">
        <f>AI100/(1+Fin_Assumptions!$E$7)^(AI$122-Fin_Assumptions!$E$8)</f>
        <v>978.13598963001516</v>
      </c>
      <c r="AJ142" s="183">
        <f>AJ100/(1+Fin_Assumptions!$E$7)^(AJ$122-Fin_Assumptions!$E$8)</f>
        <v>927.33928320471728</v>
      </c>
      <c r="AK142" s="183">
        <f>AK100/(1+Fin_Assumptions!$E$7)^(AK$122-Fin_Assumptions!$E$8)</f>
        <v>878.43858745000034</v>
      </c>
      <c r="AL142" s="183">
        <f>AL100/(1+Fin_Assumptions!$E$7)^(AL$122-Fin_Assumptions!$E$8)</f>
        <v>831.37163218825174</v>
      </c>
      <c r="AM142" s="183">
        <f>AM100/(1+Fin_Assumptions!$E$7)^(AM$122-Fin_Assumptions!$E$8)</f>
        <v>786.07805690509565</v>
      </c>
      <c r="AN142" s="183">
        <f>AN100/(1+Fin_Assumptions!$E$7)^(AN$122-Fin_Assumptions!$E$8)</f>
        <v>742.4993546386147</v>
      </c>
      <c r="AO142" s="183">
        <f>AO100/(1+Fin_Assumptions!$E$7)^(AO$122-Fin_Assumptions!$E$8)</f>
        <v>700.57881746966268</v>
      </c>
      <c r="AP142" s="183">
        <f>AP100/(1+Fin_Assumptions!$E$7)^(AP$122-Fin_Assumptions!$E$8)</f>
        <v>660.26148356853685</v>
      </c>
      <c r="AQ142" s="183">
        <f>AQ100/(1+Fin_Assumptions!$E$7)^(AQ$122-Fin_Assumptions!$E$8)</f>
        <v>621.49408575451525</v>
      </c>
      <c r="AR142" s="183">
        <f>AR100/(1+Fin_Assumptions!$E$7)^(AR$122-Fin_Assumptions!$E$8)</f>
        <v>584.2250015259674</v>
      </c>
      <c r="AS142" s="183">
        <f>AS100/(1+Fin_Assumptions!$E$7)^(AS$122-Fin_Assumptions!$E$8)</f>
        <v>548.40420451989792</v>
      </c>
      <c r="AT142" s="183">
        <f>AT100/(1+Fin_Assumptions!$E$7)^(AT$122-Fin_Assumptions!$E$8)</f>
        <v>513.98321736092669</v>
      </c>
      <c r="AU142" s="183">
        <f>AU100/(1+Fin_Assumptions!$E$7)^(AU$122-Fin_Assumptions!$E$8)</f>
        <v>480.91506586079879</v>
      </c>
      <c r="AV142" s="183">
        <f>AV100/(1+Fin_Assumptions!$E$7)^(AV$122-Fin_Assumptions!$E$8)</f>
        <v>449.15423453059918</v>
      </c>
      <c r="AW142" s="183">
        <f>AW100/(1+Fin_Assumptions!$E$7)^(AW$122-Fin_Assumptions!$E$8)</f>
        <v>418.65662336887993</v>
      </c>
      <c r="AX142" s="183">
        <f>AX100/(1+Fin_Assumptions!$E$7)^(AX$122-Fin_Assumptions!$E$8)</f>
        <v>389.37950588992732</v>
      </c>
      <c r="AY142" s="183">
        <f>AY100/(1+Fin_Assumptions!$E$7)^(AY$122-Fin_Assumptions!$E$8)</f>
        <v>361.28148835737858</v>
      </c>
      <c r="AZ142" s="183">
        <f>AZ100/(1+Fin_Assumptions!$E$7)^(AZ$122-Fin_Assumptions!$E$8)</f>
        <v>334.32247018936238</v>
      </c>
      <c r="BA142" s="183">
        <f>BA100/(1+Fin_Assumptions!$E$7)^(BA$122-Fin_Assumptions!$E$8)</f>
        <v>308.463605502262</v>
      </c>
      <c r="BB142" s="185">
        <f>BB100/(1+Fin_Assumptions!$E$7)^(BB$122-Fin_Assumptions!$E$8)</f>
        <v>0</v>
      </c>
      <c r="BC142" s="185">
        <f t="shared" ref="BC142:BM142" si="176">BB141*(1+$D$65)</f>
        <v>0</v>
      </c>
      <c r="BD142" s="185">
        <f t="shared" si="176"/>
        <v>0</v>
      </c>
      <c r="BE142" s="185">
        <f t="shared" si="176"/>
        <v>0</v>
      </c>
      <c r="BF142" s="185">
        <f t="shared" si="176"/>
        <v>0</v>
      </c>
      <c r="BG142" s="185">
        <f t="shared" si="176"/>
        <v>0</v>
      </c>
      <c r="BH142" s="185">
        <f t="shared" si="176"/>
        <v>0</v>
      </c>
      <c r="BI142" s="185">
        <f t="shared" si="176"/>
        <v>0</v>
      </c>
      <c r="BJ142" s="185">
        <f t="shared" si="176"/>
        <v>0</v>
      </c>
      <c r="BK142" s="185">
        <f t="shared" si="176"/>
        <v>0</v>
      </c>
      <c r="BL142" s="185">
        <f t="shared" si="176"/>
        <v>0</v>
      </c>
      <c r="BM142" s="185">
        <f t="shared" si="176"/>
        <v>0</v>
      </c>
    </row>
    <row r="143" spans="3:65">
      <c r="C143" s="172">
        <f t="shared" si="140"/>
        <v>2040</v>
      </c>
      <c r="D143" s="186">
        <f t="shared" si="141"/>
        <v>2125.859249755760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1922.3812432587472</v>
      </c>
      <c r="Z143" s="183">
        <f>Z101/(1+Fin_Assumptions!$E$7)^(Z$122-Fin_Assumptions!$E$8)</f>
        <v>1786.7745239993149</v>
      </c>
      <c r="AA143" s="183">
        <f>AA101/(1+Fin_Assumptions!$E$7)^(AA$122-Fin_Assumptions!$E$8)</f>
        <v>1652.3018676950501</v>
      </c>
      <c r="AB143" s="183">
        <f>AB101/(1+Fin_Assumptions!$E$7)^(AB$122-Fin_Assumptions!$E$8)</f>
        <v>1539.1941190570647</v>
      </c>
      <c r="AC143" s="183">
        <f>AC101/(1+Fin_Assumptions!$E$7)^(AC$122-Fin_Assumptions!$E$8)</f>
        <v>1441.664121423506</v>
      </c>
      <c r="AD143" s="183">
        <f>AD101/(1+Fin_Assumptions!$E$7)^(AD$122-Fin_Assumptions!$E$8)</f>
        <v>1352.4693551243904</v>
      </c>
      <c r="AE143" s="183">
        <f>AE101/(1+Fin_Assumptions!$E$7)^(AE$122-Fin_Assumptions!$E$8)</f>
        <v>1266.7679301192081</v>
      </c>
      <c r="AF143" s="183">
        <f>AF101/(1+Fin_Assumptions!$E$7)^(AF$122-Fin_Assumptions!$E$8)</f>
        <v>1189.7855044129149</v>
      </c>
      <c r="AG143" s="183">
        <f>AG101/(1+Fin_Assumptions!$E$7)^(AG$122-Fin_Assumptions!$E$8)</f>
        <v>1126.241801011523</v>
      </c>
      <c r="AH143" s="183">
        <f>AH101/(1+Fin_Assumptions!$E$7)^(AH$122-Fin_Assumptions!$E$8)</f>
        <v>1070.1755545688554</v>
      </c>
      <c r="AI143" s="183">
        <f>AI101/(1+Fin_Assumptions!$E$7)^(AI$122-Fin_Assumptions!$E$8)</f>
        <v>1016.1742637521767</v>
      </c>
      <c r="AJ143" s="183">
        <f>AJ101/(1+Fin_Assumptions!$E$7)^(AJ$122-Fin_Assumptions!$E$8)</f>
        <v>964.17055193157057</v>
      </c>
      <c r="AK143" s="183">
        <f>AK101/(1+Fin_Assumptions!$E$7)^(AK$122-Fin_Assumptions!$E$8)</f>
        <v>914.09910073293861</v>
      </c>
      <c r="AL143" s="183">
        <f>AL101/(1+Fin_Assumptions!$E$7)^(AL$122-Fin_Assumptions!$E$8)</f>
        <v>865.89658971655354</v>
      </c>
      <c r="AM143" s="183">
        <f>AM101/(1+Fin_Assumptions!$E$7)^(AM$122-Fin_Assumptions!$E$8)</f>
        <v>819.5016377737013</v>
      </c>
      <c r="AN143" s="183">
        <f>AN101/(1+Fin_Assumptions!$E$7)^(AN$122-Fin_Assumptions!$E$8)</f>
        <v>774.85474619348929</v>
      </c>
      <c r="AO143" s="183">
        <f>AO101/(1+Fin_Assumptions!$E$7)^(AO$122-Fin_Assumptions!$E$8)</f>
        <v>731.89824335319611</v>
      </c>
      <c r="AP143" s="183">
        <f>AP101/(1+Fin_Assumptions!$E$7)^(AP$122-Fin_Assumptions!$E$8)</f>
        <v>690.57623098685349</v>
      </c>
      <c r="AQ143" s="183">
        <f>AQ101/(1+Fin_Assumptions!$E$7)^(AQ$122-Fin_Assumptions!$E$8)</f>
        <v>650.83453198796315</v>
      </c>
      <c r="AR143" s="183">
        <f>AR101/(1+Fin_Assumptions!$E$7)^(AR$122-Fin_Assumptions!$E$8)</f>
        <v>612.62063970348163</v>
      </c>
      <c r="AS143" s="183">
        <f>AS101/(1+Fin_Assumptions!$E$7)^(AS$122-Fin_Assumptions!$E$8)</f>
        <v>575.88366867738193</v>
      </c>
      <c r="AT143" s="183">
        <f>AT101/(1+Fin_Assumptions!$E$7)^(AT$122-Fin_Assumptions!$E$8)</f>
        <v>540.57430680323739</v>
      </c>
      <c r="AU143" s="183">
        <f>AU101/(1+Fin_Assumptions!$E$7)^(AU$122-Fin_Assumptions!$E$8)</f>
        <v>506.64476884640578</v>
      </c>
      <c r="AV143" s="183">
        <f>AV101/(1+Fin_Assumptions!$E$7)^(AV$122-Fin_Assumptions!$E$8)</f>
        <v>474.04875129746017</v>
      </c>
      <c r="AW143" s="183">
        <f>AW101/(1+Fin_Assumptions!$E$7)^(AW$122-Fin_Assumptions!$E$8)</f>
        <v>442.74138851958384</v>
      </c>
      <c r="AX143" s="183">
        <f>AX101/(1+Fin_Assumptions!$E$7)^(AX$122-Fin_Assumptions!$E$8)</f>
        <v>412.67921015365744</v>
      </c>
      <c r="AY143" s="183">
        <f>AY101/(1+Fin_Assumptions!$E$7)^(AY$122-Fin_Assumptions!$E$8)</f>
        <v>383.82009974578415</v>
      </c>
      <c r="AZ143" s="183">
        <f>AZ101/(1+Fin_Assumptions!$E$7)^(AZ$122-Fin_Assumptions!$E$8)</f>
        <v>356.12325456295019</v>
      </c>
      <c r="BA143" s="183">
        <f>BA101/(1+Fin_Assumptions!$E$7)^(BA$122-Fin_Assumptions!$E$8)</f>
        <v>329.54914656348751</v>
      </c>
      <c r="BB143" s="183">
        <f>BB101/(1+Fin_Assumptions!$E$7)^(BB$122-Fin_Assumptions!$E$8)</f>
        <v>304.05948448989773</v>
      </c>
      <c r="BC143" s="185">
        <f>BC101/(1+Fin_Assumptions!$E$7)^(BC$122-Fin_Assumptions!$E$8)</f>
        <v>0</v>
      </c>
      <c r="BD143" s="185">
        <f t="shared" ref="BD143:BM143" si="177">BC142*(1+$D$66)</f>
        <v>0</v>
      </c>
      <c r="BE143" s="185">
        <f t="shared" si="177"/>
        <v>0</v>
      </c>
      <c r="BF143" s="185">
        <f t="shared" si="177"/>
        <v>0</v>
      </c>
      <c r="BG143" s="185">
        <f t="shared" si="177"/>
        <v>0</v>
      </c>
      <c r="BH143" s="185">
        <f t="shared" si="177"/>
        <v>0</v>
      </c>
      <c r="BI143" s="185">
        <f t="shared" si="177"/>
        <v>0</v>
      </c>
      <c r="BJ143" s="185">
        <f t="shared" si="177"/>
        <v>0</v>
      </c>
      <c r="BK143" s="185">
        <f t="shared" si="177"/>
        <v>0</v>
      </c>
      <c r="BL143" s="185">
        <f t="shared" si="177"/>
        <v>0</v>
      </c>
      <c r="BM143" s="185">
        <f t="shared" si="177"/>
        <v>0</v>
      </c>
    </row>
    <row r="144" spans="3:65">
      <c r="C144" s="172">
        <f t="shared" si="140"/>
        <v>2041</v>
      </c>
      <c r="D144" s="186">
        <f t="shared" si="141"/>
        <v>2147.4441273810107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1894.5366929023724</v>
      </c>
      <c r="AA144" s="183">
        <f>AA102/(1+Fin_Assumptions!$E$7)^(AA$122-Fin_Assumptions!$E$8)</f>
        <v>1760.8941564169463</v>
      </c>
      <c r="AB144" s="183">
        <f>AB102/(1+Fin_Assumptions!$E$7)^(AB$122-Fin_Assumptions!$E$8)</f>
        <v>1628.36925665845</v>
      </c>
      <c r="AC144" s="183">
        <f>AC102/(1+Fin_Assumptions!$E$7)^(AC$122-Fin_Assumptions!$E$8)</f>
        <v>1516.8998065700844</v>
      </c>
      <c r="AD144" s="183">
        <f>AD102/(1+Fin_Assumptions!$E$7)^(AD$122-Fin_Assumptions!$E$8)</f>
        <v>1420.7824730164987</v>
      </c>
      <c r="AE144" s="183">
        <f>AE102/(1+Fin_Assumptions!$E$7)^(AE$122-Fin_Assumptions!$E$8)</f>
        <v>1332.8796399228538</v>
      </c>
      <c r="AF144" s="183">
        <f>AF102/(1+Fin_Assumptions!$E$7)^(AF$122-Fin_Assumptions!$E$8)</f>
        <v>1248.4195491496494</v>
      </c>
      <c r="AG144" s="183">
        <f>AG102/(1+Fin_Assumptions!$E$7)^(AG$122-Fin_Assumptions!$E$8)</f>
        <v>1172.5521681498378</v>
      </c>
      <c r="AH144" s="183">
        <f>AH102/(1+Fin_Assumptions!$E$7)^(AH$122-Fin_Assumptions!$E$8)</f>
        <v>1109.9288575453452</v>
      </c>
      <c r="AI144" s="183">
        <f>AI102/(1+Fin_Assumptions!$E$7)^(AI$122-Fin_Assumptions!$E$8)</f>
        <v>1054.674697377365</v>
      </c>
      <c r="AJ144" s="183">
        <f>AJ102/(1+Fin_Assumptions!$E$7)^(AJ$122-Fin_Assumptions!$E$8)</f>
        <v>1001.4555831797758</v>
      </c>
      <c r="AK144" s="183">
        <f>AK102/(1+Fin_Assumptions!$E$7)^(AK$122-Fin_Assumptions!$E$8)</f>
        <v>950.20511423312405</v>
      </c>
      <c r="AL144" s="183">
        <f>AL102/(1+Fin_Assumptions!$E$7)^(AL$122-Fin_Assumptions!$E$8)</f>
        <v>900.85891826115733</v>
      </c>
      <c r="AM144" s="183">
        <f>AM102/(1+Fin_Assumptions!$E$7)^(AM$122-Fin_Assumptions!$E$8)</f>
        <v>853.3545919831048</v>
      </c>
      <c r="AN144" s="183">
        <f>AN102/(1+Fin_Assumptions!$E$7)^(AN$122-Fin_Assumptions!$E$8)</f>
        <v>807.63164335914917</v>
      </c>
      <c r="AO144" s="183">
        <f>AO102/(1+Fin_Assumptions!$E$7)^(AO$122-Fin_Assumptions!$E$8)</f>
        <v>763.63143548188123</v>
      </c>
      <c r="AP144" s="183">
        <f>AP102/(1+Fin_Assumptions!$E$7)^(AP$122-Fin_Assumptions!$E$8)</f>
        <v>721.29713206777603</v>
      </c>
      <c r="AQ144" s="183">
        <f>AQ102/(1+Fin_Assumptions!$E$7)^(AQ$122-Fin_Assumptions!$E$8)</f>
        <v>680.57364450404293</v>
      </c>
      <c r="AR144" s="183">
        <f>AR102/(1+Fin_Assumptions!$E$7)^(AR$122-Fin_Assumptions!$E$8)</f>
        <v>641.40758040738774</v>
      </c>
      <c r="AS144" s="183">
        <f>AS102/(1+Fin_Assumptions!$E$7)^(AS$122-Fin_Assumptions!$E$8)</f>
        <v>603.74719365244664</v>
      </c>
      <c r="AT144" s="183">
        <f>AT102/(1+Fin_Assumptions!$E$7)^(AT$122-Fin_Assumptions!$E$8)</f>
        <v>567.54233582879522</v>
      </c>
      <c r="AU144" s="183">
        <f>AU102/(1+Fin_Assumptions!$E$7)^(AU$122-Fin_Assumptions!$E$8)</f>
        <v>532.74440908657562</v>
      </c>
      <c r="AV144" s="183">
        <f>AV102/(1+Fin_Assumptions!$E$7)^(AV$122-Fin_Assumptions!$E$8)</f>
        <v>499.3063203318834</v>
      </c>
      <c r="AW144" s="183">
        <f>AW102/(1+Fin_Assumptions!$E$7)^(AW$122-Fin_Assumptions!$E$8)</f>
        <v>467.18243673412047</v>
      </c>
      <c r="AX144" s="183">
        <f>AX102/(1+Fin_Assumptions!$E$7)^(AX$122-Fin_Assumptions!$E$8)</f>
        <v>436.32854250856724</v>
      </c>
      <c r="AY144" s="183">
        <f>AY102/(1+Fin_Assumptions!$E$7)^(AY$122-Fin_Assumptions!$E$8)</f>
        <v>406.70179693843403</v>
      </c>
      <c r="AZ144" s="183">
        <f>AZ102/(1+Fin_Assumptions!$E$7)^(AZ$122-Fin_Assumptions!$E$8)</f>
        <v>378.26069360163973</v>
      </c>
      <c r="BA144" s="183">
        <f>BA102/(1+Fin_Assumptions!$E$7)^(BA$122-Fin_Assumptions!$E$8)</f>
        <v>350.9650207685209</v>
      </c>
      <c r="BB144" s="183">
        <f>BB102/(1+Fin_Assumptions!$E$7)^(BB$122-Fin_Assumptions!$E$8)</f>
        <v>324.77582293761174</v>
      </c>
      <c r="BC144" s="183">
        <f>BC102/(1+Fin_Assumptions!$E$7)^(BC$122-Fin_Assumptions!$E$8)</f>
        <v>299.65536347753255</v>
      </c>
      <c r="BD144" s="185">
        <f>BD102/(1+Fin_Assumptions!$E$7)^(BD$122-Fin_Assumptions!$E$8)</f>
        <v>0</v>
      </c>
      <c r="BE144" s="185">
        <f t="shared" ref="BE144:BM144" si="178">BD143*(1+$D$67)</f>
        <v>0</v>
      </c>
      <c r="BF144" s="185">
        <f t="shared" si="178"/>
        <v>0</v>
      </c>
      <c r="BG144" s="185">
        <f t="shared" si="178"/>
        <v>0</v>
      </c>
      <c r="BH144" s="185">
        <f t="shared" si="178"/>
        <v>0</v>
      </c>
      <c r="BI144" s="185">
        <f t="shared" si="178"/>
        <v>0</v>
      </c>
      <c r="BJ144" s="185">
        <f t="shared" si="178"/>
        <v>0</v>
      </c>
      <c r="BK144" s="185">
        <f t="shared" si="178"/>
        <v>0</v>
      </c>
      <c r="BL144" s="185">
        <f t="shared" si="178"/>
        <v>0</v>
      </c>
      <c r="BM144" s="185">
        <f t="shared" si="178"/>
        <v>0</v>
      </c>
    </row>
    <row r="145" spans="3:65">
      <c r="C145" s="172">
        <f t="shared" si="140"/>
        <v>2042</v>
      </c>
      <c r="D145" s="186">
        <f t="shared" si="141"/>
        <v>2168.7795868564331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1866.692142546005</v>
      </c>
      <c r="AB145" s="183">
        <f>AB103/(1+Fin_Assumptions!$E$7)^(AB$122-Fin_Assumptions!$E$8)</f>
        <v>1735.0137888345844</v>
      </c>
      <c r="AC145" s="183">
        <f>AC103/(1+Fin_Assumptions!$E$7)^(AC$122-Fin_Assumptions!$E$8)</f>
        <v>1604.4366456218561</v>
      </c>
      <c r="AD145" s="183">
        <f>AD103/(1+Fin_Assumptions!$E$7)^(AD$122-Fin_Assumptions!$E$8)</f>
        <v>1494.6054940831095</v>
      </c>
      <c r="AE145" s="183">
        <f>AE103/(1+Fin_Assumptions!$E$7)^(AE$122-Fin_Assumptions!$E$8)</f>
        <v>1399.9008246094961</v>
      </c>
      <c r="AF145" s="183">
        <f>AF103/(1+Fin_Assumptions!$E$7)^(AF$122-Fin_Assumptions!$E$8)</f>
        <v>1313.289924721322</v>
      </c>
      <c r="AG145" s="183">
        <f>AG103/(1+Fin_Assumptions!$E$7)^(AG$122-Fin_Assumptions!$E$8)</f>
        <v>1230.0711681800954</v>
      </c>
      <c r="AH145" s="183">
        <f>AH103/(1+Fin_Assumptions!$E$7)^(AH$122-Fin_Assumptions!$E$8)</f>
        <v>1155.3188318867647</v>
      </c>
      <c r="AI145" s="183">
        <f>AI103/(1+Fin_Assumptions!$E$7)^(AI$122-Fin_Assumptions!$E$8)</f>
        <v>1093.6159140791726</v>
      </c>
      <c r="AJ145" s="183">
        <f>AJ103/(1+Fin_Assumptions!$E$7)^(AJ$122-Fin_Assumptions!$E$8)</f>
        <v>1039.1738401858777</v>
      </c>
      <c r="AK145" s="183">
        <f>AK103/(1+Fin_Assumptions!$E$7)^(AK$122-Fin_Assumptions!$E$8)</f>
        <v>986.73690260737919</v>
      </c>
      <c r="AL145" s="183">
        <f>AL103/(1+Fin_Assumptions!$E$7)^(AL$122-Fin_Assumptions!$E$8)</f>
        <v>936.23967653468105</v>
      </c>
      <c r="AM145" s="183">
        <f>AM103/(1+Fin_Assumptions!$E$7)^(AM$122-Fin_Assumptions!$E$8)</f>
        <v>887.6187357893798</v>
      </c>
      <c r="AN145" s="183">
        <f>AN103/(1+Fin_Assumptions!$E$7)^(AN$122-Fin_Assumptions!$E$8)</f>
        <v>840.81259424965913</v>
      </c>
      <c r="AO145" s="183">
        <f>AO103/(1+Fin_Assumptions!$E$7)^(AO$122-Fin_Assumptions!$E$8)</f>
        <v>795.76164894459964</v>
      </c>
      <c r="AP145" s="183">
        <f>AP103/(1+Fin_Assumptions!$E$7)^(AP$122-Fin_Assumptions!$E$8)</f>
        <v>752.40812477027578</v>
      </c>
      <c r="AQ145" s="183">
        <f>AQ103/(1+Fin_Assumptions!$E$7)^(AQ$122-Fin_Assumptions!$E$8)</f>
        <v>710.6960207823588</v>
      </c>
      <c r="AR145" s="183">
        <f>AR103/(1+Fin_Assumptions!$E$7)^(AR$122-Fin_Assumptions!$E$8)</f>
        <v>670.57105802123465</v>
      </c>
      <c r="AS145" s="183">
        <f>AS103/(1+Fin_Assumptions!$E$7)^(AS$122-Fin_Assumptions!$E$8)</f>
        <v>631.98062882681472</v>
      </c>
      <c r="AT145" s="183">
        <f>AT103/(1+Fin_Assumptions!$E$7)^(AT$122-Fin_Assumptions!$E$8)</f>
        <v>594.87374760141381</v>
      </c>
      <c r="AU145" s="183">
        <f>AU103/(1+Fin_Assumptions!$E$7)^(AU$122-Fin_Assumptions!$E$8)</f>
        <v>559.20100298021043</v>
      </c>
      <c r="AV145" s="183">
        <f>AV103/(1+Fin_Assumptions!$E$7)^(AV$122-Fin_Assumptions!$E$8)</f>
        <v>524.91451136991577</v>
      </c>
      <c r="AW145" s="183">
        <f>AW103/(1+Fin_Assumptions!$E$7)^(AW$122-Fin_Assumptions!$E$8)</f>
        <v>491.96787181736306</v>
      </c>
      <c r="AX145" s="183">
        <f>AX103/(1+Fin_Assumptions!$E$7)^(AX$122-Fin_Assumptions!$E$8)</f>
        <v>460.31612217078242</v>
      </c>
      <c r="AY145" s="183">
        <f>AY103/(1+Fin_Assumptions!$E$7)^(AY$122-Fin_Assumptions!$E$8)</f>
        <v>429.9156964975524</v>
      </c>
      <c r="AZ145" s="183">
        <f>AZ103/(1+Fin_Assumptions!$E$7)^(AZ$122-Fin_Assumptions!$E$8)</f>
        <v>400.72438372321199</v>
      </c>
      <c r="BA145" s="183">
        <f>BA103/(1+Fin_Assumptions!$E$7)^(BA$122-Fin_Assumptions!$E$8)</f>
        <v>372.70128745749696</v>
      </c>
      <c r="BB145" s="183">
        <f>BB103/(1+Fin_Assumptions!$E$7)^(BB$122-Fin_Assumptions!$E$8)</f>
        <v>345.80678697409303</v>
      </c>
      <c r="BC145" s="183">
        <f>BC103/(1+Fin_Assumptions!$E$7)^(BC$122-Fin_Assumptions!$E$8)</f>
        <v>320.00249931173715</v>
      </c>
      <c r="BD145" s="183">
        <f>BD103/(1+Fin_Assumptions!$E$7)^(BD$122-Fin_Assumptions!$E$8)</f>
        <v>295.25124246516862</v>
      </c>
      <c r="BE145" s="185">
        <f>BE103/(1+Fin_Assumptions!$E$7)^(BE$122-Fin_Assumptions!$E$8)</f>
        <v>0</v>
      </c>
      <c r="BF145" s="185">
        <f>BE144*(1+$D$68)</f>
        <v>0</v>
      </c>
      <c r="BG145" s="185">
        <f>BF144*(1+$D$68)</f>
        <v>0</v>
      </c>
      <c r="BH145" s="185">
        <f>BH103/(1+Fin_Assumptions!$E$7)^(BH$122-Fin_Assumptions!$E$8)</f>
        <v>0</v>
      </c>
      <c r="BI145" s="185">
        <f>BH144*(1+$D$68)</f>
        <v>0</v>
      </c>
      <c r="BJ145" s="185">
        <f>BI144*(1+$D$68)</f>
        <v>0</v>
      </c>
      <c r="BK145" s="185">
        <f>BK103/(1+Fin_Assumptions!$E$7)^(BK$122-Fin_Assumptions!$E$8)</f>
        <v>0</v>
      </c>
      <c r="BL145" s="185">
        <f>BK144*(1+$D$68)</f>
        <v>0</v>
      </c>
      <c r="BM145" s="185">
        <f>BL144*(1+$D$68)</f>
        <v>0</v>
      </c>
    </row>
    <row r="146" spans="3:65">
      <c r="C146" s="172">
        <f t="shared" si="140"/>
        <v>2043</v>
      </c>
      <c r="D146" s="186">
        <f t="shared" si="141"/>
        <v>2189.839666726014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1838.847592189637</v>
      </c>
      <c r="AC146" s="183">
        <f>AC104/(1+Fin_Assumptions!$E$7)^(AC$122-Fin_Assumptions!$E$8)</f>
        <v>1709.1334212522224</v>
      </c>
      <c r="AD146" s="183">
        <f>AD104/(1+Fin_Assumptions!$E$7)^(AD$122-Fin_Assumptions!$E$8)</f>
        <v>1580.5040345852626</v>
      </c>
      <c r="AE146" s="183">
        <f>AE104/(1+Fin_Assumptions!$E$7)^(AE$122-Fin_Assumptions!$E$8)</f>
        <v>1472.3111815961347</v>
      </c>
      <c r="AF146" s="183">
        <f>AF104/(1+Fin_Assumptions!$E$7)^(AF$122-Fin_Assumptions!$E$8)</f>
        <v>1379.0191762024933</v>
      </c>
      <c r="AG146" s="183">
        <f>AG104/(1+Fin_Assumptions!$E$7)^(AG$122-Fin_Assumptions!$E$8)</f>
        <v>1293.7002095197902</v>
      </c>
      <c r="AH146" s="183">
        <f>AH104/(1+Fin_Assumptions!$E$7)^(AH$122-Fin_Assumptions!$E$8)</f>
        <v>1211.7227872105416</v>
      </c>
      <c r="AI146" s="183">
        <f>AI104/(1+Fin_Assumptions!$E$7)^(AI$122-Fin_Assumptions!$E$8)</f>
        <v>1138.0854956236922</v>
      </c>
      <c r="AJ146" s="183">
        <f>AJ104/(1+Fin_Assumptions!$E$7)^(AJ$122-Fin_Assumptions!$E$8)</f>
        <v>1077.3029706129989</v>
      </c>
      <c r="AK146" s="183">
        <f>AK104/(1+Fin_Assumptions!$E$7)^(AK$122-Fin_Assumptions!$E$8)</f>
        <v>1023.6729829943914</v>
      </c>
      <c r="AL146" s="183">
        <f>AL104/(1+Fin_Assumptions!$E$7)^(AL$122-Fin_Assumptions!$E$8)</f>
        <v>972.01822203498239</v>
      </c>
      <c r="AM146" s="183">
        <f>AM104/(1+Fin_Assumptions!$E$7)^(AM$122-Fin_Assumptions!$E$8)</f>
        <v>922.27423883623806</v>
      </c>
      <c r="AN146" s="183">
        <f>AN104/(1+Fin_Assumptions!$E$7)^(AN$122-Fin_Assumptions!$E$8)</f>
        <v>874.37855331760204</v>
      </c>
      <c r="AO146" s="183">
        <f>AO104/(1+Fin_Assumptions!$E$7)^(AO$122-Fin_Assumptions!$E$8)</f>
        <v>828.27059651621323</v>
      </c>
      <c r="AP146" s="183">
        <f>AP104/(1+Fin_Assumptions!$E$7)^(AP$122-Fin_Assumptions!$E$8)</f>
        <v>783.89165453005035</v>
      </c>
      <c r="AQ146" s="183">
        <f>AQ104/(1+Fin_Assumptions!$E$7)^(AQ$122-Fin_Assumptions!$E$8)</f>
        <v>741.18481405867067</v>
      </c>
      <c r="AR146" s="183">
        <f>AR104/(1+Fin_Assumptions!$E$7)^(AR$122-Fin_Assumptions!$E$8)</f>
        <v>700.09490949694111</v>
      </c>
      <c r="AS146" s="183">
        <f>AS104/(1+Fin_Assumptions!$E$7)^(AS$122-Fin_Assumptions!$E$8)</f>
        <v>660.56847153842625</v>
      </c>
      <c r="AT146" s="183">
        <f>AT104/(1+Fin_Assumptions!$E$7)^(AT$122-Fin_Assumptions!$E$8)</f>
        <v>622.5536772462417</v>
      </c>
      <c r="AU146" s="183">
        <f>AU104/(1+Fin_Assumptions!$E$7)^(AU$122-Fin_Assumptions!$E$8)</f>
        <v>586.00030155038087</v>
      </c>
      <c r="AV146" s="183">
        <f>AV104/(1+Fin_Assumptions!$E$7)^(AV$122-Fin_Assumptions!$E$8)</f>
        <v>550.85967013162588</v>
      </c>
      <c r="AW146" s="183">
        <f>AW104/(1+Fin_Assumptions!$E$7)^(AW$122-Fin_Assumptions!$E$8)</f>
        <v>517.08461365325604</v>
      </c>
      <c r="AX146" s="183">
        <f>AX104/(1+Fin_Assumptions!$E$7)^(AX$122-Fin_Assumptions!$E$8)</f>
        <v>484.62942330284255</v>
      </c>
      <c r="AY146" s="183">
        <f>AY104/(1+Fin_Assumptions!$E$7)^(AY$122-Fin_Assumptions!$E$8)</f>
        <v>453.44980760744443</v>
      </c>
      <c r="AZ146" s="183">
        <f>AZ104/(1+Fin_Assumptions!$E$7)^(AZ$122-Fin_Assumptions!$E$8)</f>
        <v>423.50285048653734</v>
      </c>
      <c r="BA146" s="183">
        <f>BA104/(1+Fin_Assumptions!$E$7)^(BA$122-Fin_Assumptions!$E$8)</f>
        <v>394.74697050799006</v>
      </c>
      <c r="BB146" s="183">
        <f>BB104/(1+Fin_Assumptions!$E$7)^(BB$122-Fin_Assumptions!$E$8)</f>
        <v>367.14188131335413</v>
      </c>
      <c r="BC146" s="183">
        <f>BC104/(1+Fin_Assumptions!$E$7)^(BC$122-Fin_Assumptions!$E$8)</f>
        <v>340.6485531796651</v>
      </c>
      <c r="BD146" s="183">
        <f>BD104/(1+Fin_Assumptions!$E$7)^(BD$122-Fin_Assumptions!$E$8)</f>
        <v>315.22917568586263</v>
      </c>
      <c r="BE146" s="183">
        <f>BE104/(1+Fin_Assumptions!$E$7)^(BE$122-Fin_Assumptions!$E$8)</f>
        <v>290.84712145280474</v>
      </c>
      <c r="BF146" s="185">
        <f>BF104/(1+Fin_Assumptions!$E$7)^(BF$122-Fin_Assumptions!$E$8)</f>
        <v>0</v>
      </c>
      <c r="BG146" s="185">
        <f>BF145*(1+$D$69)</f>
        <v>0</v>
      </c>
      <c r="BH146" s="183">
        <f>BH104/(1+Fin_Assumptions!$E$7)^(BH$122-Fin_Assumptions!$E$8)</f>
        <v>0</v>
      </c>
      <c r="BI146" s="185">
        <f>BI104/(1+Fin_Assumptions!$E$7)^(BI$122-Fin_Assumptions!$E$8)</f>
        <v>0</v>
      </c>
      <c r="BJ146" s="185">
        <f>BI145*(1+$D$69)</f>
        <v>0</v>
      </c>
      <c r="BK146" s="183">
        <f>BK104/(1+Fin_Assumptions!$E$7)^(BK$122-Fin_Assumptions!$E$8)</f>
        <v>0</v>
      </c>
      <c r="BL146" s="185">
        <f>BL104/(1+Fin_Assumptions!$E$7)^(BL$122-Fin_Assumptions!$E$8)</f>
        <v>0</v>
      </c>
      <c r="BM146" s="185">
        <f>BL145*(1+$D$69)</f>
        <v>0</v>
      </c>
    </row>
    <row r="147" spans="3:65">
      <c r="C147" s="172">
        <f t="shared" si="140"/>
        <v>2044</v>
      </c>
      <c r="D147" s="186">
        <f t="shared" si="141"/>
        <v>2210.5972633472797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1811.0030418332617</v>
      </c>
      <c r="AD147" s="183">
        <f>AD105/(1+Fin_Assumptions!$E$7)^(AD$122-Fin_Assumptions!$E$8)</f>
        <v>1683.2530536698541</v>
      </c>
      <c r="AE147" s="183">
        <f>AE105/(1+Fin_Assumptions!$E$7)^(AE$122-Fin_Assumptions!$E$8)</f>
        <v>1556.5714235486623</v>
      </c>
      <c r="AF147" s="183">
        <f>AF105/(1+Fin_Assumptions!$E$7)^(AF$122-Fin_Assumptions!$E$8)</f>
        <v>1450.0168691091546</v>
      </c>
      <c r="AG147" s="183">
        <f>AG105/(1+Fin_Assumptions!$E$7)^(AG$122-Fin_Assumptions!$E$8)</f>
        <v>1358.1375277954855</v>
      </c>
      <c r="AH147" s="183">
        <f>AH105/(1+Fin_Assumptions!$E$7)^(AH$122-Fin_Assumptions!$E$8)</f>
        <v>1274.1104943182534</v>
      </c>
      <c r="AI147" s="183">
        <f>AI105/(1+Fin_Assumptions!$E$7)^(AI$122-Fin_Assumptions!$E$8)</f>
        <v>1193.374406240983</v>
      </c>
      <c r="AJ147" s="183">
        <f>AJ105/(1+Fin_Assumptions!$E$7)^(AJ$122-Fin_Assumptions!$E$8)</f>
        <v>1120.8521593606145</v>
      </c>
      <c r="AK147" s="183">
        <f>AK105/(1+Fin_Assumptions!$E$7)^(AK$122-Fin_Assumptions!$E$8)</f>
        <v>1060.9900271468218</v>
      </c>
      <c r="AL147" s="183">
        <f>AL105/(1+Fin_Assumptions!$E$7)^(AL$122-Fin_Assumptions!$E$8)</f>
        <v>1008.1721258029008</v>
      </c>
      <c r="AM147" s="183">
        <f>AM105/(1+Fin_Assumptions!$E$7)^(AM$122-Fin_Assumptions!$E$8)</f>
        <v>957.29954146258194</v>
      </c>
      <c r="AN147" s="183">
        <f>AN105/(1+Fin_Assumptions!$E$7)^(AN$122-Fin_Assumptions!$E$8)</f>
        <v>908.30880113779153</v>
      </c>
      <c r="AO147" s="183">
        <f>AO105/(1+Fin_Assumptions!$E$7)^(AO$122-Fin_Assumptions!$E$8)</f>
        <v>861.13837084582053</v>
      </c>
      <c r="AP147" s="183">
        <f>AP105/(1+Fin_Assumptions!$E$7)^(AP$122-Fin_Assumptions!$E$8)</f>
        <v>815.72859878276449</v>
      </c>
      <c r="AQ147" s="183">
        <f>AQ105/(1+Fin_Assumptions!$E$7)^(AQ$122-Fin_Assumptions!$E$8)</f>
        <v>772.02166011549821</v>
      </c>
      <c r="AR147" s="183">
        <f>AR105/(1+Fin_Assumptions!$E$7)^(AR$122-Fin_Assumptions!$E$8)</f>
        <v>729.96150334706215</v>
      </c>
      <c r="AS147" s="183">
        <f>AS105/(1+Fin_Assumptions!$E$7)^(AS$122-Fin_Assumptions!$E$8)</f>
        <v>689.49379821152093</v>
      </c>
      <c r="AT147" s="183">
        <f>AT105/(1+Fin_Assumptions!$E$7)^(AT$122-Fin_Assumptions!$E$8)</f>
        <v>650.56588505561535</v>
      </c>
      <c r="AU147" s="183">
        <f>AU105/(1+Fin_Assumptions!$E$7)^(AU$122-Fin_Assumptions!$E$8)</f>
        <v>613.1267256656663</v>
      </c>
      <c r="AV147" s="183">
        <f>AV105/(1+Fin_Assumptions!$E$7)^(AV$122-Fin_Assumptions!$E$8)</f>
        <v>577.12685549934565</v>
      </c>
      <c r="AW147" s="183">
        <f>AW105/(1+Fin_Assumptions!$E$7)^(AW$122-Fin_Assumptions!$E$8)</f>
        <v>542.51833728303905</v>
      </c>
      <c r="AX147" s="183">
        <f>AX105/(1+Fin_Assumptions!$E$7)^(AX$122-Fin_Assumptions!$E$8)</f>
        <v>509.2547159365941</v>
      </c>
      <c r="AY147" s="183">
        <f>AY105/(1+Fin_Assumptions!$E$7)^(AY$122-Fin_Assumptions!$E$8)</f>
        <v>477.29097478832034</v>
      </c>
      <c r="AZ147" s="183">
        <f>AZ105/(1+Fin_Assumptions!$E$7)^(AZ$122-Fin_Assumptions!$E$8)</f>
        <v>446.58349304410456</v>
      </c>
      <c r="BA147" s="183">
        <f>BA105/(1+Fin_Assumptions!$E$7)^(BA$122-Fin_Assumptions!$E$8)</f>
        <v>417.0900044755208</v>
      </c>
      <c r="BB147" s="183">
        <f>BB105/(1+Fin_Assumptions!$E$7)^(BB$122-Fin_Assumptions!$E$8)</f>
        <v>388.76955729276659</v>
      </c>
      <c r="BC147" s="183">
        <f>BC105/(1+Fin_Assumptions!$E$7)^(BC$122-Fin_Assumptions!$E$8)</f>
        <v>361.58247516920994</v>
      </c>
      <c r="BD147" s="183">
        <f>BD105/(1+Fin_Assumptions!$E$7)^(BD$122-Fin_Assumptions!$E$8)</f>
        <v>335.49031938523575</v>
      </c>
      <c r="BE147" s="183">
        <f>BE105/(1+Fin_Assumptions!$E$7)^(BE$122-Fin_Assumptions!$E$8)</f>
        <v>310.4558520599868</v>
      </c>
      <c r="BF147" s="183">
        <f>BF105/(1+Fin_Assumptions!$E$7)^(BF$122-Fin_Assumptions!$E$8)</f>
        <v>286.44300044043962</v>
      </c>
      <c r="BG147" s="185">
        <f>BG105/(1+Fin_Assumptions!$E$7)^(BG$122-Fin_Assumptions!$E$8)</f>
        <v>0</v>
      </c>
      <c r="BH147" s="183">
        <f>BH105/(1+Fin_Assumptions!$E$7)^(BH$122-Fin_Assumptions!$E$8)</f>
        <v>0</v>
      </c>
      <c r="BI147" s="183">
        <f>BI105/(1+Fin_Assumptions!$E$7)^(BI$122-Fin_Assumptions!$E$8)</f>
        <v>0</v>
      </c>
      <c r="BJ147" s="185">
        <f>BJ105/(1+Fin_Assumptions!$E$7)^(BJ$122-Fin_Assumptions!$E$8)</f>
        <v>0</v>
      </c>
      <c r="BK147" s="183">
        <f>BK105/(1+Fin_Assumptions!$E$7)^(BK$122-Fin_Assumptions!$E$8)</f>
        <v>0</v>
      </c>
      <c r="BL147" s="183">
        <f>BL105/(1+Fin_Assumptions!$E$7)^(BL$122-Fin_Assumptions!$E$8)</f>
        <v>0</v>
      </c>
      <c r="BM147" s="185">
        <f>BM105/(1+Fin_Assumptions!$E$7)^(BM$122-Fin_Assumptions!$E$8)</f>
        <v>0</v>
      </c>
    </row>
    <row r="148" spans="3:65">
      <c r="C148" s="172">
        <f t="shared" si="140"/>
        <v>2045</v>
      </c>
      <c r="D148" s="186">
        <f t="shared" si="141"/>
        <v>2231.024090007911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1783.1584914768921</v>
      </c>
      <c r="AE148" s="183">
        <f>AE106/(1+Fin_Assumptions!$E$7)^(AE$122-Fin_Assumptions!$E$8)</f>
        <v>1657.3726860874904</v>
      </c>
      <c r="AF148" s="183">
        <f>AF106/(1+Fin_Assumptions!$E$7)^(AF$122-Fin_Assumptions!$E$8)</f>
        <v>1532.6388125120668</v>
      </c>
      <c r="AG148" s="183">
        <f>AG106/(1+Fin_Assumptions!$E$7)^(AG$122-Fin_Assumptions!$E$8)</f>
        <v>1427.7225566221778</v>
      </c>
      <c r="AH148" s="183">
        <f>AH106/(1+Fin_Assumptions!$E$7)^(AH$122-Fin_Assumptions!$E$8)</f>
        <v>1337.2558793884814</v>
      </c>
      <c r="AI148" s="183">
        <f>AI106/(1+Fin_Assumptions!$E$7)^(AI$122-Fin_Assumptions!$E$8)</f>
        <v>1254.5207791167204</v>
      </c>
      <c r="AJ148" s="183">
        <f>AJ106/(1+Fin_Assumptions!$E$7)^(AJ$122-Fin_Assumptions!$E$8)</f>
        <v>1175.0260252714274</v>
      </c>
      <c r="AK148" s="183">
        <f>AK106/(1+Fin_Assumptions!$E$7)^(AK$122-Fin_Assumptions!$E$8)</f>
        <v>1103.6188230975406</v>
      </c>
      <c r="AL148" s="183">
        <f>AL106/(1+Fin_Assumptions!$E$7)^(AL$122-Fin_Assumptions!$E$8)</f>
        <v>1044.6770836806472</v>
      </c>
      <c r="AM148" s="183">
        <f>AM106/(1+Fin_Assumptions!$E$7)^(AM$122-Fin_Assumptions!$E$8)</f>
        <v>992.67126861141287</v>
      </c>
      <c r="AN148" s="183">
        <f>AN106/(1+Fin_Assumptions!$E$7)^(AN$122-Fin_Assumptions!$E$8)</f>
        <v>942.58086089018411</v>
      </c>
      <c r="AO148" s="183">
        <f>AO106/(1+Fin_Assumptions!$E$7)^(AO$122-Fin_Assumptions!$E$8)</f>
        <v>894.34336343934729</v>
      </c>
      <c r="AP148" s="183">
        <f>AP106/(1+Fin_Assumptions!$E$7)^(AP$122-Fin_Assumptions!$E$8)</f>
        <v>847.89818837404175</v>
      </c>
      <c r="AQ148" s="183">
        <f>AQ106/(1+Fin_Assumptions!$E$7)^(AQ$122-Fin_Assumptions!$E$8)</f>
        <v>803.18660104931791</v>
      </c>
      <c r="AR148" s="183">
        <f>AR106/(1+Fin_Assumptions!$E$7)^(AR$122-Fin_Assumptions!$E$8)</f>
        <v>760.15166570094766</v>
      </c>
      <c r="AS148" s="183">
        <f>AS106/(1+Fin_Assumptions!$E$7)^(AS$122-Fin_Assumptions!$E$8)</f>
        <v>718.73819263545602</v>
      </c>
      <c r="AT148" s="183">
        <f>AT106/(1+Fin_Assumptions!$E$7)^(AT$122-Fin_Assumptions!$E$8)</f>
        <v>678.89268692610267</v>
      </c>
      <c r="AU148" s="183">
        <f>AU106/(1+Fin_Assumptions!$E$7)^(AU$122-Fin_Assumptions!$E$8)</f>
        <v>640.5632985728065</v>
      </c>
      <c r="AV148" s="183">
        <f>AV106/(1+Fin_Assumptions!$E$7)^(AV$122-Fin_Assumptions!$E$8)</f>
        <v>603.6997740850926</v>
      </c>
      <c r="AW148" s="183">
        <f>AW106/(1+Fin_Assumptions!$E$7)^(AW$122-Fin_Assumptions!$E$8)</f>
        <v>568.25340944831225</v>
      </c>
      <c r="AX148" s="183">
        <f>AX106/(1+Fin_Assumptions!$E$7)^(AX$122-Fin_Assumptions!$E$8)</f>
        <v>534.17700443445369</v>
      </c>
      <c r="AY148" s="183">
        <f>AY106/(1+Fin_Assumptions!$E$7)^(AY$122-Fin_Assumptions!$E$8)</f>
        <v>501.42481821993374</v>
      </c>
      <c r="AZ148" s="183">
        <f>AZ106/(1+Fin_Assumptions!$E$7)^(AZ$122-Fin_Assumptions!$E$8)</f>
        <v>469.95252627379921</v>
      </c>
      <c r="BA148" s="183">
        <f>BA106/(1+Fin_Assumptions!$E$7)^(BA$122-Fin_Assumptions!$E$8)</f>
        <v>439.71717848076599</v>
      </c>
      <c r="BB148" s="183">
        <f>BB106/(1+Fin_Assumptions!$E$7)^(BB$122-Fin_Assumptions!$E$8)</f>
        <v>410.67715846450534</v>
      </c>
      <c r="BC148" s="183">
        <f>BC106/(1+Fin_Assumptions!$E$7)^(BC$122-Fin_Assumptions!$E$8)</f>
        <v>382.79214407754409</v>
      </c>
      <c r="BD148" s="183">
        <f>BD106/(1+Fin_Assumptions!$E$7)^(BD$122-Fin_Assumptions!$E$8)</f>
        <v>356.0230690250666</v>
      </c>
      <c r="BE148" s="183">
        <f>BE106/(1+Fin_Assumptions!$E$7)^(BE$122-Fin_Assumptions!$E$8)</f>
        <v>330.33208559080742</v>
      </c>
      <c r="BF148" s="183">
        <f>BF106/(1+Fin_Assumptions!$E$7)^(BF$122-Fin_Assumptions!$E$8)</f>
        <v>305.68252843411187</v>
      </c>
      <c r="BG148" s="183">
        <f>BG106/(1+Fin_Assumptions!$E$7)^(BG$122-Fin_Assumptions!$E$8)</f>
        <v>282.03887942807529</v>
      </c>
      <c r="BH148" s="183">
        <f>BH106/(1+Fin_Assumptions!$E$7)^(BH$122-Fin_Assumptions!$E$8)</f>
        <v>0</v>
      </c>
      <c r="BI148" s="183">
        <f>BI106/(1+Fin_Assumptions!$E$7)^(BI$122-Fin_Assumptions!$E$8)</f>
        <v>0</v>
      </c>
      <c r="BJ148" s="183">
        <f>BJ106/(1+Fin_Assumptions!$E$7)^(BJ$122-Fin_Assumptions!$E$8)</f>
        <v>0</v>
      </c>
      <c r="BK148" s="183">
        <f>BK106/(1+Fin_Assumptions!$E$7)^(BK$122-Fin_Assumptions!$E$8)</f>
        <v>0</v>
      </c>
      <c r="BL148" s="183">
        <f>BL106/(1+Fin_Assumptions!$E$7)^(BL$122-Fin_Assumptions!$E$8)</f>
        <v>0</v>
      </c>
      <c r="BM148" s="183">
        <f>BM106/(1+Fin_Assumptions!$E$7)^(BM$122-Fin_Assumptions!$E$8)</f>
        <v>0</v>
      </c>
    </row>
    <row r="149" spans="3:65">
      <c r="C149" s="172">
        <f t="shared" si="140"/>
        <v>2046</v>
      </c>
      <c r="D149" s="186">
        <f t="shared" si="141"/>
        <v>2251.090634711977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1755.3139411205168</v>
      </c>
      <c r="AF149" s="183">
        <f>AF107/(1+Fin_Assumptions!$E$7)^(AF$122-Fin_Assumptions!$E$8)</f>
        <v>1631.4923185051218</v>
      </c>
      <c r="AG149" s="183">
        <f>AG107/(1+Fin_Assumptions!$E$7)^(AG$122-Fin_Assumptions!$E$8)</f>
        <v>1508.7062014754667</v>
      </c>
      <c r="AH149" s="183">
        <f>AH107/(1+Fin_Assumptions!$E$7)^(AH$122-Fin_Assumptions!$E$8)</f>
        <v>1405.4282441351972</v>
      </c>
      <c r="AI149" s="183">
        <f>AI107/(1+Fin_Assumptions!$E$7)^(AI$122-Fin_Assumptions!$E$8)</f>
        <v>1316.3742309814736</v>
      </c>
      <c r="AJ149" s="183">
        <f>AJ107/(1+Fin_Assumptions!$E$7)^(AJ$122-Fin_Assumptions!$E$8)</f>
        <v>1234.9310639151831</v>
      </c>
      <c r="AK149" s="183">
        <f>AK107/(1+Fin_Assumptions!$E$7)^(AK$122-Fin_Assumptions!$E$8)</f>
        <v>1156.6776443018689</v>
      </c>
      <c r="AL149" s="183">
        <f>AL107/(1+Fin_Assumptions!$E$7)^(AL$122-Fin_Assumptions!$E$8)</f>
        <v>1086.3854868344633</v>
      </c>
      <c r="AM149" s="183">
        <f>AM107/(1+Fin_Assumptions!$E$7)^(AM$122-Fin_Assumptions!$E$8)</f>
        <v>1028.3641402144697</v>
      </c>
      <c r="AN149" s="183">
        <f>AN107/(1+Fin_Assumptions!$E$7)^(AN$122-Fin_Assumptions!$E$8)</f>
        <v>977.1704114199224</v>
      </c>
      <c r="AO149" s="183">
        <f>AO107/(1+Fin_Assumptions!$E$7)^(AO$122-Fin_Assumptions!$E$8)</f>
        <v>927.86218031778321</v>
      </c>
      <c r="AP149" s="183">
        <f>AP107/(1+Fin_Assumptions!$E$7)^(AP$122-Fin_Assumptions!$E$8)</f>
        <v>880.37792574090076</v>
      </c>
      <c r="AQ149" s="183">
        <f>AQ107/(1+Fin_Assumptions!$E$7)^(AQ$122-Fin_Assumptions!$E$8)</f>
        <v>834.65800590226058</v>
      </c>
      <c r="AR149" s="183">
        <f>AR107/(1+Fin_Assumptions!$E$7)^(AR$122-Fin_Assumptions!$E$8)</f>
        <v>790.64460331586906</v>
      </c>
      <c r="AS149" s="183">
        <f>AS107/(1+Fin_Assumptions!$E$7)^(AS$122-Fin_Assumptions!$E$8)</f>
        <v>748.28167128639541</v>
      </c>
      <c r="AT149" s="183">
        <f>AT107/(1+Fin_Assumptions!$E$7)^(AT$122-Fin_Assumptions!$E$8)</f>
        <v>707.51488192384784</v>
      </c>
      <c r="AU149" s="183">
        <f>AU107/(1+Fin_Assumptions!$E$7)^(AU$122-Fin_Assumptions!$E$8)</f>
        <v>668.29157564068237</v>
      </c>
      <c r="AV149" s="183">
        <f>AV107/(1+Fin_Assumptions!$E$7)^(AV$122-Fin_Assumptions!$E$8)</f>
        <v>630.5607120899956</v>
      </c>
      <c r="AW149" s="183">
        <f>AW107/(1+Fin_Assumptions!$E$7)^(AW$122-Fin_Assumptions!$E$8)</f>
        <v>594.27282250451719</v>
      </c>
      <c r="AX149" s="183">
        <f>AX107/(1+Fin_Assumptions!$E$7)^(AX$122-Fin_Assumptions!$E$8)</f>
        <v>559.37996339727692</v>
      </c>
      <c r="AY149" s="183">
        <f>AY107/(1+Fin_Assumptions!$E$7)^(AY$122-Fin_Assumptions!$E$8)</f>
        <v>525.83567158586686</v>
      </c>
      <c r="AZ149" s="183">
        <f>AZ107/(1+Fin_Assumptions!$E$7)^(AZ$122-Fin_Assumptions!$E$8)</f>
        <v>493.59492050327174</v>
      </c>
      <c r="BA149" s="183">
        <f>BA107/(1+Fin_Assumptions!$E$7)^(BA$122-Fin_Assumptions!$E$8)</f>
        <v>462.61407775927694</v>
      </c>
      <c r="BB149" s="183">
        <f>BB107/(1+Fin_Assumptions!$E$7)^(BB$122-Fin_Assumptions!$E$8)</f>
        <v>432.85086391742618</v>
      </c>
      <c r="BC149" s="183">
        <f>BC107/(1+Fin_Assumptions!$E$7)^(BC$122-Fin_Assumptions!$E$8)</f>
        <v>404.26431245348874</v>
      </c>
      <c r="BD149" s="183">
        <f>BD107/(1+Fin_Assumptions!$E$7)^(BD$122-Fin_Assumptions!$E$8)</f>
        <v>376.81473086232063</v>
      </c>
      <c r="BE149" s="183">
        <f>BE107/(1+Fin_Assumptions!$E$7)^(BE$122-Fin_Assumptions!$E$8)</f>
        <v>350.46366288092236</v>
      </c>
      <c r="BF149" s="183">
        <f>BF107/(1+Fin_Assumptions!$E$7)^(BF$122-Fin_Assumptions!$E$8)</f>
        <v>325.17385179637824</v>
      </c>
      <c r="BG149" s="183">
        <f>BG107/(1+Fin_Assumptions!$E$7)^(BG$122-Fin_Assumptions!$E$8)</f>
        <v>300.9092048082361</v>
      </c>
      <c r="BH149" s="183">
        <f>BH107/(1+Fin_Assumptions!$E$7)^(BH$122-Fin_Assumptions!$E$8)</f>
        <v>277.63475841571017</v>
      </c>
      <c r="BI149" s="183">
        <f>BI107/(1+Fin_Assumptions!$E$7)^(BI$122-Fin_Assumptions!$E$8)</f>
        <v>0</v>
      </c>
      <c r="BJ149" s="183">
        <f>BJ107/(1+Fin_Assumptions!$E$7)^(BJ$122-Fin_Assumptions!$E$8)</f>
        <v>0</v>
      </c>
      <c r="BK149" s="183">
        <f>BK107/(1+Fin_Assumptions!$E$7)^(BK$122-Fin_Assumptions!$E$8)</f>
        <v>0</v>
      </c>
      <c r="BL149" s="183">
        <f>BL107/(1+Fin_Assumptions!$E$7)^(BL$122-Fin_Assumptions!$E$8)</f>
        <v>0</v>
      </c>
      <c r="BM149" s="183">
        <f>BM107/(1+Fin_Assumptions!$E$7)^(BM$122-Fin_Assumptions!$E$8)</f>
        <v>0</v>
      </c>
    </row>
    <row r="150" spans="3:65">
      <c r="C150" s="172">
        <f t="shared" si="140"/>
        <v>2047</v>
      </c>
      <c r="D150" s="186">
        <f t="shared" si="141"/>
        <v>2270.7661165949994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1727.4693907641497</v>
      </c>
      <c r="AG150" s="183">
        <f>AG108/(1+Fin_Assumptions!$E$7)^(AG$122-Fin_Assumptions!$E$8)</f>
        <v>1605.6119509227608</v>
      </c>
      <c r="AH150" s="183">
        <f>AH108/(1+Fin_Assumptions!$E$7)^(AH$122-Fin_Assumptions!$E$8)</f>
        <v>1484.7735904388726</v>
      </c>
      <c r="AI150" s="183">
        <f>AI108/(1+Fin_Assumptions!$E$7)^(AI$122-Fin_Assumptions!$E$8)</f>
        <v>1383.1339316482229</v>
      </c>
      <c r="AJ150" s="183">
        <f>AJ108/(1+Fin_Assumptions!$E$7)^(AJ$122-Fin_Assumptions!$E$8)</f>
        <v>1295.492582574471</v>
      </c>
      <c r="AK150" s="183">
        <f>AK108/(1+Fin_Assumptions!$E$7)^(AK$122-Fin_Assumptions!$E$8)</f>
        <v>1215.341348713652</v>
      </c>
      <c r="AL150" s="183">
        <f>AL108/(1+Fin_Assumptions!$E$7)^(AL$122-Fin_Assumptions!$E$8)</f>
        <v>1138.3292633323151</v>
      </c>
      <c r="AM150" s="183">
        <f>AM108/(1+Fin_Assumptions!$E$7)^(AM$122-Fin_Assumptions!$E$8)</f>
        <v>1069.1521505713908</v>
      </c>
      <c r="AN150" s="183">
        <f>AN108/(1+Fin_Assumptions!$E$7)^(AN$122-Fin_Assumptions!$E$8)</f>
        <v>1012.0511967482967</v>
      </c>
      <c r="AO150" s="183">
        <f>AO108/(1+Fin_Assumptions!$E$7)^(AO$122-Fin_Assumptions!$E$8)</f>
        <v>961.6695542284358</v>
      </c>
      <c r="AP150" s="183">
        <f>AP108/(1+Fin_Assumptions!$E$7)^(AP$122-Fin_Assumptions!$E$8)</f>
        <v>913.14349974538675</v>
      </c>
      <c r="AQ150" s="183">
        <f>AQ108/(1+Fin_Assumptions!$E$7)^(AQ$122-Fin_Assumptions!$E$8)</f>
        <v>866.41248804245777</v>
      </c>
      <c r="AR150" s="183">
        <f>AR108/(1+Fin_Assumptions!$E$7)^(AR$122-Fin_Assumptions!$E$8)</f>
        <v>821.41782343048294</v>
      </c>
      <c r="AS150" s="183">
        <f>AS108/(1+Fin_Assumptions!$E$7)^(AS$122-Fin_Assumptions!$E$8)</f>
        <v>778.10260558242339</v>
      </c>
      <c r="AT150" s="183">
        <f>AT108/(1+Fin_Assumptions!$E$7)^(AT$122-Fin_Assumptions!$E$8)</f>
        <v>736.41167687184611</v>
      </c>
      <c r="AU150" s="183">
        <f>AU108/(1+Fin_Assumptions!$E$7)^(AU$122-Fin_Assumptions!$E$8)</f>
        <v>696.29157121224239</v>
      </c>
      <c r="AV150" s="183">
        <f>AV108/(1+Fin_Assumptions!$E$7)^(AV$122-Fin_Assumptions!$E$8)</f>
        <v>657.69046435526479</v>
      </c>
      <c r="AW150" s="183">
        <f>AW108/(1+Fin_Assumptions!$E$7)^(AW$122-Fin_Assumptions!$E$8)</f>
        <v>620.55812560718766</v>
      </c>
      <c r="AX150" s="183">
        <f>AX108/(1+Fin_Assumptions!$E$7)^(AX$122-Fin_Assumptions!$E$8)</f>
        <v>584.84587092394429</v>
      </c>
      <c r="AY150" s="183">
        <f>AY108/(1+Fin_Assumptions!$E$7)^(AY$122-Fin_Assumptions!$E$8)</f>
        <v>550.50651734624432</v>
      </c>
      <c r="AZ150" s="183">
        <f>AZ108/(1+Fin_Assumptions!$E$7)^(AZ$122-Fin_Assumptions!$E$8)</f>
        <v>517.49433873728219</v>
      </c>
      <c r="BA150" s="183">
        <f>BA108/(1+Fin_Assumptions!$E$7)^(BA$122-Fin_Assumptions!$E$8)</f>
        <v>485.76502278661201</v>
      </c>
      <c r="BB150" s="183">
        <f>BB108/(1+Fin_Assumptions!$E$7)^(BB$122-Fin_Assumptions!$E$8)</f>
        <v>455.27562924475666</v>
      </c>
      <c r="BC150" s="183">
        <f>BC108/(1+Fin_Assumptions!$E$7)^(BC$122-Fin_Assumptions!$E$8)</f>
        <v>425.98454935408819</v>
      </c>
      <c r="BD150" s="183">
        <f>BD108/(1+Fin_Assumptions!$E$7)^(BD$122-Fin_Assumptions!$E$8)</f>
        <v>397.85146644247385</v>
      </c>
      <c r="BE150" s="183">
        <f>BE108/(1+Fin_Assumptions!$E$7)^(BE$122-Fin_Assumptions!$E$8)</f>
        <v>370.83731764709876</v>
      </c>
      <c r="BF150" s="183">
        <f>BF108/(1+Fin_Assumptions!$E$7)^(BF$122-Fin_Assumptions!$E$8)</f>
        <v>344.90425673677959</v>
      </c>
      <c r="BG150" s="183">
        <f>BG108/(1+Fin_Assumptions!$E$7)^(BG$122-Fin_Assumptions!$E$8)</f>
        <v>320.01561800195032</v>
      </c>
      <c r="BH150" s="183">
        <f>BH108/(1+Fin_Assumptions!$E$7)^(BH$122-Fin_Assumptions!$E$8)</f>
        <v>296.13588118236163</v>
      </c>
      <c r="BI150" s="183">
        <f>BI108/(1+Fin_Assumptions!$E$7)^(BI$122-Fin_Assumptions!$E$8)</f>
        <v>273.23063740334624</v>
      </c>
      <c r="BJ150" s="183">
        <f>BJ108/(1+Fin_Assumptions!$E$7)^(BJ$122-Fin_Assumptions!$E$8)</f>
        <v>0</v>
      </c>
      <c r="BK150" s="183">
        <f>BK108/(1+Fin_Assumptions!$E$7)^(BK$122-Fin_Assumptions!$E$8)</f>
        <v>0</v>
      </c>
      <c r="BL150" s="183">
        <f>BL108/(1+Fin_Assumptions!$E$7)^(BL$122-Fin_Assumptions!$E$8)</f>
        <v>0</v>
      </c>
      <c r="BM150" s="183">
        <f>BM108/(1+Fin_Assumptions!$E$7)^(BM$122-Fin_Assumptions!$E$8)</f>
        <v>0</v>
      </c>
    </row>
    <row r="151" spans="3:65">
      <c r="C151" s="172">
        <f t="shared" si="140"/>
        <v>2048</v>
      </c>
      <c r="D151" s="186">
        <f t="shared" si="141"/>
        <v>2290.0184409254789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1699.6248404077814</v>
      </c>
      <c r="AH151" s="183">
        <f>AH109/(1+Fin_Assumptions!$E$7)^(AH$122-Fin_Assumptions!$E$8)</f>
        <v>1579.7315833403984</v>
      </c>
      <c r="AI151" s="183">
        <f>AI109/(1+Fin_Assumptions!$E$7)^(AI$122-Fin_Assumptions!$E$8)</f>
        <v>1460.8409794022793</v>
      </c>
      <c r="AJ151" s="183">
        <f>AJ109/(1+Fin_Assumptions!$E$7)^(AJ$122-Fin_Assumptions!$E$8)</f>
        <v>1360.8396191612476</v>
      </c>
      <c r="AK151" s="183">
        <f>AK109/(1+Fin_Assumptions!$E$7)^(AK$122-Fin_Assumptions!$E$8)</f>
        <v>1274.6109341674683</v>
      </c>
      <c r="AL151" s="183">
        <f>AL109/(1+Fin_Assumptions!$E$7)^(AL$122-Fin_Assumptions!$E$8)</f>
        <v>1195.7516335121202</v>
      </c>
      <c r="AM151" s="183">
        <f>AM109/(1+Fin_Assumptions!$E$7)^(AM$122-Fin_Assumptions!$E$8)</f>
        <v>1119.9808823627613</v>
      </c>
      <c r="AN151" s="183">
        <f>AN109/(1+Fin_Assumptions!$E$7)^(AN$122-Fin_Assumptions!$E$8)</f>
        <v>1051.9188143083181</v>
      </c>
      <c r="AO151" s="183">
        <f>AO109/(1+Fin_Assumptions!$E$7)^(AO$122-Fin_Assumptions!$E$8)</f>
        <v>995.73825328212354</v>
      </c>
      <c r="AP151" s="183">
        <f>AP109/(1+Fin_Assumptions!$E$7)^(AP$122-Fin_Assumptions!$E$8)</f>
        <v>946.16869703694908</v>
      </c>
      <c r="AQ151" s="183">
        <f>AQ109/(1+Fin_Assumptions!$E$7)^(AQ$122-Fin_Assumptions!$E$8)</f>
        <v>898.42481917299017</v>
      </c>
      <c r="AR151" s="183">
        <f>AR109/(1+Fin_Assumptions!$E$7)^(AR$122-Fin_Assumptions!$E$8)</f>
        <v>852.44705034401466</v>
      </c>
      <c r="AS151" s="183">
        <f>AS109/(1+Fin_Assumptions!$E$7)^(AS$122-Fin_Assumptions!$E$8)</f>
        <v>808.17764095870541</v>
      </c>
      <c r="AT151" s="183">
        <f>AT109/(1+Fin_Assumptions!$E$7)^(AT$122-Fin_Assumptions!$E$8)</f>
        <v>765.56060784897772</v>
      </c>
      <c r="AU151" s="183">
        <f>AU109/(1+Fin_Assumptions!$E$7)^(AU$122-Fin_Assumptions!$E$8)</f>
        <v>724.54168245729682</v>
      </c>
      <c r="AV151" s="183">
        <f>AV109/(1+Fin_Assumptions!$E$7)^(AV$122-Fin_Assumptions!$E$8)</f>
        <v>685.06826050063705</v>
      </c>
      <c r="AW151" s="183">
        <f>AW109/(1+Fin_Assumptions!$E$7)^(AW$122-Fin_Assumptions!$E$8)</f>
        <v>647.08935306984745</v>
      </c>
      <c r="AX151" s="183">
        <f>AX109/(1+Fin_Assumptions!$E$7)^(AX$122-Fin_Assumptions!$E$8)</f>
        <v>610.55553912437915</v>
      </c>
      <c r="AY151" s="183">
        <f>AY109/(1+Fin_Assumptions!$E$7)^(AY$122-Fin_Assumptions!$E$8)</f>
        <v>575.41891934337127</v>
      </c>
      <c r="AZ151" s="183">
        <f>AZ109/(1+Fin_Assumptions!$E$7)^(AZ$122-Fin_Assumptions!$E$8)</f>
        <v>541.63307129521161</v>
      </c>
      <c r="BA151" s="183">
        <f>BA109/(1+Fin_Assumptions!$E$7)^(BA$122-Fin_Assumptions!$E$8)</f>
        <v>509.15300588869752</v>
      </c>
      <c r="BB151" s="183">
        <f>BB109/(1+Fin_Assumptions!$E$7)^(BB$122-Fin_Assumptions!$E$8)</f>
        <v>477.93512506995228</v>
      </c>
      <c r="BC151" s="183">
        <f>BC109/(1+Fin_Assumptions!$E$7)^(BC$122-Fin_Assumptions!$E$8)</f>
        <v>447.93718073023621</v>
      </c>
      <c r="BD151" s="183">
        <f>BD109/(1+Fin_Assumptions!$E$7)^(BD$122-Fin_Assumptions!$E$8)</f>
        <v>419.11823479075019</v>
      </c>
      <c r="BE151" s="183">
        <f>BE109/(1+Fin_Assumptions!$E$7)^(BE$122-Fin_Assumptions!$E$8)</f>
        <v>391.43862043145901</v>
      </c>
      <c r="BF151" s="183">
        <f>BF109/(1+Fin_Assumptions!$E$7)^(BF$122-Fin_Assumptions!$E$8)</f>
        <v>364.85990443187683</v>
      </c>
      <c r="BG151" s="183">
        <f>BG109/(1+Fin_Assumptions!$E$7)^(BG$122-Fin_Assumptions!$E$8)</f>
        <v>339.34485059263682</v>
      </c>
      <c r="BH151" s="183">
        <f>BH109/(1+Fin_Assumptions!$E$7)^(BH$122-Fin_Assumptions!$E$8)</f>
        <v>314.85738420752239</v>
      </c>
      <c r="BI151" s="183">
        <f>BI109/(1+Fin_Assumptions!$E$7)^(BI$122-Fin_Assumptions!$E$8)</f>
        <v>291.3625575564871</v>
      </c>
      <c r="BJ151" s="183">
        <f>BJ109/(1+Fin_Assumptions!$E$7)^(BJ$122-Fin_Assumptions!$E$8)</f>
        <v>268.82651639098236</v>
      </c>
      <c r="BK151" s="183">
        <f>BK109/(1+Fin_Assumptions!$E$7)^(BK$122-Fin_Assumptions!$E$8)</f>
        <v>0</v>
      </c>
      <c r="BL151" s="183">
        <f>BL109/(1+Fin_Assumptions!$E$7)^(BL$122-Fin_Assumptions!$E$8)</f>
        <v>0</v>
      </c>
      <c r="BM151" s="183">
        <f>BM109/(1+Fin_Assumptions!$E$7)^(BM$122-Fin_Assumptions!$E$8)</f>
        <v>0</v>
      </c>
    </row>
    <row r="152" spans="3:65">
      <c r="C152" s="172">
        <f t="shared" si="140"/>
        <v>2049</v>
      </c>
      <c r="D152" s="186">
        <f t="shared" si="141"/>
        <v>2308.8141526495997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1671.7802900514064</v>
      </c>
      <c r="AI152" s="183">
        <f>AI110/(1+Fin_Assumptions!$E$7)^(AI$122-Fin_Assumptions!$E$8)</f>
        <v>1553.8512157580301</v>
      </c>
      <c r="AJ152" s="183">
        <f>AJ110/(1+Fin_Assumptions!$E$7)^(AJ$122-Fin_Assumptions!$E$8)</f>
        <v>1436.9083683656784</v>
      </c>
      <c r="AK152" s="183">
        <f>AK110/(1+Fin_Assumptions!$E$7)^(AK$122-Fin_Assumptions!$E$8)</f>
        <v>1338.5453066742673</v>
      </c>
      <c r="AL152" s="183">
        <f>AL110/(1+Fin_Assumptions!$E$7)^(AL$122-Fin_Assumptions!$E$8)</f>
        <v>1253.7292857604605</v>
      </c>
      <c r="AM152" s="183">
        <f>AM110/(1+Fin_Assumptions!$E$7)^(AM$122-Fin_Assumptions!$E$8)</f>
        <v>1176.1619183105831</v>
      </c>
      <c r="AN152" s="183">
        <f>AN110/(1+Fin_Assumptions!$E$7)^(AN$122-Fin_Assumptions!$E$8)</f>
        <v>1101.6325013932026</v>
      </c>
      <c r="AO152" s="183">
        <f>AO110/(1+Fin_Assumptions!$E$7)^(AO$122-Fin_Assumptions!$E$8)</f>
        <v>1034.6854780452406</v>
      </c>
      <c r="AP152" s="183">
        <f>AP110/(1+Fin_Assumptions!$E$7)^(AP$122-Fin_Assumptions!$E$8)</f>
        <v>979.42530981594598</v>
      </c>
      <c r="AQ152" s="183">
        <f>AQ110/(1+Fin_Assumptions!$E$7)^(AQ$122-Fin_Assumptions!$E$8)</f>
        <v>930.66783984545862</v>
      </c>
      <c r="AR152" s="183">
        <f>AR110/(1+Fin_Assumptions!$E$7)^(AR$122-Fin_Assumptions!$E$8)</f>
        <v>883.70613860058927</v>
      </c>
      <c r="AS152" s="183">
        <f>AS110/(1+Fin_Assumptions!$E$7)^(AS$122-Fin_Assumptions!$E$8)</f>
        <v>838.48161264556802</v>
      </c>
      <c r="AT152" s="183">
        <f>AT110/(1+Fin_Assumptions!$E$7)^(AT$122-Fin_Assumptions!$E$8)</f>
        <v>794.93745848692402</v>
      </c>
      <c r="AU152" s="183">
        <f>AU110/(1+Fin_Assumptions!$E$7)^(AU$122-Fin_Assumptions!$E$8)</f>
        <v>753.01861011552865</v>
      </c>
      <c r="AV152" s="183">
        <f>AV110/(1+Fin_Assumptions!$E$7)^(AV$122-Fin_Assumptions!$E$8)</f>
        <v>712.67168804274434</v>
      </c>
      <c r="AW152" s="183">
        <f>AW110/(1+Fin_Assumptions!$E$7)^(AW$122-Fin_Assumptions!$E$8)</f>
        <v>673.84494978902887</v>
      </c>
      <c r="AX152" s="183">
        <f>AX110/(1+Fin_Assumptions!$E$7)^(AX$122-Fin_Assumptions!$E$8)</f>
        <v>636.48824178442715</v>
      </c>
      <c r="AY152" s="183">
        <f>AY110/(1+Fin_Assumptions!$E$7)^(AY$122-Fin_Assumptions!$E$8)</f>
        <v>600.55295264156837</v>
      </c>
      <c r="AZ152" s="183">
        <f>AZ110/(1+Fin_Assumptions!$E$7)^(AZ$122-Fin_Assumptions!$E$8)</f>
        <v>565.99196776279575</v>
      </c>
      <c r="BA152" s="183">
        <f>BA110/(1+Fin_Assumptions!$E$7)^(BA$122-Fin_Assumptions!$E$8)</f>
        <v>532.7596252441765</v>
      </c>
      <c r="BB152" s="183">
        <f>BB110/(1+Fin_Assumptions!$E$7)^(BB$122-Fin_Assumptions!$E$8)</f>
        <v>500.81167304011086</v>
      </c>
      <c r="BC152" s="183">
        <f>BC110/(1+Fin_Assumptions!$E$7)^(BC$122-Fin_Assumptions!$E$8)</f>
        <v>470.10522735329033</v>
      </c>
      <c r="BD152" s="183">
        <f>BD110/(1+Fin_Assumptions!$E$7)^(BD$122-Fin_Assumptions!$E$8)</f>
        <v>440.59873221571371</v>
      </c>
      <c r="BE152" s="183">
        <f>BE110/(1+Fin_Assumptions!$E$7)^(BE$122-Fin_Assumptions!$E$8)</f>
        <v>412.25192022741038</v>
      </c>
      <c r="BF152" s="183">
        <f>BF110/(1+Fin_Assumptions!$E$7)^(BF$122-Fin_Assumptions!$E$8)</f>
        <v>385.02577442044247</v>
      </c>
      <c r="BG152" s="183">
        <f>BG110/(1+Fin_Assumptions!$E$7)^(BG$122-Fin_Assumptions!$E$8)</f>
        <v>358.88249121665331</v>
      </c>
      <c r="BH152" s="183">
        <f>BH110/(1+Fin_Assumptions!$E$7)^(BH$122-Fin_Assumptions!$E$8)</f>
        <v>333.78544444849257</v>
      </c>
      <c r="BI152" s="183">
        <f>BI110/(1+Fin_Assumptions!$E$7)^(BI$122-Fin_Assumptions!$E$8)</f>
        <v>309.69915041309309</v>
      </c>
      <c r="BJ152" s="183">
        <f>BJ110/(1+Fin_Assumptions!$E$7)^(BJ$122-Fin_Assumptions!$E$8)</f>
        <v>286.58923393061133</v>
      </c>
      <c r="BK152" s="183">
        <f>BK110/(1+Fin_Assumptions!$E$7)^(BK$122-Fin_Assumptions!$E$8)</f>
        <v>264.42239537861718</v>
      </c>
      <c r="BL152" s="183">
        <f>BL110/(1+Fin_Assumptions!$E$7)^(BL$122-Fin_Assumptions!$E$8)</f>
        <v>0</v>
      </c>
      <c r="BM152" s="183">
        <f>BM110/(1+Fin_Assumptions!$E$7)^(BM$122-Fin_Assumptions!$E$8)</f>
        <v>0</v>
      </c>
    </row>
    <row r="153" spans="3:65">
      <c r="C153" s="181">
        <f t="shared" si="140"/>
        <v>2050</v>
      </c>
      <c r="D153" s="186">
        <f>D111</f>
        <v>2366.5345064658391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1671.7802900514066</v>
      </c>
      <c r="AJ153" s="183">
        <f>AJ111/(1+Fin_Assumptions!$E$7)^(AJ$122-Fin_Assumptions!$E$8)</f>
        <v>1553.8512157580296</v>
      </c>
      <c r="AK153" s="183">
        <f>AK111/(1+Fin_Assumptions!$E$7)^(AK$122-Fin_Assumptions!$E$8)</f>
        <v>1436.9083683656786</v>
      </c>
      <c r="AL153" s="183">
        <f>AL111/(1+Fin_Assumptions!$E$7)^(AL$122-Fin_Assumptions!$E$8)</f>
        <v>1338.5453066742673</v>
      </c>
      <c r="AM153" s="183">
        <f>AM111/(1+Fin_Assumptions!$E$7)^(AM$122-Fin_Assumptions!$E$8)</f>
        <v>1253.7292857604605</v>
      </c>
      <c r="AN153" s="183">
        <f>AN111/(1+Fin_Assumptions!$E$7)^(AN$122-Fin_Assumptions!$E$8)</f>
        <v>1176.1619183105834</v>
      </c>
      <c r="AO153" s="183">
        <f>AO111/(1+Fin_Assumptions!$E$7)^(AO$122-Fin_Assumptions!$E$8)</f>
        <v>1101.6325013932026</v>
      </c>
      <c r="AP153" s="183">
        <f>AP111/(1+Fin_Assumptions!$E$7)^(AP$122-Fin_Assumptions!$E$8)</f>
        <v>1034.6854780452406</v>
      </c>
      <c r="AQ153" s="183">
        <f>AQ111/(1+Fin_Assumptions!$E$7)^(AQ$122-Fin_Assumptions!$E$8)</f>
        <v>979.42530981594609</v>
      </c>
      <c r="AR153" s="183">
        <f>AR111/(1+Fin_Assumptions!$E$7)^(AR$122-Fin_Assumptions!$E$8)</f>
        <v>930.66783984545839</v>
      </c>
      <c r="AS153" s="183">
        <f>AS111/(1+Fin_Assumptions!$E$7)^(AS$122-Fin_Assumptions!$E$8)</f>
        <v>883.70613860058938</v>
      </c>
      <c r="AT153" s="183">
        <f>AT111/(1+Fin_Assumptions!$E$7)^(AT$122-Fin_Assumptions!$E$8)</f>
        <v>838.48161264556802</v>
      </c>
      <c r="AU153" s="183">
        <f>AU111/(1+Fin_Assumptions!$E$7)^(AU$122-Fin_Assumptions!$E$8)</f>
        <v>794.9374584869239</v>
      </c>
      <c r="AV153" s="183">
        <f>AV111/(1+Fin_Assumptions!$E$7)^(AV$122-Fin_Assumptions!$E$8)</f>
        <v>753.01861011552865</v>
      </c>
      <c r="AW153" s="183">
        <f>AW111/(1+Fin_Assumptions!$E$7)^(AW$122-Fin_Assumptions!$E$8)</f>
        <v>712.67168804274456</v>
      </c>
      <c r="AX153" s="183">
        <f>AX111/(1+Fin_Assumptions!$E$7)^(AX$122-Fin_Assumptions!$E$8)</f>
        <v>673.84494978902876</v>
      </c>
      <c r="AY153" s="183">
        <f>AY111/(1+Fin_Assumptions!$E$7)^(AY$122-Fin_Assumptions!$E$8)</f>
        <v>636.48824178442715</v>
      </c>
      <c r="AZ153" s="183">
        <f>AZ111/(1+Fin_Assumptions!$E$7)^(AZ$122-Fin_Assumptions!$E$8)</f>
        <v>600.55295264156825</v>
      </c>
      <c r="BA153" s="183">
        <f>BA111/(1+Fin_Assumptions!$E$7)^(BA$122-Fin_Assumptions!$E$8)</f>
        <v>565.99196776279564</v>
      </c>
      <c r="BB153" s="183">
        <f>BB111/(1+Fin_Assumptions!$E$7)^(BB$122-Fin_Assumptions!$E$8)</f>
        <v>532.75962524417662</v>
      </c>
      <c r="BC153" s="183">
        <f>BC111/(1+Fin_Assumptions!$E$7)^(BC$122-Fin_Assumptions!$E$8)</f>
        <v>500.81167304011075</v>
      </c>
      <c r="BD153" s="183">
        <f>BD111/(1+Fin_Assumptions!$E$7)^(BD$122-Fin_Assumptions!$E$8)</f>
        <v>470.10522735329022</v>
      </c>
      <c r="BE153" s="183">
        <f>BE111/(1+Fin_Assumptions!$E$7)^(BE$122-Fin_Assumptions!$E$8)</f>
        <v>440.59873221571377</v>
      </c>
      <c r="BF153" s="183">
        <f>BF111/(1+Fin_Assumptions!$E$7)^(BF$122-Fin_Assumptions!$E$8)</f>
        <v>412.25192022741027</v>
      </c>
      <c r="BG153" s="183">
        <f>BG111/(1+Fin_Assumptions!$E$7)^(BG$122-Fin_Assumptions!$E$8)</f>
        <v>385.02577442044253</v>
      </c>
      <c r="BH153" s="183">
        <f>BH111/(1+Fin_Assumptions!$E$7)^(BH$122-Fin_Assumptions!$E$8)</f>
        <v>358.88249121665331</v>
      </c>
      <c r="BI153" s="183">
        <f>BI111/(1+Fin_Assumptions!$E$7)^(BI$122-Fin_Assumptions!$E$8)</f>
        <v>333.78544444849257</v>
      </c>
      <c r="BJ153" s="183">
        <f>BJ111/(1+Fin_Assumptions!$E$7)^(BJ$122-Fin_Assumptions!$E$8)</f>
        <v>309.69915041309309</v>
      </c>
      <c r="BK153" s="183">
        <f>BK111/(1+Fin_Assumptions!$E$7)^(BK$122-Fin_Assumptions!$E$8)</f>
        <v>286.58923393061133</v>
      </c>
      <c r="BL153" s="183">
        <f>BL111/(1+Fin_Assumptions!$E$7)^(BL$122-Fin_Assumptions!$E$8)</f>
        <v>264.42239537861718</v>
      </c>
      <c r="BM153" s="183">
        <f>BM111/(1+Fin_Assumptions!$E$7)^(BM$122-Fin_Assumptions!$E$8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4104.3451097009429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79">E163+1</f>
        <v>2021</v>
      </c>
      <c r="G163" s="25">
        <f t="shared" si="179"/>
        <v>2022</v>
      </c>
      <c r="H163" s="25">
        <f t="shared" si="179"/>
        <v>2023</v>
      </c>
      <c r="I163" s="25">
        <f t="shared" si="179"/>
        <v>2024</v>
      </c>
      <c r="J163" s="25">
        <f t="shared" si="179"/>
        <v>2025</v>
      </c>
      <c r="K163" s="25">
        <f t="shared" si="179"/>
        <v>2026</v>
      </c>
      <c r="L163" s="25">
        <f t="shared" si="179"/>
        <v>2027</v>
      </c>
      <c r="M163" s="25">
        <f t="shared" si="179"/>
        <v>2028</v>
      </c>
      <c r="N163" s="25">
        <f t="shared" si="179"/>
        <v>2029</v>
      </c>
      <c r="O163" s="25">
        <f t="shared" si="179"/>
        <v>2030</v>
      </c>
      <c r="P163" s="25">
        <f t="shared" si="179"/>
        <v>2031</v>
      </c>
      <c r="Q163" s="25">
        <f t="shared" si="179"/>
        <v>2032</v>
      </c>
      <c r="R163" s="25">
        <f t="shared" si="179"/>
        <v>2033</v>
      </c>
      <c r="S163" s="25">
        <f t="shared" si="179"/>
        <v>2034</v>
      </c>
      <c r="T163" s="25">
        <f t="shared" si="179"/>
        <v>2035</v>
      </c>
      <c r="U163" s="25">
        <f t="shared" si="179"/>
        <v>2036</v>
      </c>
      <c r="V163" s="25">
        <f t="shared" si="179"/>
        <v>2037</v>
      </c>
      <c r="W163" s="25">
        <f t="shared" si="179"/>
        <v>2038</v>
      </c>
      <c r="X163" s="25">
        <f t="shared" si="179"/>
        <v>2039</v>
      </c>
      <c r="Y163" s="25">
        <f t="shared" si="179"/>
        <v>2040</v>
      </c>
      <c r="Z163" s="25">
        <f t="shared" si="179"/>
        <v>2041</v>
      </c>
      <c r="AA163" s="25">
        <f t="shared" si="179"/>
        <v>2042</v>
      </c>
      <c r="AB163" s="25">
        <f t="shared" si="179"/>
        <v>2043</v>
      </c>
      <c r="AC163" s="25">
        <f t="shared" si="179"/>
        <v>2044</v>
      </c>
      <c r="AD163" s="25">
        <f t="shared" si="179"/>
        <v>2045</v>
      </c>
      <c r="AE163" s="25">
        <f t="shared" si="179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80">AI163+1</f>
        <v>2050</v>
      </c>
      <c r="AK163" s="25">
        <f t="shared" si="180"/>
        <v>2051</v>
      </c>
      <c r="AL163" s="25">
        <f t="shared" si="180"/>
        <v>2052</v>
      </c>
      <c r="AM163" s="25">
        <f t="shared" si="180"/>
        <v>2053</v>
      </c>
      <c r="AN163" s="25">
        <f t="shared" si="180"/>
        <v>2054</v>
      </c>
      <c r="AO163" s="25">
        <f t="shared" si="180"/>
        <v>2055</v>
      </c>
      <c r="AP163" s="25">
        <f t="shared" si="180"/>
        <v>2056</v>
      </c>
      <c r="AQ163" s="25">
        <f t="shared" si="180"/>
        <v>2057</v>
      </c>
      <c r="AR163" s="25">
        <f t="shared" si="180"/>
        <v>2058</v>
      </c>
      <c r="AS163" s="25">
        <f t="shared" si="180"/>
        <v>2059</v>
      </c>
      <c r="AT163" s="25">
        <f t="shared" si="180"/>
        <v>2060</v>
      </c>
      <c r="AU163" s="25">
        <f t="shared" si="180"/>
        <v>2061</v>
      </c>
      <c r="AV163" s="25">
        <f t="shared" si="180"/>
        <v>2062</v>
      </c>
      <c r="AW163" s="25">
        <f t="shared" si="180"/>
        <v>2063</v>
      </c>
      <c r="AX163" s="25">
        <f t="shared" si="180"/>
        <v>2064</v>
      </c>
      <c r="AY163" s="25">
        <f t="shared" si="180"/>
        <v>2065</v>
      </c>
      <c r="AZ163" s="25">
        <f t="shared" si="180"/>
        <v>2066</v>
      </c>
      <c r="BA163" s="25">
        <f t="shared" si="180"/>
        <v>2067</v>
      </c>
      <c r="BB163" s="25">
        <f t="shared" si="180"/>
        <v>2068</v>
      </c>
      <c r="BC163" s="25">
        <f t="shared" si="180"/>
        <v>2069</v>
      </c>
      <c r="BD163" s="25">
        <f t="shared" si="180"/>
        <v>2070</v>
      </c>
      <c r="BE163" s="25">
        <f t="shared" si="180"/>
        <v>2071</v>
      </c>
      <c r="BF163" s="25">
        <f t="shared" si="180"/>
        <v>2072</v>
      </c>
      <c r="BG163" s="25">
        <f t="shared" si="180"/>
        <v>2073</v>
      </c>
      <c r="BH163" s="25">
        <f t="shared" si="180"/>
        <v>2074</v>
      </c>
      <c r="BI163" s="25">
        <f t="shared" si="180"/>
        <v>2075</v>
      </c>
      <c r="BJ163" s="25">
        <f t="shared" si="180"/>
        <v>2076</v>
      </c>
      <c r="BK163" s="25">
        <f t="shared" si="180"/>
        <v>2077</v>
      </c>
      <c r="BL163" s="25">
        <f t="shared" si="180"/>
        <v>2078</v>
      </c>
      <c r="BM163" s="25">
        <f t="shared" si="180"/>
        <v>2079</v>
      </c>
      <c r="BN163" s="25">
        <f t="shared" si="180"/>
        <v>2080</v>
      </c>
    </row>
    <row r="164" spans="2:66">
      <c r="C164" s="188">
        <f>YEAR(Fin_Assumptions!B6)+1</f>
        <v>2020</v>
      </c>
      <c r="D164" s="186">
        <f t="shared" ref="D164:AE164" si="181">D123</f>
        <v>2080.2051658671012</v>
      </c>
      <c r="E164" s="183">
        <f t="shared" si="181"/>
        <v>3082.3964205378925</v>
      </c>
      <c r="F164" s="183">
        <f t="shared" si="181"/>
        <v>2864.9610561886266</v>
      </c>
      <c r="G164" s="183">
        <f t="shared" si="181"/>
        <v>2649.344078075665</v>
      </c>
      <c r="H164" s="183">
        <f t="shared" si="181"/>
        <v>2467.9841523276282</v>
      </c>
      <c r="I164" s="183">
        <f t="shared" si="181"/>
        <v>2311.6020004235975</v>
      </c>
      <c r="J164" s="183">
        <f t="shared" si="181"/>
        <v>2168.5847766885945</v>
      </c>
      <c r="K164" s="183">
        <f t="shared" si="181"/>
        <v>2031.1688678529654</v>
      </c>
      <c r="L164" s="183">
        <f t="shared" si="181"/>
        <v>1907.733230789029</v>
      </c>
      <c r="M164" s="183">
        <f t="shared" si="181"/>
        <v>1805.8455929445468</v>
      </c>
      <c r="N164" s="183">
        <f t="shared" si="181"/>
        <v>1715.9475053753411</v>
      </c>
      <c r="O164" s="183">
        <f t="shared" si="181"/>
        <v>1629.3604217250704</v>
      </c>
      <c r="P164" s="183">
        <f t="shared" si="181"/>
        <v>1545.9763085411573</v>
      </c>
      <c r="Q164" s="183">
        <f t="shared" si="181"/>
        <v>1465.6904326322922</v>
      </c>
      <c r="R164" s="183">
        <f t="shared" si="181"/>
        <v>1388.4012643474523</v>
      </c>
      <c r="S164" s="183">
        <f t="shared" si="181"/>
        <v>1314.0103836097414</v>
      </c>
      <c r="T164" s="183">
        <f t="shared" si="181"/>
        <v>1242.4223886282143</v>
      </c>
      <c r="U164" s="183">
        <f t="shared" si="181"/>
        <v>1173.5448072129429</v>
      </c>
      <c r="V164" s="183">
        <f t="shared" si="181"/>
        <v>1107.2880106206483</v>
      </c>
      <c r="W164" s="183">
        <f t="shared" si="181"/>
        <v>1043.5651298602127</v>
      </c>
      <c r="X164" s="183">
        <f t="shared" si="181"/>
        <v>982.29197438932806</v>
      </c>
      <c r="Y164" s="183">
        <f t="shared" si="181"/>
        <v>923.38695313542894</v>
      </c>
      <c r="Z164" s="183">
        <f t="shared" si="181"/>
        <v>866.77099777589649</v>
      </c>
      <c r="AA164" s="183">
        <f t="shared" si="181"/>
        <v>812.36748821430899</v>
      </c>
      <c r="AB164" s="183">
        <f t="shared" si="181"/>
        <v>760.102180191255</v>
      </c>
      <c r="AC164" s="183">
        <f t="shared" si="181"/>
        <v>709.903134969912</v>
      </c>
      <c r="AD164" s="183">
        <f t="shared" si="181"/>
        <v>661.70065103825311</v>
      </c>
      <c r="AE164" s="183">
        <f t="shared" si="181"/>
        <v>615.42719777133289</v>
      </c>
      <c r="AF164" s="193">
        <f ca="1">-PMT(Fin_Assumptions!$B$20, COUNTIF(AG164:BN164,"&gt;"&amp;0), NPV(Fin_Assumptions!$B$20, OFFSET(AF164,0,1,1,COUNTIF(AG164:BN164,"&gt;"&amp;0))))</f>
        <v>530.15870645254938</v>
      </c>
      <c r="AG164" s="183">
        <f>AF123</f>
        <v>571.01735099867176</v>
      </c>
      <c r="AH164" s="183">
        <f t="shared" ref="AH164:BN164" si="182">AG123</f>
        <v>528.40773042326634</v>
      </c>
      <c r="AI164" s="183">
        <f t="shared" si="182"/>
        <v>487.53693884023653</v>
      </c>
      <c r="AJ164" s="183">
        <f t="shared" si="182"/>
        <v>0</v>
      </c>
      <c r="AK164" s="183">
        <f t="shared" si="182"/>
        <v>0</v>
      </c>
      <c r="AL164" s="183">
        <f t="shared" si="182"/>
        <v>0</v>
      </c>
      <c r="AM164" s="183">
        <f t="shared" si="182"/>
        <v>0</v>
      </c>
      <c r="AN164" s="183">
        <f t="shared" si="182"/>
        <v>0</v>
      </c>
      <c r="AO164" s="183">
        <f t="shared" si="182"/>
        <v>0</v>
      </c>
      <c r="AP164" s="183">
        <f t="shared" si="182"/>
        <v>0</v>
      </c>
      <c r="AQ164" s="183">
        <f t="shared" si="182"/>
        <v>0</v>
      </c>
      <c r="AR164" s="183">
        <f t="shared" si="182"/>
        <v>0</v>
      </c>
      <c r="AS164" s="183">
        <f t="shared" si="182"/>
        <v>0</v>
      </c>
      <c r="AT164" s="183">
        <f t="shared" si="182"/>
        <v>0</v>
      </c>
      <c r="AU164" s="183">
        <f t="shared" si="182"/>
        <v>0</v>
      </c>
      <c r="AV164" s="183">
        <f t="shared" si="182"/>
        <v>0</v>
      </c>
      <c r="AW164" s="183">
        <f t="shared" si="182"/>
        <v>0</v>
      </c>
      <c r="AX164" s="183">
        <f t="shared" si="182"/>
        <v>0</v>
      </c>
      <c r="AY164" s="183">
        <f t="shared" si="182"/>
        <v>0</v>
      </c>
      <c r="AZ164" s="183">
        <f t="shared" si="182"/>
        <v>0</v>
      </c>
      <c r="BA164" s="183">
        <f t="shared" si="182"/>
        <v>0</v>
      </c>
      <c r="BB164" s="183">
        <f t="shared" si="182"/>
        <v>0</v>
      </c>
      <c r="BC164" s="183">
        <f t="shared" si="182"/>
        <v>0</v>
      </c>
      <c r="BD164" s="183">
        <f t="shared" si="182"/>
        <v>0</v>
      </c>
      <c r="BE164" s="183">
        <f t="shared" si="182"/>
        <v>0</v>
      </c>
      <c r="BF164" s="183">
        <f t="shared" si="182"/>
        <v>0</v>
      </c>
      <c r="BG164" s="183">
        <f t="shared" si="182"/>
        <v>0</v>
      </c>
      <c r="BH164" s="183">
        <f t="shared" si="182"/>
        <v>0</v>
      </c>
      <c r="BI164" s="183">
        <f t="shared" si="182"/>
        <v>0</v>
      </c>
      <c r="BJ164" s="183">
        <f t="shared" si="182"/>
        <v>0</v>
      </c>
      <c r="BK164" s="183">
        <f t="shared" si="182"/>
        <v>0</v>
      </c>
      <c r="BL164" s="183">
        <f t="shared" si="182"/>
        <v>0</v>
      </c>
      <c r="BM164" s="183">
        <f t="shared" si="182"/>
        <v>0</v>
      </c>
      <c r="BN164" s="183">
        <f t="shared" si="182"/>
        <v>0</v>
      </c>
    </row>
    <row r="165" spans="2:66">
      <c r="C165" s="188">
        <f>C164+1</f>
        <v>2021</v>
      </c>
      <c r="D165" s="186">
        <f t="shared" ref="D165:D194" si="183">D124</f>
        <v>2132.2102950137787</v>
      </c>
      <c r="E165" s="230"/>
      <c r="F165" s="183">
        <f t="shared" ref="F165:S165" si="184">F124</f>
        <v>3082.3964205378925</v>
      </c>
      <c r="G165" s="183">
        <f t="shared" si="184"/>
        <v>2864.9610561886261</v>
      </c>
      <c r="H165" s="183">
        <f t="shared" si="184"/>
        <v>2649.3440780756646</v>
      </c>
      <c r="I165" s="183">
        <f t="shared" si="184"/>
        <v>2467.9841523276282</v>
      </c>
      <c r="J165" s="183">
        <f t="shared" si="184"/>
        <v>2311.6020004235975</v>
      </c>
      <c r="K165" s="183">
        <f t="shared" si="184"/>
        <v>2168.5847766885945</v>
      </c>
      <c r="L165" s="183">
        <f t="shared" si="184"/>
        <v>2031.1688678529651</v>
      </c>
      <c r="M165" s="183">
        <f t="shared" si="184"/>
        <v>1907.7332307890292</v>
      </c>
      <c r="N165" s="183">
        <f t="shared" si="184"/>
        <v>1805.845592944547</v>
      </c>
      <c r="O165" s="183">
        <f t="shared" si="184"/>
        <v>1715.9475053753408</v>
      </c>
      <c r="P165" s="183">
        <f t="shared" si="184"/>
        <v>1629.3604217250706</v>
      </c>
      <c r="Q165" s="183">
        <f t="shared" si="184"/>
        <v>1545.9763085411573</v>
      </c>
      <c r="R165" s="183">
        <f t="shared" si="184"/>
        <v>1465.6904326322922</v>
      </c>
      <c r="S165" s="183">
        <f t="shared" si="184"/>
        <v>1388.4012643474523</v>
      </c>
      <c r="T165" s="183">
        <f t="shared" ref="T165:AE165" si="185">T124</f>
        <v>1314.0103836097412</v>
      </c>
      <c r="U165" s="183">
        <f t="shared" si="185"/>
        <v>1242.4223886282143</v>
      </c>
      <c r="V165" s="183">
        <f t="shared" si="185"/>
        <v>1173.5448072129429</v>
      </c>
      <c r="W165" s="183">
        <f t="shared" si="185"/>
        <v>1107.2880106206478</v>
      </c>
      <c r="X165" s="183">
        <f t="shared" si="185"/>
        <v>1043.5651298602124</v>
      </c>
      <c r="Y165" s="183">
        <f t="shared" si="185"/>
        <v>982.29197438932795</v>
      </c>
      <c r="Z165" s="183">
        <f t="shared" si="185"/>
        <v>923.38695313542883</v>
      </c>
      <c r="AA165" s="183">
        <f t="shared" si="185"/>
        <v>866.77099777589615</v>
      </c>
      <c r="AB165" s="183">
        <f t="shared" si="185"/>
        <v>812.36748821430888</v>
      </c>
      <c r="AC165" s="183">
        <f t="shared" si="185"/>
        <v>760.102180191255</v>
      </c>
      <c r="AD165" s="183">
        <f t="shared" si="185"/>
        <v>709.90313496991212</v>
      </c>
      <c r="AE165" s="183">
        <f t="shared" si="185"/>
        <v>661.70065103825311</v>
      </c>
      <c r="AF165" s="193">
        <f ca="1">-PMT(Fin_Assumptions!$B$20, COUNTIF(AG165:BN165,"&gt;"&amp;0), NPV(Fin_Assumptions!$B$20, OFFSET(AF165,0,1,1,COUNTIF(AG165:BN165,"&gt;"&amp;0))))</f>
        <v>552.84032548972834</v>
      </c>
      <c r="AG165" s="183">
        <f t="shared" ref="AG165:BN172" si="186">AF124</f>
        <v>615.42719777133289</v>
      </c>
      <c r="AH165" s="183">
        <f t="shared" si="186"/>
        <v>571.01735099867187</v>
      </c>
      <c r="AI165" s="183">
        <f t="shared" si="186"/>
        <v>528.407730423266</v>
      </c>
      <c r="AJ165" s="183">
        <f t="shared" si="186"/>
        <v>487.5369388402367</v>
      </c>
      <c r="AK165" s="185">
        <f t="shared" si="186"/>
        <v>0</v>
      </c>
      <c r="AL165" s="185">
        <f t="shared" si="186"/>
        <v>0</v>
      </c>
      <c r="AM165" s="185">
        <f t="shared" si="186"/>
        <v>0</v>
      </c>
      <c r="AN165" s="185">
        <f t="shared" si="186"/>
        <v>0</v>
      </c>
      <c r="AO165" s="185">
        <f t="shared" si="186"/>
        <v>0</v>
      </c>
      <c r="AP165" s="185">
        <f t="shared" si="186"/>
        <v>0</v>
      </c>
      <c r="AQ165" s="185">
        <f t="shared" si="186"/>
        <v>0</v>
      </c>
      <c r="AR165" s="185">
        <f t="shared" si="186"/>
        <v>0</v>
      </c>
      <c r="AS165" s="185">
        <f t="shared" si="186"/>
        <v>0</v>
      </c>
      <c r="AT165" s="185">
        <f t="shared" si="186"/>
        <v>0</v>
      </c>
      <c r="AU165" s="185">
        <f t="shared" si="186"/>
        <v>0</v>
      </c>
      <c r="AV165" s="185">
        <f t="shared" si="186"/>
        <v>0</v>
      </c>
      <c r="AW165" s="185">
        <f t="shared" si="186"/>
        <v>0</v>
      </c>
      <c r="AX165" s="185">
        <f t="shared" si="186"/>
        <v>0</v>
      </c>
      <c r="AY165" s="185">
        <f t="shared" si="186"/>
        <v>0</v>
      </c>
      <c r="AZ165" s="185">
        <f t="shared" si="186"/>
        <v>0</v>
      </c>
      <c r="BA165" s="185">
        <f t="shared" si="186"/>
        <v>0</v>
      </c>
      <c r="BB165" s="185">
        <f t="shared" si="186"/>
        <v>0</v>
      </c>
      <c r="BC165" s="185">
        <f t="shared" si="186"/>
        <v>0</v>
      </c>
      <c r="BD165" s="185">
        <f t="shared" si="186"/>
        <v>0</v>
      </c>
      <c r="BE165" s="185">
        <f t="shared" si="186"/>
        <v>0</v>
      </c>
      <c r="BF165" s="185">
        <f t="shared" si="186"/>
        <v>0</v>
      </c>
      <c r="BG165" s="185">
        <f t="shared" si="186"/>
        <v>0</v>
      </c>
      <c r="BH165" s="185">
        <f t="shared" si="186"/>
        <v>0</v>
      </c>
      <c r="BI165" s="185">
        <f t="shared" si="186"/>
        <v>0</v>
      </c>
      <c r="BJ165" s="185">
        <f t="shared" si="186"/>
        <v>0</v>
      </c>
      <c r="BK165" s="185">
        <f t="shared" si="186"/>
        <v>0</v>
      </c>
      <c r="BL165" s="185">
        <f t="shared" si="186"/>
        <v>0</v>
      </c>
      <c r="BM165" s="185">
        <f t="shared" si="186"/>
        <v>0</v>
      </c>
      <c r="BN165" s="185">
        <f t="shared" si="186"/>
        <v>0</v>
      </c>
    </row>
    <row r="166" spans="2:66">
      <c r="C166" s="172">
        <f t="shared" ref="C166:C194" si="187">C165+1</f>
        <v>2022</v>
      </c>
      <c r="D166" s="186">
        <f t="shared" si="183"/>
        <v>2185.5155523891231</v>
      </c>
      <c r="E166" s="230"/>
      <c r="F166" s="185"/>
      <c r="G166" s="183">
        <f t="shared" ref="G166:S166" si="188">G125</f>
        <v>3082.396420537892</v>
      </c>
      <c r="H166" s="183">
        <f t="shared" si="188"/>
        <v>2864.9610561886266</v>
      </c>
      <c r="I166" s="183">
        <f t="shared" si="188"/>
        <v>2649.344078075665</v>
      </c>
      <c r="J166" s="183">
        <f t="shared" si="188"/>
        <v>2467.9841523276282</v>
      </c>
      <c r="K166" s="183">
        <f t="shared" si="188"/>
        <v>2311.6020004235975</v>
      </c>
      <c r="L166" s="183">
        <f t="shared" si="188"/>
        <v>2168.584776688594</v>
      </c>
      <c r="M166" s="183">
        <f t="shared" si="188"/>
        <v>2031.1688678529649</v>
      </c>
      <c r="N166" s="183">
        <f t="shared" si="188"/>
        <v>1907.7332307890292</v>
      </c>
      <c r="O166" s="183">
        <f t="shared" si="188"/>
        <v>1805.8455929445468</v>
      </c>
      <c r="P166" s="183">
        <f t="shared" si="188"/>
        <v>1715.9475053753411</v>
      </c>
      <c r="Q166" s="183">
        <f t="shared" si="188"/>
        <v>1629.3604217250704</v>
      </c>
      <c r="R166" s="183">
        <f t="shared" si="188"/>
        <v>1545.9763085411573</v>
      </c>
      <c r="S166" s="183">
        <f t="shared" si="188"/>
        <v>1465.6904326322922</v>
      </c>
      <c r="T166" s="183">
        <f t="shared" ref="T166:AE166" si="189">T125</f>
        <v>1388.4012643474521</v>
      </c>
      <c r="U166" s="183">
        <f t="shared" si="189"/>
        <v>1314.010383609741</v>
      </c>
      <c r="V166" s="183">
        <f t="shared" si="189"/>
        <v>1242.4223886282145</v>
      </c>
      <c r="W166" s="183">
        <f t="shared" si="189"/>
        <v>1173.5448072129427</v>
      </c>
      <c r="X166" s="183">
        <f t="shared" si="189"/>
        <v>1107.288010620648</v>
      </c>
      <c r="Y166" s="183">
        <f t="shared" si="189"/>
        <v>1043.5651298602127</v>
      </c>
      <c r="Z166" s="183">
        <f t="shared" si="189"/>
        <v>982.29197438932783</v>
      </c>
      <c r="AA166" s="183">
        <f t="shared" si="189"/>
        <v>923.38695313542871</v>
      </c>
      <c r="AB166" s="183">
        <f t="shared" si="189"/>
        <v>866.77099777589615</v>
      </c>
      <c r="AC166" s="183">
        <f t="shared" si="189"/>
        <v>812.36748821430888</v>
      </c>
      <c r="AD166" s="183">
        <f t="shared" si="189"/>
        <v>760.10218019125512</v>
      </c>
      <c r="AE166" s="183">
        <f t="shared" si="189"/>
        <v>709.90313496991212</v>
      </c>
      <c r="AF166" s="193">
        <f ca="1">-PMT(Fin_Assumptions!$B$20, COUNTIF(AG166:BN166,"&gt;"&amp;0), NPV(Fin_Assumptions!$B$20, OFFSET(AF166,0,1,1,COUNTIF(AG166:BN166,"&gt;"&amp;0))))</f>
        <v>576.48311663570325</v>
      </c>
      <c r="AG166" s="183">
        <f t="shared" si="186"/>
        <v>661.70065103825311</v>
      </c>
      <c r="AH166" s="183">
        <f t="shared" si="186"/>
        <v>615.42719777133277</v>
      </c>
      <c r="AI166" s="183">
        <f t="shared" si="186"/>
        <v>571.01735099867153</v>
      </c>
      <c r="AJ166" s="183">
        <f t="shared" si="186"/>
        <v>528.40773042326623</v>
      </c>
      <c r="AK166" s="183">
        <f t="shared" si="186"/>
        <v>487.53693884023647</v>
      </c>
      <c r="AL166" s="185">
        <f t="shared" si="186"/>
        <v>0</v>
      </c>
      <c r="AM166" s="185">
        <f t="shared" si="186"/>
        <v>0</v>
      </c>
      <c r="AN166" s="185">
        <f t="shared" si="186"/>
        <v>0</v>
      </c>
      <c r="AO166" s="185">
        <f t="shared" si="186"/>
        <v>0</v>
      </c>
      <c r="AP166" s="185">
        <f t="shared" si="186"/>
        <v>0</v>
      </c>
      <c r="AQ166" s="185">
        <f t="shared" si="186"/>
        <v>0</v>
      </c>
      <c r="AR166" s="185">
        <f t="shared" si="186"/>
        <v>0</v>
      </c>
      <c r="AS166" s="185">
        <f t="shared" si="186"/>
        <v>0</v>
      </c>
      <c r="AT166" s="185">
        <f t="shared" si="186"/>
        <v>0</v>
      </c>
      <c r="AU166" s="185">
        <f t="shared" si="186"/>
        <v>0</v>
      </c>
      <c r="AV166" s="185">
        <f t="shared" si="186"/>
        <v>0</v>
      </c>
      <c r="AW166" s="185">
        <f t="shared" si="186"/>
        <v>0</v>
      </c>
      <c r="AX166" s="185">
        <f t="shared" si="186"/>
        <v>0</v>
      </c>
      <c r="AY166" s="185">
        <f t="shared" si="186"/>
        <v>0</v>
      </c>
      <c r="AZ166" s="185">
        <f t="shared" si="186"/>
        <v>0</v>
      </c>
      <c r="BA166" s="185">
        <f t="shared" si="186"/>
        <v>0</v>
      </c>
      <c r="BB166" s="185">
        <f t="shared" si="186"/>
        <v>0</v>
      </c>
      <c r="BC166" s="185">
        <f t="shared" si="186"/>
        <v>0</v>
      </c>
      <c r="BD166" s="185">
        <f t="shared" si="186"/>
        <v>0</v>
      </c>
      <c r="BE166" s="185">
        <f t="shared" si="186"/>
        <v>0</v>
      </c>
      <c r="BF166" s="185">
        <f t="shared" si="186"/>
        <v>0</v>
      </c>
      <c r="BG166" s="185">
        <f t="shared" si="186"/>
        <v>0</v>
      </c>
      <c r="BH166" s="185">
        <f t="shared" si="186"/>
        <v>0</v>
      </c>
      <c r="BI166" s="185">
        <f t="shared" si="186"/>
        <v>0</v>
      </c>
      <c r="BJ166" s="185">
        <f t="shared" si="186"/>
        <v>0</v>
      </c>
      <c r="BK166" s="185">
        <f t="shared" si="186"/>
        <v>0</v>
      </c>
      <c r="BL166" s="185">
        <f t="shared" si="186"/>
        <v>0</v>
      </c>
      <c r="BM166" s="185">
        <f t="shared" si="186"/>
        <v>0</v>
      </c>
      <c r="BN166" s="185">
        <f t="shared" si="186"/>
        <v>0</v>
      </c>
    </row>
    <row r="167" spans="2:66">
      <c r="C167" s="172">
        <f t="shared" si="187"/>
        <v>2023</v>
      </c>
      <c r="D167" s="186">
        <f t="shared" si="183"/>
        <v>2240.1534411988509</v>
      </c>
      <c r="E167" s="230"/>
      <c r="F167" s="185"/>
      <c r="G167" s="185"/>
      <c r="H167" s="183">
        <f t="shared" ref="H167:S167" si="190">H126</f>
        <v>3082.3964205378929</v>
      </c>
      <c r="I167" s="183">
        <f t="shared" si="190"/>
        <v>2864.9610561886266</v>
      </c>
      <c r="J167" s="183">
        <f t="shared" si="190"/>
        <v>2649.344078075665</v>
      </c>
      <c r="K167" s="183">
        <f t="shared" si="190"/>
        <v>2467.9841523276286</v>
      </c>
      <c r="L167" s="183">
        <f t="shared" si="190"/>
        <v>2311.602000423597</v>
      </c>
      <c r="M167" s="183">
        <f t="shared" si="190"/>
        <v>2168.5847766885945</v>
      </c>
      <c r="N167" s="183">
        <f t="shared" si="190"/>
        <v>2031.1688678529647</v>
      </c>
      <c r="O167" s="183">
        <f t="shared" si="190"/>
        <v>1907.7332307890292</v>
      </c>
      <c r="P167" s="183">
        <f t="shared" si="190"/>
        <v>1805.8455929445465</v>
      </c>
      <c r="Q167" s="183">
        <f t="shared" si="190"/>
        <v>1715.9475053753408</v>
      </c>
      <c r="R167" s="183">
        <f t="shared" si="190"/>
        <v>1629.3604217250702</v>
      </c>
      <c r="S167" s="183">
        <f t="shared" si="190"/>
        <v>1545.9763085411573</v>
      </c>
      <c r="T167" s="183">
        <f t="shared" ref="T167:AE167" si="191">T126</f>
        <v>1465.690432632292</v>
      </c>
      <c r="U167" s="183">
        <f t="shared" si="191"/>
        <v>1388.4012643474521</v>
      </c>
      <c r="V167" s="183">
        <f t="shared" si="191"/>
        <v>1314.0103836097412</v>
      </c>
      <c r="W167" s="183">
        <f t="shared" si="191"/>
        <v>1242.4223886282145</v>
      </c>
      <c r="X167" s="183">
        <f t="shared" si="191"/>
        <v>1173.5448072129425</v>
      </c>
      <c r="Y167" s="183">
        <f t="shared" si="191"/>
        <v>1107.288010620648</v>
      </c>
      <c r="Z167" s="183">
        <f t="shared" si="191"/>
        <v>1043.5651298602127</v>
      </c>
      <c r="AA167" s="183">
        <f t="shared" si="191"/>
        <v>982.29197438932795</v>
      </c>
      <c r="AB167" s="183">
        <f t="shared" si="191"/>
        <v>923.38695313542871</v>
      </c>
      <c r="AC167" s="183">
        <f t="shared" si="191"/>
        <v>866.77099777589615</v>
      </c>
      <c r="AD167" s="183">
        <f t="shared" si="191"/>
        <v>812.36748821430899</v>
      </c>
      <c r="AE167" s="183">
        <f t="shared" si="191"/>
        <v>760.10218019125512</v>
      </c>
      <c r="AF167" s="193">
        <f ca="1">-PMT(Fin_Assumptions!$B$20, COUNTIF(AG167:BN167,"&gt;"&amp;0), NPV(Fin_Assumptions!$B$20, OFFSET(AF167,0,1,1,COUNTIF(AG167:BN167,"&gt;"&amp;0))))</f>
        <v>601.12412736815929</v>
      </c>
      <c r="AG167" s="183">
        <f t="shared" si="186"/>
        <v>709.90313496991212</v>
      </c>
      <c r="AH167" s="183">
        <f t="shared" si="186"/>
        <v>661.700651038253</v>
      </c>
      <c r="AI167" s="183">
        <f t="shared" si="186"/>
        <v>615.42719777133277</v>
      </c>
      <c r="AJ167" s="183">
        <f t="shared" si="186"/>
        <v>571.01735099867165</v>
      </c>
      <c r="AK167" s="183">
        <f t="shared" si="186"/>
        <v>528.407730423266</v>
      </c>
      <c r="AL167" s="183">
        <f t="shared" si="186"/>
        <v>487.53693884023653</v>
      </c>
      <c r="AM167" s="185">
        <f t="shared" si="186"/>
        <v>0</v>
      </c>
      <c r="AN167" s="185">
        <f t="shared" si="186"/>
        <v>0</v>
      </c>
      <c r="AO167" s="185">
        <f t="shared" si="186"/>
        <v>0</v>
      </c>
      <c r="AP167" s="185">
        <f t="shared" si="186"/>
        <v>0</v>
      </c>
      <c r="AQ167" s="185">
        <f t="shared" si="186"/>
        <v>0</v>
      </c>
      <c r="AR167" s="185">
        <f t="shared" si="186"/>
        <v>0</v>
      </c>
      <c r="AS167" s="185">
        <f t="shared" si="186"/>
        <v>0</v>
      </c>
      <c r="AT167" s="185">
        <f t="shared" si="186"/>
        <v>0</v>
      </c>
      <c r="AU167" s="185">
        <f t="shared" si="186"/>
        <v>0</v>
      </c>
      <c r="AV167" s="185">
        <f t="shared" si="186"/>
        <v>0</v>
      </c>
      <c r="AW167" s="185">
        <f t="shared" si="186"/>
        <v>0</v>
      </c>
      <c r="AX167" s="185">
        <f t="shared" si="186"/>
        <v>0</v>
      </c>
      <c r="AY167" s="185">
        <f t="shared" si="186"/>
        <v>0</v>
      </c>
      <c r="AZ167" s="185">
        <f t="shared" si="186"/>
        <v>0</v>
      </c>
      <c r="BA167" s="185">
        <f t="shared" si="186"/>
        <v>0</v>
      </c>
      <c r="BB167" s="185">
        <f t="shared" si="186"/>
        <v>0</v>
      </c>
      <c r="BC167" s="185">
        <f t="shared" si="186"/>
        <v>0</v>
      </c>
      <c r="BD167" s="185">
        <f t="shared" si="186"/>
        <v>0</v>
      </c>
      <c r="BE167" s="185">
        <f t="shared" si="186"/>
        <v>0</v>
      </c>
      <c r="BF167" s="185">
        <f t="shared" si="186"/>
        <v>0</v>
      </c>
      <c r="BG167" s="185">
        <f t="shared" si="186"/>
        <v>0</v>
      </c>
      <c r="BH167" s="185">
        <f t="shared" si="186"/>
        <v>0</v>
      </c>
      <c r="BI167" s="185">
        <f t="shared" si="186"/>
        <v>0</v>
      </c>
      <c r="BJ167" s="185">
        <f t="shared" si="186"/>
        <v>0</v>
      </c>
      <c r="BK167" s="185">
        <f t="shared" si="186"/>
        <v>0</v>
      </c>
      <c r="BL167" s="185">
        <f t="shared" si="186"/>
        <v>0</v>
      </c>
      <c r="BM167" s="185">
        <f t="shared" si="186"/>
        <v>0</v>
      </c>
      <c r="BN167" s="185">
        <f t="shared" si="186"/>
        <v>0</v>
      </c>
    </row>
    <row r="168" spans="2:66">
      <c r="C168" s="172">
        <f t="shared" si="187"/>
        <v>2024</v>
      </c>
      <c r="D168" s="186">
        <f t="shared" si="183"/>
        <v>2133.5128034251125</v>
      </c>
      <c r="E168" s="230"/>
      <c r="F168" s="185"/>
      <c r="G168" s="185"/>
      <c r="H168" s="185"/>
      <c r="I168" s="183">
        <f t="shared" ref="I168:S168" si="192">I127</f>
        <v>2864.0600074164577</v>
      </c>
      <c r="J168" s="183">
        <f t="shared" si="192"/>
        <v>2662.026314708598</v>
      </c>
      <c r="K168" s="183">
        <f t="shared" si="192"/>
        <v>2461.6822058786383</v>
      </c>
      <c r="L168" s="183">
        <f t="shared" si="192"/>
        <v>2293.1686082044203</v>
      </c>
      <c r="M168" s="183">
        <f t="shared" si="192"/>
        <v>2147.8635253935918</v>
      </c>
      <c r="N168" s="183">
        <f t="shared" si="192"/>
        <v>2014.9766883398186</v>
      </c>
      <c r="O168" s="183">
        <f t="shared" si="192"/>
        <v>1887.2944063800458</v>
      </c>
      <c r="P168" s="183">
        <f t="shared" si="192"/>
        <v>1772.6021269414723</v>
      </c>
      <c r="Q168" s="183">
        <f t="shared" si="192"/>
        <v>1677.9315301109741</v>
      </c>
      <c r="R168" s="183">
        <f t="shared" si="192"/>
        <v>1594.4012237445875</v>
      </c>
      <c r="S168" s="183">
        <f t="shared" si="192"/>
        <v>1513.9473918528777</v>
      </c>
      <c r="T168" s="183">
        <f t="shared" ref="T168:AE168" si="193">T127</f>
        <v>1436.4696533528249</v>
      </c>
      <c r="U168" s="183">
        <f t="shared" si="193"/>
        <v>1361.8706936541707</v>
      </c>
      <c r="V168" s="183">
        <f t="shared" si="193"/>
        <v>1290.0561747895074</v>
      </c>
      <c r="W168" s="183">
        <f t="shared" si="193"/>
        <v>1220.9346481040509</v>
      </c>
      <c r="X168" s="183">
        <f t="shared" si="193"/>
        <v>1154.4174694337155</v>
      </c>
      <c r="Y168" s="183">
        <f t="shared" si="193"/>
        <v>1090.4187167020257</v>
      </c>
      <c r="Z168" s="183">
        <f t="shared" si="193"/>
        <v>1028.855109868352</v>
      </c>
      <c r="AA168" s="183">
        <f t="shared" si="193"/>
        <v>969.6459331617807</v>
      </c>
      <c r="AB168" s="183">
        <f t="shared" si="193"/>
        <v>912.7129595367503</v>
      </c>
      <c r="AC168" s="183">
        <f t="shared" si="193"/>
        <v>857.9803772883356</v>
      </c>
      <c r="AD168" s="183">
        <f t="shared" si="193"/>
        <v>805.37471876677</v>
      </c>
      <c r="AE168" s="183">
        <f t="shared" si="193"/>
        <v>754.82479113246177</v>
      </c>
      <c r="AF168" s="193">
        <f ca="1">-PMT(Fin_Assumptions!$B$20, COUNTIF(AG168:BN168,"&gt;"&amp;0), NPV(Fin_Assumptions!$B$20, OFFSET(AF168,0,1,1,COUNTIF(AG168:BN168,"&gt;"&amp;0))))</f>
        <v>582.40322680441329</v>
      </c>
      <c r="AG168" s="183">
        <f t="shared" si="186"/>
        <v>706.26160909437431</v>
      </c>
      <c r="AH168" s="183">
        <f t="shared" si="186"/>
        <v>659.6183295762097</v>
      </c>
      <c r="AI168" s="183">
        <f t="shared" si="186"/>
        <v>614.83018825637657</v>
      </c>
      <c r="AJ168" s="183">
        <f t="shared" si="186"/>
        <v>571.83443792919672</v>
      </c>
      <c r="AK168" s="183">
        <f t="shared" si="186"/>
        <v>530.57028863626545</v>
      </c>
      <c r="AL168" s="183">
        <f t="shared" si="186"/>
        <v>490.97884951828468</v>
      </c>
      <c r="AM168" s="183">
        <f t="shared" si="186"/>
        <v>453.00307233905295</v>
      </c>
      <c r="AN168" s="185">
        <f t="shared" si="186"/>
        <v>0</v>
      </c>
      <c r="AO168" s="185">
        <f t="shared" si="186"/>
        <v>0</v>
      </c>
      <c r="AP168" s="185">
        <f t="shared" si="186"/>
        <v>0</v>
      </c>
      <c r="AQ168" s="185">
        <f t="shared" si="186"/>
        <v>0</v>
      </c>
      <c r="AR168" s="185">
        <f t="shared" si="186"/>
        <v>0</v>
      </c>
      <c r="AS168" s="185">
        <f t="shared" si="186"/>
        <v>0</v>
      </c>
      <c r="AT168" s="185">
        <f t="shared" si="186"/>
        <v>0</v>
      </c>
      <c r="AU168" s="185">
        <f t="shared" si="186"/>
        <v>0</v>
      </c>
      <c r="AV168" s="185">
        <f t="shared" si="186"/>
        <v>0</v>
      </c>
      <c r="AW168" s="185">
        <f t="shared" si="186"/>
        <v>0</v>
      </c>
      <c r="AX168" s="185">
        <f t="shared" si="186"/>
        <v>0</v>
      </c>
      <c r="AY168" s="185">
        <f t="shared" si="186"/>
        <v>0</v>
      </c>
      <c r="AZ168" s="185">
        <f t="shared" si="186"/>
        <v>0</v>
      </c>
      <c r="BA168" s="185">
        <f t="shared" si="186"/>
        <v>0</v>
      </c>
      <c r="BB168" s="185">
        <f t="shared" si="186"/>
        <v>0</v>
      </c>
      <c r="BC168" s="185">
        <f t="shared" si="186"/>
        <v>0</v>
      </c>
      <c r="BD168" s="185">
        <f t="shared" si="186"/>
        <v>0</v>
      </c>
      <c r="BE168" s="185">
        <f t="shared" si="186"/>
        <v>0</v>
      </c>
      <c r="BF168" s="185">
        <f t="shared" si="186"/>
        <v>0</v>
      </c>
      <c r="BG168" s="185">
        <f t="shared" si="186"/>
        <v>0</v>
      </c>
      <c r="BH168" s="185">
        <f t="shared" si="186"/>
        <v>0</v>
      </c>
      <c r="BI168" s="185">
        <f t="shared" si="186"/>
        <v>0</v>
      </c>
      <c r="BJ168" s="185">
        <f t="shared" si="186"/>
        <v>0</v>
      </c>
      <c r="BK168" s="185">
        <f t="shared" si="186"/>
        <v>0</v>
      </c>
      <c r="BL168" s="185">
        <f t="shared" si="186"/>
        <v>0</v>
      </c>
      <c r="BM168" s="185">
        <f t="shared" si="186"/>
        <v>0</v>
      </c>
      <c r="BN168" s="185">
        <f t="shared" si="186"/>
        <v>0</v>
      </c>
    </row>
    <row r="169" spans="2:66">
      <c r="C169" s="172">
        <f t="shared" si="187"/>
        <v>2025</v>
      </c>
      <c r="D169" s="186">
        <f t="shared" si="183"/>
        <v>2069.172563052764</v>
      </c>
      <c r="E169" s="230"/>
      <c r="F169" s="185"/>
      <c r="G169" s="185"/>
      <c r="H169" s="185"/>
      <c r="I169" s="185"/>
      <c r="J169" s="183">
        <f t="shared" ref="J169:S169" si="194">J128</f>
        <v>2709.9401863895632</v>
      </c>
      <c r="K169" s="183">
        <f t="shared" si="194"/>
        <v>2518.7782618991669</v>
      </c>
      <c r="L169" s="183">
        <f t="shared" si="194"/>
        <v>2329.2150019748556</v>
      </c>
      <c r="M169" s="183">
        <f t="shared" si="194"/>
        <v>2169.7694005880394</v>
      </c>
      <c r="N169" s="183">
        <f t="shared" si="194"/>
        <v>2032.2834253724122</v>
      </c>
      <c r="O169" s="183">
        <f t="shared" si="194"/>
        <v>1906.5474495053888</v>
      </c>
      <c r="P169" s="183">
        <f t="shared" si="194"/>
        <v>1785.7359629873977</v>
      </c>
      <c r="Q169" s="183">
        <f t="shared" si="194"/>
        <v>1677.215465402021</v>
      </c>
      <c r="R169" s="183">
        <f t="shared" si="194"/>
        <v>1587.6392504637467</v>
      </c>
      <c r="S169" s="183">
        <f t="shared" si="194"/>
        <v>1508.603848475821</v>
      </c>
      <c r="T169" s="183">
        <f t="shared" ref="T169:AE169" si="195">T128</f>
        <v>1432.4793707666238</v>
      </c>
      <c r="U169" s="183">
        <f t="shared" si="195"/>
        <v>1359.170837925767</v>
      </c>
      <c r="V169" s="183">
        <f t="shared" si="195"/>
        <v>1288.5861720225564</v>
      </c>
      <c r="W169" s="183">
        <f t="shared" si="195"/>
        <v>1220.6361115721347</v>
      </c>
      <c r="X169" s="183">
        <f t="shared" si="195"/>
        <v>1155.234128923564</v>
      </c>
      <c r="Y169" s="183">
        <f t="shared" si="195"/>
        <v>1092.2963500023047</v>
      </c>
      <c r="Z169" s="183">
        <f t="shared" si="195"/>
        <v>1031.7414763413785</v>
      </c>
      <c r="AA169" s="183">
        <f t="shared" si="195"/>
        <v>973.49070933731946</v>
      </c>
      <c r="AB169" s="183">
        <f t="shared" si="195"/>
        <v>917.4676766687702</v>
      </c>
      <c r="AC169" s="183">
        <f t="shared" si="195"/>
        <v>863.59836081728395</v>
      </c>
      <c r="AD169" s="183">
        <f t="shared" si="195"/>
        <v>811.81102963156422</v>
      </c>
      <c r="AE169" s="183">
        <f t="shared" si="195"/>
        <v>762.03616887797511</v>
      </c>
      <c r="AF169" s="193">
        <f ca="1">-PMT(Fin_Assumptions!$B$20, COUNTIF(AG169:BN169,"&gt;"&amp;0), NPV(Fin_Assumptions!$B$20, OFFSET(AF169,0,1,1,COUNTIF(AG169:BN169,"&gt;"&amp;0))))</f>
        <v>574.58412765161461</v>
      </c>
      <c r="AG169" s="183">
        <f t="shared" si="186"/>
        <v>714.20641672174634</v>
      </c>
      <c r="AH169" s="183">
        <f t="shared" si="186"/>
        <v>668.25650008481171</v>
      </c>
      <c r="AI169" s="183">
        <f t="shared" si="186"/>
        <v>624.12317282771414</v>
      </c>
      <c r="AJ169" s="183">
        <f t="shared" si="186"/>
        <v>581.74515570446408</v>
      </c>
      <c r="AK169" s="183">
        <f t="shared" si="186"/>
        <v>541.06307804062999</v>
      </c>
      <c r="AL169" s="183">
        <f t="shared" si="186"/>
        <v>502.01942108633193</v>
      </c>
      <c r="AM169" s="183">
        <f t="shared" si="186"/>
        <v>464.55846299712135</v>
      </c>
      <c r="AN169" s="183">
        <f t="shared" si="186"/>
        <v>428.6262253970412</v>
      </c>
      <c r="AO169" s="185">
        <f t="shared" si="186"/>
        <v>0</v>
      </c>
      <c r="AP169" s="185">
        <f t="shared" si="186"/>
        <v>0</v>
      </c>
      <c r="AQ169" s="185">
        <f t="shared" si="186"/>
        <v>0</v>
      </c>
      <c r="AR169" s="185">
        <f t="shared" si="186"/>
        <v>0</v>
      </c>
      <c r="AS169" s="185">
        <f t="shared" si="186"/>
        <v>0</v>
      </c>
      <c r="AT169" s="185">
        <f t="shared" si="186"/>
        <v>0</v>
      </c>
      <c r="AU169" s="185">
        <f t="shared" si="186"/>
        <v>0</v>
      </c>
      <c r="AV169" s="185">
        <f t="shared" si="186"/>
        <v>0</v>
      </c>
      <c r="AW169" s="185">
        <f t="shared" si="186"/>
        <v>0</v>
      </c>
      <c r="AX169" s="185">
        <f t="shared" si="186"/>
        <v>0</v>
      </c>
      <c r="AY169" s="185">
        <f t="shared" si="186"/>
        <v>0</v>
      </c>
      <c r="AZ169" s="185">
        <f t="shared" si="186"/>
        <v>0</v>
      </c>
      <c r="BA169" s="185">
        <f t="shared" si="186"/>
        <v>0</v>
      </c>
      <c r="BB169" s="185">
        <f t="shared" si="186"/>
        <v>0</v>
      </c>
      <c r="BC169" s="185">
        <f t="shared" si="186"/>
        <v>0</v>
      </c>
      <c r="BD169" s="185">
        <f t="shared" si="186"/>
        <v>0</v>
      </c>
      <c r="BE169" s="185">
        <f t="shared" si="186"/>
        <v>0</v>
      </c>
      <c r="BF169" s="185">
        <f t="shared" si="186"/>
        <v>0</v>
      </c>
      <c r="BG169" s="185">
        <f t="shared" si="186"/>
        <v>0</v>
      </c>
      <c r="BH169" s="185">
        <f t="shared" si="186"/>
        <v>0</v>
      </c>
      <c r="BI169" s="185">
        <f t="shared" si="186"/>
        <v>0</v>
      </c>
      <c r="BJ169" s="185">
        <f t="shared" si="186"/>
        <v>0</v>
      </c>
      <c r="BK169" s="185">
        <f t="shared" si="186"/>
        <v>0</v>
      </c>
      <c r="BL169" s="185">
        <f t="shared" si="186"/>
        <v>0</v>
      </c>
      <c r="BM169" s="185">
        <f t="shared" si="186"/>
        <v>0</v>
      </c>
      <c r="BN169" s="185">
        <f t="shared" si="186"/>
        <v>0</v>
      </c>
    </row>
    <row r="170" spans="2:66">
      <c r="C170" s="172">
        <f t="shared" si="187"/>
        <v>2026</v>
      </c>
      <c r="D170" s="186">
        <f t="shared" si="183"/>
        <v>2030.4368681520123</v>
      </c>
      <c r="E170" s="230"/>
      <c r="F170" s="185"/>
      <c r="G170" s="185"/>
      <c r="H170" s="185"/>
      <c r="I170" s="185"/>
      <c r="J170" s="185"/>
      <c r="K170" s="183">
        <f t="shared" ref="K170:S170" si="196">K129</f>
        <v>2594.3503206193923</v>
      </c>
      <c r="L170" s="183">
        <f t="shared" si="196"/>
        <v>2411.3422222920926</v>
      </c>
      <c r="M170" s="183">
        <f t="shared" si="196"/>
        <v>2229.8645990470177</v>
      </c>
      <c r="N170" s="183">
        <f t="shared" si="196"/>
        <v>2077.2199948757534</v>
      </c>
      <c r="O170" s="183">
        <f t="shared" si="196"/>
        <v>1945.5983503565269</v>
      </c>
      <c r="P170" s="183">
        <f t="shared" si="196"/>
        <v>1825.225520379566</v>
      </c>
      <c r="Q170" s="183">
        <f t="shared" si="196"/>
        <v>1709.5671304429113</v>
      </c>
      <c r="R170" s="183">
        <f t="shared" si="196"/>
        <v>1605.6754692474321</v>
      </c>
      <c r="S170" s="183">
        <f t="shared" si="196"/>
        <v>1519.9200407283265</v>
      </c>
      <c r="T170" s="183">
        <f t="shared" ref="T170:AE170" si="197">T129</f>
        <v>1444.2558170242451</v>
      </c>
      <c r="U170" s="183">
        <f t="shared" si="197"/>
        <v>1371.3783549519337</v>
      </c>
      <c r="V170" s="183">
        <f t="shared" si="197"/>
        <v>1301.1967263554736</v>
      </c>
      <c r="W170" s="183">
        <f t="shared" si="197"/>
        <v>1233.6227807988453</v>
      </c>
      <c r="X170" s="183">
        <f t="shared" si="197"/>
        <v>1168.5710641591049</v>
      </c>
      <c r="Y170" s="183">
        <f t="shared" si="197"/>
        <v>1105.9587395381984</v>
      </c>
      <c r="Z170" s="183">
        <f t="shared" si="197"/>
        <v>1045.7055104287467</v>
      </c>
      <c r="AA170" s="183">
        <f t="shared" si="197"/>
        <v>987.73354607089323</v>
      </c>
      <c r="AB170" s="183">
        <f t="shared" si="197"/>
        <v>931.96740893904507</v>
      </c>
      <c r="AC170" s="183">
        <f t="shared" si="197"/>
        <v>878.33398429901229</v>
      </c>
      <c r="AD170" s="183">
        <f t="shared" si="197"/>
        <v>826.76241177768418</v>
      </c>
      <c r="AE170" s="183">
        <f t="shared" si="197"/>
        <v>777.18401888898563</v>
      </c>
      <c r="AF170" s="193">
        <f ca="1">-PMT(Fin_Assumptions!$B$20, COUNTIF(AG170:BN170,"&gt;"&amp;0), NPV(Fin_Assumptions!$B$20, OFFSET(AF170,0,1,1,COUNTIF(AG170:BN170,"&gt;"&amp;0))))</f>
        <v>573.53379786175651</v>
      </c>
      <c r="AG170" s="183">
        <f t="shared" si="186"/>
        <v>729.53225646137889</v>
      </c>
      <c r="AH170" s="183">
        <f t="shared" si="186"/>
        <v>683.74263591370982</v>
      </c>
      <c r="AI170" s="183">
        <f t="shared" si="186"/>
        <v>639.75266832763919</v>
      </c>
      <c r="AJ170" s="183">
        <f t="shared" si="186"/>
        <v>597.50180526634244</v>
      </c>
      <c r="AK170" s="183">
        <f t="shared" si="186"/>
        <v>556.93138129052932</v>
      </c>
      <c r="AL170" s="183">
        <f t="shared" si="186"/>
        <v>517.98455812420502</v>
      </c>
      <c r="AM170" s="183">
        <f t="shared" si="186"/>
        <v>480.60627042388177</v>
      </c>
      <c r="AN170" s="183">
        <f t="shared" si="186"/>
        <v>444.74317310624878</v>
      </c>
      <c r="AO170" s="183">
        <f t="shared" si="186"/>
        <v>410.34359019053227</v>
      </c>
      <c r="AP170" s="185">
        <f t="shared" si="186"/>
        <v>0</v>
      </c>
      <c r="AQ170" s="185">
        <f t="shared" si="186"/>
        <v>0</v>
      </c>
      <c r="AR170" s="185">
        <f t="shared" si="186"/>
        <v>0</v>
      </c>
      <c r="AS170" s="185">
        <f t="shared" si="186"/>
        <v>0</v>
      </c>
      <c r="AT170" s="185">
        <f t="shared" si="186"/>
        <v>0</v>
      </c>
      <c r="AU170" s="185">
        <f t="shared" si="186"/>
        <v>0</v>
      </c>
      <c r="AV170" s="185">
        <f t="shared" si="186"/>
        <v>0</v>
      </c>
      <c r="AW170" s="185">
        <f t="shared" si="186"/>
        <v>0</v>
      </c>
      <c r="AX170" s="185">
        <f t="shared" si="186"/>
        <v>0</v>
      </c>
      <c r="AY170" s="185">
        <f t="shared" si="186"/>
        <v>0</v>
      </c>
      <c r="AZ170" s="185">
        <f t="shared" si="186"/>
        <v>0</v>
      </c>
      <c r="BA170" s="185">
        <f t="shared" si="186"/>
        <v>0</v>
      </c>
      <c r="BB170" s="185">
        <f t="shared" si="186"/>
        <v>0</v>
      </c>
      <c r="BC170" s="185">
        <f t="shared" si="186"/>
        <v>0</v>
      </c>
      <c r="BD170" s="185">
        <f t="shared" si="186"/>
        <v>0</v>
      </c>
      <c r="BE170" s="185">
        <f t="shared" si="186"/>
        <v>0</v>
      </c>
      <c r="BF170" s="185">
        <f t="shared" si="186"/>
        <v>0</v>
      </c>
      <c r="BG170" s="185">
        <f t="shared" si="186"/>
        <v>0</v>
      </c>
      <c r="BH170" s="185">
        <f t="shared" si="186"/>
        <v>0</v>
      </c>
      <c r="BI170" s="185">
        <f t="shared" si="186"/>
        <v>0</v>
      </c>
      <c r="BJ170" s="185">
        <f t="shared" si="186"/>
        <v>0</v>
      </c>
      <c r="BK170" s="185">
        <f t="shared" si="186"/>
        <v>0</v>
      </c>
      <c r="BL170" s="185">
        <f t="shared" si="186"/>
        <v>0</v>
      </c>
      <c r="BM170" s="185">
        <f t="shared" si="186"/>
        <v>0</v>
      </c>
      <c r="BN170" s="185">
        <f t="shared" si="186"/>
        <v>0</v>
      </c>
    </row>
    <row r="171" spans="2:66">
      <c r="C171" s="172">
        <f t="shared" si="187"/>
        <v>2027</v>
      </c>
      <c r="D171" s="186">
        <f t="shared" si="183"/>
        <v>1998.7741150100383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98">L130</f>
        <v>2491.6037732681289</v>
      </c>
      <c r="M171" s="183">
        <f t="shared" si="198"/>
        <v>2315.8435204191387</v>
      </c>
      <c r="N171" s="183">
        <f t="shared" si="198"/>
        <v>2141.5531297778289</v>
      </c>
      <c r="O171" s="183">
        <f t="shared" si="198"/>
        <v>1994.9538564648324</v>
      </c>
      <c r="P171" s="183">
        <f t="shared" si="198"/>
        <v>1868.544950342407</v>
      </c>
      <c r="Q171" s="183">
        <f t="shared" si="198"/>
        <v>1752.9393611566131</v>
      </c>
      <c r="R171" s="183">
        <f t="shared" si="198"/>
        <v>1641.8615015144787</v>
      </c>
      <c r="S171" s="183">
        <f t="shared" si="198"/>
        <v>1542.0843615544647</v>
      </c>
      <c r="T171" s="183">
        <f t="shared" ref="T171:AE171" si="199">T130</f>
        <v>1459.7251876301743</v>
      </c>
      <c r="U171" s="183">
        <f t="shared" si="199"/>
        <v>1387.0575668450667</v>
      </c>
      <c r="V171" s="183">
        <f t="shared" si="199"/>
        <v>1317.0663408944315</v>
      </c>
      <c r="W171" s="183">
        <f t="shared" si="199"/>
        <v>1249.6641827374347</v>
      </c>
      <c r="X171" s="183">
        <f t="shared" si="199"/>
        <v>1184.7664330444356</v>
      </c>
      <c r="Y171" s="183">
        <f t="shared" si="199"/>
        <v>1122.2910220141898</v>
      </c>
      <c r="Z171" s="183">
        <f t="shared" si="199"/>
        <v>1062.1583934178736</v>
      </c>
      <c r="AA171" s="183">
        <f t="shared" si="199"/>
        <v>1004.291430807806</v>
      </c>
      <c r="AB171" s="183">
        <f t="shared" si="199"/>
        <v>948.61538583046161</v>
      </c>
      <c r="AC171" s="183">
        <f t="shared" si="199"/>
        <v>895.05780858502362</v>
      </c>
      <c r="AD171" s="183">
        <f t="shared" si="199"/>
        <v>843.54847997033835</v>
      </c>
      <c r="AE171" s="183">
        <f t="shared" si="199"/>
        <v>794.01934596470653</v>
      </c>
      <c r="AF171" s="193">
        <f ca="1">-PMT(Fin_Assumptions!$B$20, COUNTIF(AG171:BN171,"&gt;"&amp;0), NPV(Fin_Assumptions!$B$20, OFFSET(AF171,0,1,1,COUNTIF(AG171:BN171,"&gt;"&amp;0))))</f>
        <v>574.28585304289959</v>
      </c>
      <c r="AG171" s="183">
        <f t="shared" si="186"/>
        <v>746.40445378447123</v>
      </c>
      <c r="AH171" s="183">
        <f t="shared" si="186"/>
        <v>700.63988986884897</v>
      </c>
      <c r="AI171" s="183">
        <f t="shared" si="186"/>
        <v>656.66371963989945</v>
      </c>
      <c r="AJ171" s="183">
        <f t="shared" si="186"/>
        <v>614.41592898793101</v>
      </c>
      <c r="AK171" s="183">
        <f t="shared" si="186"/>
        <v>573.83836743401184</v>
      </c>
      <c r="AL171" s="183">
        <f t="shared" si="186"/>
        <v>534.87469292258766</v>
      </c>
      <c r="AM171" s="183">
        <f t="shared" si="186"/>
        <v>497.47031819849377</v>
      </c>
      <c r="AN171" s="183">
        <f t="shared" si="186"/>
        <v>461.57235872392602</v>
      </c>
      <c r="AO171" s="183">
        <f t="shared" si="186"/>
        <v>427.12958209213986</v>
      </c>
      <c r="AP171" s="183">
        <f t="shared" si="186"/>
        <v>394.09235889585761</v>
      </c>
      <c r="AQ171" s="185">
        <f t="shared" si="186"/>
        <v>0</v>
      </c>
      <c r="AR171" s="185">
        <f t="shared" si="186"/>
        <v>0</v>
      </c>
      <c r="AS171" s="185">
        <f t="shared" si="186"/>
        <v>0</v>
      </c>
      <c r="AT171" s="185">
        <f t="shared" si="186"/>
        <v>0</v>
      </c>
      <c r="AU171" s="185">
        <f t="shared" si="186"/>
        <v>0</v>
      </c>
      <c r="AV171" s="185">
        <f t="shared" si="186"/>
        <v>0</v>
      </c>
      <c r="AW171" s="185">
        <f t="shared" si="186"/>
        <v>0</v>
      </c>
      <c r="AX171" s="185">
        <f t="shared" si="186"/>
        <v>0</v>
      </c>
      <c r="AY171" s="185">
        <f t="shared" si="186"/>
        <v>0</v>
      </c>
      <c r="AZ171" s="185">
        <f t="shared" si="186"/>
        <v>0</v>
      </c>
      <c r="BA171" s="185">
        <f t="shared" si="186"/>
        <v>0</v>
      </c>
      <c r="BB171" s="185">
        <f t="shared" si="186"/>
        <v>0</v>
      </c>
      <c r="BC171" s="185">
        <f t="shared" si="186"/>
        <v>0</v>
      </c>
      <c r="BD171" s="185">
        <f t="shared" si="186"/>
        <v>0</v>
      </c>
      <c r="BE171" s="185">
        <f t="shared" si="186"/>
        <v>0</v>
      </c>
      <c r="BF171" s="185">
        <f t="shared" si="186"/>
        <v>0</v>
      </c>
      <c r="BG171" s="185">
        <f t="shared" si="186"/>
        <v>0</v>
      </c>
      <c r="BH171" s="185">
        <f t="shared" si="186"/>
        <v>0</v>
      </c>
      <c r="BI171" s="185">
        <f t="shared" si="186"/>
        <v>0</v>
      </c>
      <c r="BJ171" s="185">
        <f t="shared" si="186"/>
        <v>0</v>
      </c>
      <c r="BK171" s="185">
        <f t="shared" si="186"/>
        <v>0</v>
      </c>
      <c r="BL171" s="185">
        <f t="shared" si="186"/>
        <v>0</v>
      </c>
      <c r="BM171" s="185">
        <f t="shared" si="186"/>
        <v>0</v>
      </c>
      <c r="BN171" s="185">
        <f t="shared" si="186"/>
        <v>0</v>
      </c>
    </row>
    <row r="172" spans="2:66">
      <c r="C172" s="172">
        <f t="shared" si="187"/>
        <v>2028</v>
      </c>
      <c r="D172" s="186">
        <f t="shared" si="183"/>
        <v>1953.6986678287551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200">M131</f>
        <v>2376.0139074979579</v>
      </c>
      <c r="N172" s="183">
        <f t="shared" si="200"/>
        <v>2208.4074808120658</v>
      </c>
      <c r="O172" s="183">
        <f t="shared" si="200"/>
        <v>2042.2027268499914</v>
      </c>
      <c r="P172" s="183">
        <f t="shared" si="200"/>
        <v>1902.4044507525466</v>
      </c>
      <c r="Q172" s="183">
        <f t="shared" si="200"/>
        <v>1781.8598753265221</v>
      </c>
      <c r="R172" s="183">
        <f t="shared" si="200"/>
        <v>1671.6174320307907</v>
      </c>
      <c r="S172" s="183">
        <f t="shared" si="200"/>
        <v>1565.6926689699926</v>
      </c>
      <c r="T172" s="183">
        <f t="shared" ref="T172:AE172" si="201">T131</f>
        <v>1470.5443653998757</v>
      </c>
      <c r="U172" s="183">
        <f t="shared" si="201"/>
        <v>1392.0059778947539</v>
      </c>
      <c r="V172" s="183">
        <f t="shared" si="201"/>
        <v>1322.7095353934915</v>
      </c>
      <c r="W172" s="183">
        <f t="shared" si="201"/>
        <v>1255.965325079741</v>
      </c>
      <c r="X172" s="183">
        <f t="shared" si="201"/>
        <v>1191.6900711671412</v>
      </c>
      <c r="Y172" s="183">
        <f t="shared" si="201"/>
        <v>1129.8030418207247</v>
      </c>
      <c r="Z172" s="183">
        <f t="shared" si="201"/>
        <v>1070.2259746011605</v>
      </c>
      <c r="AA172" s="183">
        <f t="shared" si="201"/>
        <v>1012.8830040325083</v>
      </c>
      <c r="AB172" s="183">
        <f t="shared" si="201"/>
        <v>957.70059123424801</v>
      </c>
      <c r="AC172" s="183">
        <f t="shared" si="201"/>
        <v>904.60745555997619</v>
      </c>
      <c r="AD172" s="183">
        <f t="shared" si="201"/>
        <v>853.53450818674946</v>
      </c>
      <c r="AE172" s="183">
        <f t="shared" si="201"/>
        <v>804.41478760058033</v>
      </c>
      <c r="AF172" s="193">
        <f ca="1">-PMT(Fin_Assumptions!$B$20, COUNTIF(AG172:BN172,"&gt;"&amp;0), NPV(Fin_Assumptions!$B$20, OFFSET(AF172,0,1,1,COUNTIF(AG172:BN172,"&gt;"&amp;0))))</f>
        <v>570.94893864310916</v>
      </c>
      <c r="AG172" s="183">
        <f t="shared" si="186"/>
        <v>757.18339692510665</v>
      </c>
      <c r="AH172" s="183">
        <f t="shared" si="186"/>
        <v>711.77744304189275</v>
      </c>
      <c r="AI172" s="183">
        <f t="shared" si="186"/>
        <v>668.13597745225275</v>
      </c>
      <c r="AJ172" s="183">
        <f t="shared" si="186"/>
        <v>626.19993883186294</v>
      </c>
      <c r="AK172" s="183">
        <f t="shared" si="186"/>
        <v>585.91209723075872</v>
      </c>
      <c r="AL172" s="183">
        <f t="shared" si="186"/>
        <v>547.21699987264014</v>
      </c>
      <c r="AM172" s="183">
        <f t="shared" si="186"/>
        <v>510.06091850865306</v>
      </c>
      <c r="AN172" s="183">
        <f t="shared" si="186"/>
        <v>474.39179828206892</v>
      </c>
      <c r="AO172" s="183">
        <f t="shared" si="186"/>
        <v>440.15920806147585</v>
      </c>
      <c r="AP172" s="183">
        <f t="shared" si="186"/>
        <v>407.31429220126739</v>
      </c>
      <c r="AQ172" s="183">
        <f t="shared" si="186"/>
        <v>375.8097236893488</v>
      </c>
      <c r="AR172" s="185">
        <f t="shared" si="186"/>
        <v>0</v>
      </c>
      <c r="AS172" s="185">
        <f t="shared" si="186"/>
        <v>0</v>
      </c>
      <c r="AT172" s="185">
        <f t="shared" si="186"/>
        <v>0</v>
      </c>
      <c r="AU172" s="185">
        <f t="shared" si="186"/>
        <v>0</v>
      </c>
      <c r="AV172" s="185">
        <f t="shared" si="186"/>
        <v>0</v>
      </c>
      <c r="AW172" s="185">
        <f t="shared" si="186"/>
        <v>0</v>
      </c>
      <c r="AX172" s="185">
        <f t="shared" ref="AX172:BN172" si="202">AW131</f>
        <v>0</v>
      </c>
      <c r="AY172" s="185">
        <f t="shared" si="202"/>
        <v>0</v>
      </c>
      <c r="AZ172" s="185">
        <f t="shared" si="202"/>
        <v>0</v>
      </c>
      <c r="BA172" s="185">
        <f t="shared" si="202"/>
        <v>0</v>
      </c>
      <c r="BB172" s="185">
        <f t="shared" si="202"/>
        <v>0</v>
      </c>
      <c r="BC172" s="185">
        <f t="shared" si="202"/>
        <v>0</v>
      </c>
      <c r="BD172" s="185">
        <f t="shared" si="202"/>
        <v>0</v>
      </c>
      <c r="BE172" s="185">
        <f t="shared" si="202"/>
        <v>0</v>
      </c>
      <c r="BF172" s="185">
        <f t="shared" si="202"/>
        <v>0</v>
      </c>
      <c r="BG172" s="185">
        <f t="shared" si="202"/>
        <v>0</v>
      </c>
      <c r="BH172" s="185">
        <f t="shared" si="202"/>
        <v>0</v>
      </c>
      <c r="BI172" s="185">
        <f t="shared" si="202"/>
        <v>0</v>
      </c>
      <c r="BJ172" s="185">
        <f t="shared" si="202"/>
        <v>0</v>
      </c>
      <c r="BK172" s="185">
        <f t="shared" si="202"/>
        <v>0</v>
      </c>
      <c r="BL172" s="185">
        <f t="shared" si="202"/>
        <v>0</v>
      </c>
      <c r="BM172" s="185">
        <f t="shared" si="202"/>
        <v>0</v>
      </c>
      <c r="BN172" s="185">
        <f t="shared" si="202"/>
        <v>0</v>
      </c>
    </row>
    <row r="173" spans="2:66">
      <c r="C173" s="172">
        <f t="shared" si="187"/>
        <v>2029</v>
      </c>
      <c r="D173" s="186">
        <f t="shared" si="183"/>
        <v>1926.7693078127365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203">N132</f>
        <v>2286.1106785656029</v>
      </c>
      <c r="O173" s="183">
        <f t="shared" si="203"/>
        <v>2124.8461166732304</v>
      </c>
      <c r="P173" s="183">
        <f t="shared" si="203"/>
        <v>1964.930191239451</v>
      </c>
      <c r="Q173" s="183">
        <f t="shared" si="203"/>
        <v>1830.4215796429903</v>
      </c>
      <c r="R173" s="183">
        <f t="shared" si="203"/>
        <v>1714.4381503141672</v>
      </c>
      <c r="S173" s="183">
        <f t="shared" si="203"/>
        <v>1608.367042710707</v>
      </c>
      <c r="T173" s="183">
        <f t="shared" ref="T173:AE173" si="204">T132</f>
        <v>1506.4502436576142</v>
      </c>
      <c r="U173" s="183">
        <f t="shared" si="204"/>
        <v>1414.9021461685293</v>
      </c>
      <c r="V173" s="183">
        <f t="shared" si="204"/>
        <v>1339.3354814338718</v>
      </c>
      <c r="W173" s="183">
        <f t="shared" si="204"/>
        <v>1272.6610664867108</v>
      </c>
      <c r="X173" s="183">
        <f t="shared" si="204"/>
        <v>1208.4423127794264</v>
      </c>
      <c r="Y173" s="183">
        <f t="shared" si="204"/>
        <v>1146.5990955013576</v>
      </c>
      <c r="Z173" s="183">
        <f t="shared" si="204"/>
        <v>1087.0537375356164</v>
      </c>
      <c r="AA173" s="183">
        <f t="shared" si="204"/>
        <v>1029.73093772436</v>
      </c>
      <c r="AB173" s="183">
        <f t="shared" si="204"/>
        <v>974.5577011772242</v>
      </c>
      <c r="AC173" s="183">
        <f t="shared" si="204"/>
        <v>921.46327156592508</v>
      </c>
      <c r="AD173" s="183">
        <f t="shared" si="204"/>
        <v>870.3790653495987</v>
      </c>
      <c r="AE173" s="183">
        <f t="shared" si="204"/>
        <v>821.2386078769805</v>
      </c>
      <c r="AF173" s="193">
        <f ca="1">-PMT(Fin_Assumptions!$B$20, COUNTIF(AG173:BN173,"&gt;"&amp;0), NPV(Fin_Assumptions!$B$20, OFFSET(AF173,0,1,1,COUNTIF(AG173:BN173,"&gt;"&amp;0))))</f>
        <v>572.69494453538516</v>
      </c>
      <c r="AG173" s="183">
        <f t="shared" ref="AG173:BN180" si="205">AF132</f>
        <v>773.97747131299093</v>
      </c>
      <c r="AH173" s="183">
        <f t="shared" si="205"/>
        <v>728.53321433875135</v>
      </c>
      <c r="AI173" s="183">
        <f t="shared" si="205"/>
        <v>684.84532357544276</v>
      </c>
      <c r="AJ173" s="183">
        <f t="shared" si="205"/>
        <v>642.85515668378935</v>
      </c>
      <c r="AK173" s="183">
        <f t="shared" si="205"/>
        <v>602.50588709227884</v>
      </c>
      <c r="AL173" s="183">
        <f t="shared" si="205"/>
        <v>563.74245030851387</v>
      </c>
      <c r="AM173" s="183">
        <f t="shared" si="205"/>
        <v>526.5114917693511</v>
      </c>
      <c r="AN173" s="183">
        <f t="shared" si="205"/>
        <v>490.76131618670405</v>
      </c>
      <c r="AO173" s="183">
        <f t="shared" si="205"/>
        <v>456.44183834707178</v>
      </c>
      <c r="AP173" s="183">
        <f t="shared" si="205"/>
        <v>423.50453532401463</v>
      </c>
      <c r="AQ173" s="183">
        <f t="shared" si="205"/>
        <v>391.90240006392219</v>
      </c>
      <c r="AR173" s="183">
        <f t="shared" si="205"/>
        <v>361.58989630650871</v>
      </c>
      <c r="AS173" s="185">
        <f t="shared" si="205"/>
        <v>0</v>
      </c>
      <c r="AT173" s="185">
        <f t="shared" si="205"/>
        <v>0</v>
      </c>
      <c r="AU173" s="185">
        <f t="shared" si="205"/>
        <v>0</v>
      </c>
      <c r="AV173" s="185">
        <f t="shared" si="205"/>
        <v>0</v>
      </c>
      <c r="AW173" s="185">
        <f t="shared" si="205"/>
        <v>0</v>
      </c>
      <c r="AX173" s="185">
        <f t="shared" si="205"/>
        <v>0</v>
      </c>
      <c r="AY173" s="185">
        <f t="shared" si="205"/>
        <v>0</v>
      </c>
      <c r="AZ173" s="185">
        <f t="shared" si="205"/>
        <v>0</v>
      </c>
      <c r="BA173" s="185">
        <f t="shared" si="205"/>
        <v>0</v>
      </c>
      <c r="BB173" s="185">
        <f t="shared" si="205"/>
        <v>0</v>
      </c>
      <c r="BC173" s="185">
        <f t="shared" si="205"/>
        <v>0</v>
      </c>
      <c r="BD173" s="185">
        <f t="shared" si="205"/>
        <v>0</v>
      </c>
      <c r="BE173" s="185">
        <f t="shared" si="205"/>
        <v>0</v>
      </c>
      <c r="BF173" s="185">
        <f t="shared" si="205"/>
        <v>0</v>
      </c>
      <c r="BG173" s="185">
        <f t="shared" si="205"/>
        <v>0</v>
      </c>
      <c r="BH173" s="185">
        <f t="shared" si="205"/>
        <v>0</v>
      </c>
      <c r="BI173" s="185">
        <f t="shared" si="205"/>
        <v>0</v>
      </c>
      <c r="BJ173" s="185">
        <f t="shared" si="205"/>
        <v>0</v>
      </c>
      <c r="BK173" s="185">
        <f t="shared" si="205"/>
        <v>0</v>
      </c>
      <c r="BL173" s="185">
        <f t="shared" si="205"/>
        <v>0</v>
      </c>
      <c r="BM173" s="185">
        <f t="shared" si="205"/>
        <v>0</v>
      </c>
      <c r="BN173" s="185">
        <f t="shared" si="205"/>
        <v>0</v>
      </c>
    </row>
    <row r="174" spans="2:66">
      <c r="C174" s="172">
        <f t="shared" si="187"/>
        <v>2030</v>
      </c>
      <c r="D174" s="186">
        <f t="shared" si="183"/>
        <v>1897.2724181285246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2196.2074496332475</v>
      </c>
      <c r="P174" s="183">
        <f>P133</f>
        <v>2041.2847525343955</v>
      </c>
      <c r="Q174" s="183">
        <f>Q133</f>
        <v>1887.6576556289106</v>
      </c>
      <c r="R174" s="183">
        <f>R133</f>
        <v>1758.4387085334345</v>
      </c>
      <c r="S174" s="183">
        <f>S133</f>
        <v>1647.0164253018122</v>
      </c>
      <c r="T174" s="183">
        <f t="shared" ref="T174:AE174" si="206">T133</f>
        <v>1545.1166533906226</v>
      </c>
      <c r="U174" s="183">
        <f t="shared" si="206"/>
        <v>1447.2078183452359</v>
      </c>
      <c r="V174" s="183">
        <f t="shared" si="206"/>
        <v>1359.2599269371822</v>
      </c>
      <c r="W174" s="183">
        <f t="shared" si="206"/>
        <v>1286.6649849729888</v>
      </c>
      <c r="X174" s="183">
        <f t="shared" si="206"/>
        <v>1222.6125975799298</v>
      </c>
      <c r="Y174" s="183">
        <f t="shared" si="206"/>
        <v>1160.9193004791118</v>
      </c>
      <c r="Z174" s="183">
        <f t="shared" si="206"/>
        <v>1101.508119835574</v>
      </c>
      <c r="AA174" s="183">
        <f t="shared" si="206"/>
        <v>1044.3044332505076</v>
      </c>
      <c r="AB174" s="183">
        <f t="shared" si="206"/>
        <v>989.23590084755926</v>
      </c>
      <c r="AC174" s="183">
        <f t="shared" si="206"/>
        <v>936.2323983219402</v>
      </c>
      <c r="AD174" s="183">
        <f t="shared" si="206"/>
        <v>885.2259518976025</v>
      </c>
      <c r="AE174" s="183">
        <f t="shared" si="206"/>
        <v>836.15067513922145</v>
      </c>
      <c r="AF174" s="193">
        <f ca="1">-PMT(Fin_Assumptions!$B$20, COUNTIF(AG174:BN174,"&gt;"&amp;0), NPV(Fin_Assumptions!$B$20, OFFSET(AF174,0,1,1,COUNTIF(AG174:BN174,"&gt;"&amp;0))))</f>
        <v>573.52749976278437</v>
      </c>
      <c r="AG174" s="183">
        <f t="shared" si="205"/>
        <v>788.94270756721141</v>
      </c>
      <c r="AH174" s="183">
        <f t="shared" si="205"/>
        <v>743.54015502540119</v>
      </c>
      <c r="AI174" s="183">
        <f t="shared" si="205"/>
        <v>699.88303175239571</v>
      </c>
      <c r="AJ174" s="183">
        <f t="shared" si="205"/>
        <v>657.91320410899277</v>
      </c>
      <c r="AK174" s="183">
        <f t="shared" si="205"/>
        <v>617.57433591532538</v>
      </c>
      <c r="AL174" s="183">
        <f t="shared" si="205"/>
        <v>578.81183535269486</v>
      </c>
      <c r="AM174" s="183">
        <f t="shared" si="205"/>
        <v>541.5728033862689</v>
      </c>
      <c r="AN174" s="183">
        <f t="shared" si="205"/>
        <v>505.80598366606199</v>
      </c>
      <c r="AO174" s="183">
        <f t="shared" si="205"/>
        <v>471.46171386475481</v>
      </c>
      <c r="AP174" s="183">
        <f t="shared" si="205"/>
        <v>438.49187841207436</v>
      </c>
      <c r="AQ174" s="183">
        <f t="shared" si="205"/>
        <v>406.84986258655329</v>
      </c>
      <c r="AR174" s="183">
        <f t="shared" si="205"/>
        <v>376.49050792657698</v>
      </c>
      <c r="AS174" s="183">
        <f t="shared" si="205"/>
        <v>347.37006892366838</v>
      </c>
      <c r="AT174" s="185">
        <f t="shared" si="205"/>
        <v>0</v>
      </c>
      <c r="AU174" s="185">
        <f t="shared" si="205"/>
        <v>0</v>
      </c>
      <c r="AV174" s="185">
        <f t="shared" si="205"/>
        <v>0</v>
      </c>
      <c r="AW174" s="185">
        <f t="shared" si="205"/>
        <v>0</v>
      </c>
      <c r="AX174" s="185">
        <f t="shared" si="205"/>
        <v>0</v>
      </c>
      <c r="AY174" s="185">
        <f t="shared" si="205"/>
        <v>0</v>
      </c>
      <c r="AZ174" s="185">
        <f t="shared" si="205"/>
        <v>0</v>
      </c>
      <c r="BA174" s="185">
        <f t="shared" si="205"/>
        <v>0</v>
      </c>
      <c r="BB174" s="185">
        <f t="shared" si="205"/>
        <v>0</v>
      </c>
      <c r="BC174" s="185">
        <f t="shared" si="205"/>
        <v>0</v>
      </c>
      <c r="BD174" s="185">
        <f t="shared" si="205"/>
        <v>0</v>
      </c>
      <c r="BE174" s="185">
        <f t="shared" si="205"/>
        <v>0</v>
      </c>
      <c r="BF174" s="185">
        <f t="shared" si="205"/>
        <v>0</v>
      </c>
      <c r="BG174" s="185">
        <f t="shared" si="205"/>
        <v>0</v>
      </c>
      <c r="BH174" s="185">
        <f t="shared" si="205"/>
        <v>0</v>
      </c>
      <c r="BI174" s="185">
        <f t="shared" si="205"/>
        <v>0</v>
      </c>
      <c r="BJ174" s="185">
        <f t="shared" si="205"/>
        <v>0</v>
      </c>
      <c r="BK174" s="185">
        <f t="shared" si="205"/>
        <v>0</v>
      </c>
      <c r="BL174" s="185">
        <f t="shared" si="205"/>
        <v>0</v>
      </c>
      <c r="BM174" s="185">
        <f t="shared" si="205"/>
        <v>0</v>
      </c>
      <c r="BN174" s="185">
        <f t="shared" si="205"/>
        <v>0</v>
      </c>
    </row>
    <row r="175" spans="2:66">
      <c r="C175" s="172">
        <f t="shared" si="187"/>
        <v>2031</v>
      </c>
      <c r="D175" s="186">
        <f t="shared" si="183"/>
        <v>1921.3620915690833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2169.8465385784402</v>
      </c>
      <c r="Q175" s="183">
        <f>Q134</f>
        <v>2016.7833668351166</v>
      </c>
      <c r="R175" s="183">
        <f>R134</f>
        <v>1865.0002442945356</v>
      </c>
      <c r="S175" s="183">
        <f>S134</f>
        <v>1737.3323023973837</v>
      </c>
      <c r="T175" s="183">
        <f t="shared" ref="T175:AE175" si="207">T134</f>
        <v>1627.2474123606905</v>
      </c>
      <c r="U175" s="183">
        <f t="shared" si="207"/>
        <v>1526.5707356649846</v>
      </c>
      <c r="V175" s="183">
        <f t="shared" si="207"/>
        <v>1429.837092923286</v>
      </c>
      <c r="W175" s="183">
        <f t="shared" si="207"/>
        <v>1342.9448333697062</v>
      </c>
      <c r="X175" s="183">
        <f t="shared" si="207"/>
        <v>1271.2212429749948</v>
      </c>
      <c r="Y175" s="183">
        <f t="shared" si="207"/>
        <v>1207.9376715183353</v>
      </c>
      <c r="Z175" s="183">
        <f t="shared" si="207"/>
        <v>1146.9848743724849</v>
      </c>
      <c r="AA175" s="183">
        <f t="shared" si="207"/>
        <v>1088.2868016135715</v>
      </c>
      <c r="AB175" s="183">
        <f t="shared" si="207"/>
        <v>1031.7697265297675</v>
      </c>
      <c r="AC175" s="183">
        <f t="shared" si="207"/>
        <v>977.36217753475501</v>
      </c>
      <c r="AD175" s="183">
        <f t="shared" si="207"/>
        <v>924.99487202044497</v>
      </c>
      <c r="AE175" s="183">
        <f t="shared" si="207"/>
        <v>874.60065209485538</v>
      </c>
      <c r="AF175" s="193">
        <f ca="1">-PMT(Fin_Assumptions!$B$20, COUNTIF(AG175:BN175,"&gt;"&amp;0), NPV(Fin_Assumptions!$B$20, OFFSET(AF175,0,1,1,COUNTIF(AG175:BN175,"&gt;"&amp;0))))</f>
        <v>590.6634497910452</v>
      </c>
      <c r="AG175" s="183">
        <f t="shared" si="205"/>
        <v>826.11442215253624</v>
      </c>
      <c r="AH175" s="183">
        <f t="shared" si="205"/>
        <v>779.47308822638342</v>
      </c>
      <c r="AI175" s="183">
        <f t="shared" si="205"/>
        <v>734.61549907107633</v>
      </c>
      <c r="AJ175" s="183">
        <f t="shared" si="205"/>
        <v>691.48238892975428</v>
      </c>
      <c r="AK175" s="183">
        <f t="shared" si="205"/>
        <v>650.01632193686589</v>
      </c>
      <c r="AL175" s="183">
        <f t="shared" si="205"/>
        <v>610.16163811142997</v>
      </c>
      <c r="AM175" s="183">
        <f t="shared" si="205"/>
        <v>571.86440089619578</v>
      </c>
      <c r="AN175" s="183">
        <f t="shared" si="205"/>
        <v>535.07234619942517</v>
      </c>
      <c r="AO175" s="183">
        <f t="shared" si="205"/>
        <v>499.73483289720502</v>
      </c>
      <c r="AP175" s="183">
        <f t="shared" si="205"/>
        <v>465.80279475535514</v>
      </c>
      <c r="AQ175" s="183">
        <f t="shared" si="205"/>
        <v>433.22869373113457</v>
      </c>
      <c r="AR175" s="183">
        <f t="shared" si="205"/>
        <v>401.96647461603374</v>
      </c>
      <c r="AS175" s="183">
        <f t="shared" si="205"/>
        <v>371.97152098201985</v>
      </c>
      <c r="AT175" s="183">
        <f t="shared" si="205"/>
        <v>343.20061239462865</v>
      </c>
      <c r="AU175" s="185">
        <f t="shared" si="205"/>
        <v>0</v>
      </c>
      <c r="AV175" s="185">
        <f t="shared" si="205"/>
        <v>0</v>
      </c>
      <c r="AW175" s="185">
        <f t="shared" si="205"/>
        <v>0</v>
      </c>
      <c r="AX175" s="185">
        <f t="shared" si="205"/>
        <v>0</v>
      </c>
      <c r="AY175" s="185">
        <f t="shared" si="205"/>
        <v>0</v>
      </c>
      <c r="AZ175" s="185">
        <f t="shared" si="205"/>
        <v>0</v>
      </c>
      <c r="BA175" s="185">
        <f t="shared" si="205"/>
        <v>0</v>
      </c>
      <c r="BB175" s="185">
        <f t="shared" si="205"/>
        <v>0</v>
      </c>
      <c r="BC175" s="185">
        <f t="shared" si="205"/>
        <v>0</v>
      </c>
      <c r="BD175" s="185">
        <f t="shared" si="205"/>
        <v>0</v>
      </c>
      <c r="BE175" s="185">
        <f t="shared" si="205"/>
        <v>0</v>
      </c>
      <c r="BF175" s="185">
        <f t="shared" si="205"/>
        <v>0</v>
      </c>
      <c r="BG175" s="185">
        <f t="shared" si="205"/>
        <v>0</v>
      </c>
      <c r="BH175" s="185">
        <f t="shared" si="205"/>
        <v>0</v>
      </c>
      <c r="BI175" s="185">
        <f t="shared" si="205"/>
        <v>0</v>
      </c>
      <c r="BJ175" s="185">
        <f t="shared" si="205"/>
        <v>0</v>
      </c>
      <c r="BK175" s="185">
        <f t="shared" si="205"/>
        <v>0</v>
      </c>
      <c r="BL175" s="185">
        <f t="shared" si="205"/>
        <v>0</v>
      </c>
      <c r="BM175" s="185">
        <f t="shared" si="205"/>
        <v>0</v>
      </c>
      <c r="BN175" s="185">
        <f t="shared" si="205"/>
        <v>0</v>
      </c>
    </row>
    <row r="176" spans="2:66">
      <c r="C176" s="172">
        <f t="shared" si="187"/>
        <v>2032</v>
      </c>
      <c r="D176" s="186">
        <f t="shared" si="183"/>
        <v>1944.479620929603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2142.3939454580209</v>
      </c>
      <c r="R176" s="183">
        <f>R135</f>
        <v>1991.267307428433</v>
      </c>
      <c r="S176" s="183">
        <f>S135</f>
        <v>1841.4045235991709</v>
      </c>
      <c r="T176" s="183">
        <f t="shared" ref="T176:AE176" si="208">T135</f>
        <v>1715.3518185407122</v>
      </c>
      <c r="U176" s="183">
        <f t="shared" si="208"/>
        <v>1606.6597070444147</v>
      </c>
      <c r="V176" s="183">
        <f t="shared" si="208"/>
        <v>1507.2567774975992</v>
      </c>
      <c r="W176" s="183">
        <f t="shared" si="208"/>
        <v>1411.7469951939677</v>
      </c>
      <c r="X176" s="183">
        <f t="shared" si="208"/>
        <v>1325.954084282989</v>
      </c>
      <c r="Y176" s="183">
        <f t="shared" si="208"/>
        <v>1255.1379306628303</v>
      </c>
      <c r="Z176" s="183">
        <f t="shared" si="208"/>
        <v>1192.6550140485838</v>
      </c>
      <c r="AA176" s="183">
        <f t="shared" si="208"/>
        <v>1132.4733831164938</v>
      </c>
      <c r="AB176" s="183">
        <f t="shared" si="208"/>
        <v>1074.5179501156247</v>
      </c>
      <c r="AC176" s="183">
        <f t="shared" si="208"/>
        <v>1018.7159211141339</v>
      </c>
      <c r="AD176" s="183">
        <f t="shared" si="208"/>
        <v>964.9967287741589</v>
      </c>
      <c r="AE176" s="183">
        <f t="shared" si="208"/>
        <v>913.29196704141896</v>
      </c>
      <c r="AF176" s="193">
        <f ca="1">-PMT(Fin_Assumptions!$B$20, COUNTIF(AG176:BN176,"&gt;"&amp;0), NPV(Fin_Assumptions!$B$20, OFFSET(AF176,0,1,1,COUNTIF(AG176:BN176,"&gt;"&amp;0))))</f>
        <v>607.87531673914407</v>
      </c>
      <c r="AG176" s="183">
        <f t="shared" si="205"/>
        <v>863.53532769613366</v>
      </c>
      <c r="AH176" s="183">
        <f t="shared" si="205"/>
        <v>815.66253871329445</v>
      </c>
      <c r="AI176" s="183">
        <f t="shared" si="205"/>
        <v>769.61130438179157</v>
      </c>
      <c r="AJ176" s="183">
        <f t="shared" si="205"/>
        <v>725.32124713325754</v>
      </c>
      <c r="AK176" s="183">
        <f t="shared" si="205"/>
        <v>682.73385103284772</v>
      </c>
      <c r="AL176" s="183">
        <f t="shared" si="205"/>
        <v>641.79240688550249</v>
      </c>
      <c r="AM176" s="183">
        <f t="shared" si="205"/>
        <v>602.44195891248728</v>
      </c>
      <c r="AN176" s="183">
        <f t="shared" si="205"/>
        <v>564.6292529542859</v>
      </c>
      <c r="AO176" s="183">
        <f t="shared" si="205"/>
        <v>528.30268615709599</v>
      </c>
      <c r="AP176" s="183">
        <f t="shared" si="205"/>
        <v>493.41225810137826</v>
      </c>
      <c r="AQ176" s="183">
        <f t="shared" si="205"/>
        <v>459.90952333204473</v>
      </c>
      <c r="AR176" s="183">
        <f t="shared" si="205"/>
        <v>427.7475452509828</v>
      </c>
      <c r="AS176" s="183">
        <f t="shared" si="205"/>
        <v>396.88085133370106</v>
      </c>
      <c r="AT176" s="183">
        <f t="shared" si="205"/>
        <v>367.265389632937</v>
      </c>
      <c r="AU176" s="183">
        <f t="shared" si="205"/>
        <v>338.85848653308216</v>
      </c>
      <c r="AV176" s="185">
        <f t="shared" si="205"/>
        <v>0</v>
      </c>
      <c r="AW176" s="185">
        <f t="shared" si="205"/>
        <v>0</v>
      </c>
      <c r="AX176" s="185">
        <f t="shared" si="205"/>
        <v>0</v>
      </c>
      <c r="AY176" s="185">
        <f t="shared" si="205"/>
        <v>0</v>
      </c>
      <c r="AZ176" s="185">
        <f t="shared" si="205"/>
        <v>0</v>
      </c>
      <c r="BA176" s="185">
        <f t="shared" si="205"/>
        <v>0</v>
      </c>
      <c r="BB176" s="185">
        <f t="shared" si="205"/>
        <v>0</v>
      </c>
      <c r="BC176" s="185">
        <f t="shared" si="205"/>
        <v>0</v>
      </c>
      <c r="BD176" s="185">
        <f t="shared" si="205"/>
        <v>0</v>
      </c>
      <c r="BE176" s="185">
        <f t="shared" si="205"/>
        <v>0</v>
      </c>
      <c r="BF176" s="185">
        <f t="shared" si="205"/>
        <v>0</v>
      </c>
      <c r="BG176" s="185">
        <f t="shared" si="205"/>
        <v>0</v>
      </c>
      <c r="BH176" s="185">
        <f t="shared" si="205"/>
        <v>0</v>
      </c>
      <c r="BI176" s="185">
        <f t="shared" si="205"/>
        <v>0</v>
      </c>
      <c r="BJ176" s="185">
        <f t="shared" si="205"/>
        <v>0</v>
      </c>
      <c r="BK176" s="185">
        <f t="shared" si="205"/>
        <v>0</v>
      </c>
      <c r="BL176" s="185">
        <f t="shared" si="205"/>
        <v>0</v>
      </c>
      <c r="BM176" s="185">
        <f t="shared" si="205"/>
        <v>0</v>
      </c>
      <c r="BN176" s="185">
        <f t="shared" si="205"/>
        <v>0</v>
      </c>
    </row>
    <row r="177" spans="3:66">
      <c r="C177" s="172">
        <f t="shared" si="187"/>
        <v>2033</v>
      </c>
      <c r="D177" s="186">
        <f t="shared" si="183"/>
        <v>1967.552175450925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2114.9413523376084</v>
      </c>
      <c r="S177" s="183">
        <f>S136</f>
        <v>1965.7512480217563</v>
      </c>
      <c r="T177" s="183">
        <f t="shared" ref="T177:AE177" si="209">T136</f>
        <v>1817.8088029038117</v>
      </c>
      <c r="U177" s="183">
        <f t="shared" si="209"/>
        <v>1693.3713346840468</v>
      </c>
      <c r="V177" s="183">
        <f t="shared" si="209"/>
        <v>1586.0720017281449</v>
      </c>
      <c r="W177" s="183">
        <f t="shared" si="209"/>
        <v>1487.9428193302185</v>
      </c>
      <c r="X177" s="183">
        <f t="shared" si="209"/>
        <v>1393.6568974646541</v>
      </c>
      <c r="Y177" s="183">
        <f t="shared" si="209"/>
        <v>1308.9633351962759</v>
      </c>
      <c r="Z177" s="183">
        <f t="shared" si="209"/>
        <v>1239.0546183506697</v>
      </c>
      <c r="AA177" s="183">
        <f t="shared" si="209"/>
        <v>1177.3723565788366</v>
      </c>
      <c r="AB177" s="183">
        <f t="shared" si="209"/>
        <v>1117.9618918605065</v>
      </c>
      <c r="AC177" s="183">
        <f t="shared" si="209"/>
        <v>1060.7490986176817</v>
      </c>
      <c r="AD177" s="183">
        <f t="shared" si="209"/>
        <v>1005.6621156985042</v>
      </c>
      <c r="AE177" s="183">
        <f t="shared" si="209"/>
        <v>952.63128001356597</v>
      </c>
      <c r="AF177" s="193">
        <f ca="1">-PMT(Fin_Assumptions!$B$20, COUNTIF(AG177:BN177,"&gt;"&amp;0), NPV(Fin_Assumptions!$B$20, OFFSET(AF177,0,1,1,COUNTIF(AG177:BN177,"&gt;"&amp;0))))</f>
        <v>625.44639919426209</v>
      </c>
      <c r="AG177" s="183">
        <f t="shared" si="205"/>
        <v>901.58906206239612</v>
      </c>
      <c r="AH177" s="183">
        <f t="shared" si="205"/>
        <v>852.47000329741491</v>
      </c>
      <c r="AI177" s="183">
        <f t="shared" si="205"/>
        <v>805.21065527405528</v>
      </c>
      <c r="AJ177" s="183">
        <f t="shared" si="205"/>
        <v>759.74952053720278</v>
      </c>
      <c r="AK177" s="183">
        <f t="shared" si="205"/>
        <v>716.0269951954408</v>
      </c>
      <c r="AL177" s="183">
        <f t="shared" si="205"/>
        <v>673.98531313594378</v>
      </c>
      <c r="AM177" s="183">
        <f t="shared" si="205"/>
        <v>633.5684918341409</v>
      </c>
      <c r="AN177" s="183">
        <f t="shared" si="205"/>
        <v>594.72227971354641</v>
      </c>
      <c r="AO177" s="183">
        <f t="shared" si="205"/>
        <v>557.39410501237808</v>
      </c>
      <c r="AP177" s="183">
        <f t="shared" si="205"/>
        <v>521.53302611476829</v>
      </c>
      <c r="AQ177" s="183">
        <f t="shared" si="205"/>
        <v>487.08968330555319</v>
      </c>
      <c r="AR177" s="183">
        <f t="shared" si="205"/>
        <v>454.01625190873614</v>
      </c>
      <c r="AS177" s="183">
        <f t="shared" si="205"/>
        <v>422.2663967708325</v>
      </c>
      <c r="AT177" s="183">
        <f t="shared" si="205"/>
        <v>391.79522805136975</v>
      </c>
      <c r="AU177" s="183">
        <f t="shared" si="205"/>
        <v>362.55925828385534</v>
      </c>
      <c r="AV177" s="183">
        <f t="shared" si="205"/>
        <v>334.51636067153675</v>
      </c>
      <c r="AW177" s="185">
        <f t="shared" si="205"/>
        <v>0</v>
      </c>
      <c r="AX177" s="185">
        <f t="shared" si="205"/>
        <v>0</v>
      </c>
      <c r="AY177" s="185">
        <f t="shared" si="205"/>
        <v>0</v>
      </c>
      <c r="AZ177" s="185">
        <f t="shared" si="205"/>
        <v>0</v>
      </c>
      <c r="BA177" s="185">
        <f t="shared" si="205"/>
        <v>0</v>
      </c>
      <c r="BB177" s="185">
        <f t="shared" si="205"/>
        <v>0</v>
      </c>
      <c r="BC177" s="185">
        <f t="shared" si="205"/>
        <v>0</v>
      </c>
      <c r="BD177" s="185">
        <f t="shared" si="205"/>
        <v>0</v>
      </c>
      <c r="BE177" s="185">
        <f t="shared" si="205"/>
        <v>0</v>
      </c>
      <c r="BF177" s="185">
        <f t="shared" si="205"/>
        <v>0</v>
      </c>
      <c r="BG177" s="185">
        <f t="shared" si="205"/>
        <v>0</v>
      </c>
      <c r="BH177" s="185">
        <f t="shared" si="205"/>
        <v>0</v>
      </c>
      <c r="BI177" s="185">
        <f t="shared" si="205"/>
        <v>0</v>
      </c>
      <c r="BJ177" s="185">
        <f t="shared" si="205"/>
        <v>0</v>
      </c>
      <c r="BK177" s="185">
        <f t="shared" si="205"/>
        <v>0</v>
      </c>
      <c r="BL177" s="185">
        <f t="shared" si="205"/>
        <v>0</v>
      </c>
      <c r="BM177" s="185">
        <f t="shared" si="205"/>
        <v>0</v>
      </c>
      <c r="BN177" s="185">
        <f t="shared" si="205"/>
        <v>0</v>
      </c>
    </row>
    <row r="178" spans="3:66">
      <c r="C178" s="172">
        <f t="shared" si="187"/>
        <v>2034</v>
      </c>
      <c r="D178" s="186">
        <f t="shared" si="183"/>
        <v>1990.5630579352323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2087.4887592171958</v>
      </c>
      <c r="T178" s="183">
        <f t="shared" ref="T178:AE178" si="210">T137</f>
        <v>1940.2351886150789</v>
      </c>
      <c r="U178" s="183">
        <f t="shared" si="210"/>
        <v>1794.213082208453</v>
      </c>
      <c r="V178" s="183">
        <f t="shared" si="210"/>
        <v>1671.3908508273812</v>
      </c>
      <c r="W178" s="183">
        <f t="shared" si="210"/>
        <v>1565.4842964118743</v>
      </c>
      <c r="X178" s="183">
        <f t="shared" si="210"/>
        <v>1468.6288611628377</v>
      </c>
      <c r="Y178" s="183">
        <f t="shared" si="210"/>
        <v>1375.566799735341</v>
      </c>
      <c r="Z178" s="183">
        <f t="shared" si="210"/>
        <v>1291.9725861095631</v>
      </c>
      <c r="AA178" s="183">
        <f t="shared" si="210"/>
        <v>1222.9713060385093</v>
      </c>
      <c r="AB178" s="183">
        <f t="shared" si="210"/>
        <v>1162.089699109089</v>
      </c>
      <c r="AC178" s="183">
        <f t="shared" si="210"/>
        <v>1103.4504006045192</v>
      </c>
      <c r="AD178" s="183">
        <f t="shared" si="210"/>
        <v>1046.9802471197388</v>
      </c>
      <c r="AE178" s="183">
        <f t="shared" si="210"/>
        <v>992.60831028287453</v>
      </c>
      <c r="AF178" s="193">
        <f ca="1">-PMT(Fin_Assumptions!$B$20, COUNTIF(AG178:BN178,"&gt;"&amp;0), NPV(Fin_Assumptions!$B$20, OFFSET(AF178,0,1,1,COUNTIF(AG178:BN178,"&gt;"&amp;0))))</f>
        <v>643.37423007843665</v>
      </c>
      <c r="AG178" s="183">
        <f t="shared" si="205"/>
        <v>940.26583125297282</v>
      </c>
      <c r="AH178" s="183">
        <f t="shared" si="205"/>
        <v>889.88615708337306</v>
      </c>
      <c r="AI178" s="183">
        <f t="shared" si="205"/>
        <v>841.40467889869615</v>
      </c>
      <c r="AJ178" s="183">
        <f t="shared" si="205"/>
        <v>794.75877183481634</v>
      </c>
      <c r="AK178" s="183">
        <f t="shared" si="205"/>
        <v>749.88773669261354</v>
      </c>
      <c r="AL178" s="183">
        <f t="shared" si="205"/>
        <v>706.73274325762441</v>
      </c>
      <c r="AM178" s="183">
        <f t="shared" si="205"/>
        <v>665.23677523903996</v>
      </c>
      <c r="AN178" s="183">
        <f t="shared" si="205"/>
        <v>625.34457678277954</v>
      </c>
      <c r="AO178" s="183">
        <f t="shared" si="205"/>
        <v>587.00260051460589</v>
      </c>
      <c r="AP178" s="183">
        <f t="shared" si="205"/>
        <v>550.15895707047014</v>
      </c>
      <c r="AQ178" s="183">
        <f t="shared" si="205"/>
        <v>514.7633660724407</v>
      </c>
      <c r="AR178" s="183">
        <f t="shared" si="205"/>
        <v>480.76710850972825</v>
      </c>
      <c r="AS178" s="183">
        <f t="shared" si="205"/>
        <v>448.12298048542721</v>
      </c>
      <c r="AT178" s="183">
        <f t="shared" si="205"/>
        <v>416.7852482906822</v>
      </c>
      <c r="AU178" s="183">
        <f t="shared" si="205"/>
        <v>386.70960476903832</v>
      </c>
      <c r="AV178" s="183">
        <f t="shared" si="205"/>
        <v>357.85312693477368</v>
      </c>
      <c r="AW178" s="183">
        <f t="shared" si="205"/>
        <v>330.17423480999145</v>
      </c>
      <c r="AX178" s="185">
        <f t="shared" si="205"/>
        <v>0</v>
      </c>
      <c r="AY178" s="185">
        <f t="shared" si="205"/>
        <v>0</v>
      </c>
      <c r="AZ178" s="185">
        <f t="shared" si="205"/>
        <v>0</v>
      </c>
      <c r="BA178" s="185">
        <f t="shared" si="205"/>
        <v>0</v>
      </c>
      <c r="BB178" s="185">
        <f t="shared" si="205"/>
        <v>0</v>
      </c>
      <c r="BC178" s="185">
        <f t="shared" si="205"/>
        <v>0</v>
      </c>
      <c r="BD178" s="185">
        <f t="shared" si="205"/>
        <v>0</v>
      </c>
      <c r="BE178" s="185">
        <f t="shared" si="205"/>
        <v>0</v>
      </c>
      <c r="BF178" s="185">
        <f t="shared" si="205"/>
        <v>0</v>
      </c>
      <c r="BG178" s="185">
        <f t="shared" si="205"/>
        <v>0</v>
      </c>
      <c r="BH178" s="185">
        <f t="shared" si="205"/>
        <v>0</v>
      </c>
      <c r="BI178" s="185">
        <f t="shared" si="205"/>
        <v>0</v>
      </c>
      <c r="BJ178" s="185">
        <f t="shared" si="205"/>
        <v>0</v>
      </c>
      <c r="BK178" s="185">
        <f t="shared" si="205"/>
        <v>0</v>
      </c>
      <c r="BL178" s="185">
        <f t="shared" si="205"/>
        <v>0</v>
      </c>
      <c r="BM178" s="185">
        <f t="shared" si="205"/>
        <v>0</v>
      </c>
      <c r="BN178" s="185">
        <f t="shared" si="205"/>
        <v>0</v>
      </c>
    </row>
    <row r="179" spans="3:66">
      <c r="C179" s="172">
        <f t="shared" si="187"/>
        <v>2035</v>
      </c>
      <c r="D179" s="186">
        <f t="shared" si="183"/>
        <v>2013.4947644340916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211">T138</f>
        <v>2060.036166096776</v>
      </c>
      <c r="U179" s="183">
        <f t="shared" si="211"/>
        <v>1914.7191292083951</v>
      </c>
      <c r="V179" s="183">
        <f t="shared" si="211"/>
        <v>1770.6173615130886</v>
      </c>
      <c r="W179" s="183">
        <f t="shared" si="211"/>
        <v>1649.4103669707099</v>
      </c>
      <c r="X179" s="183">
        <f t="shared" si="211"/>
        <v>1544.8965910955985</v>
      </c>
      <c r="Y179" s="183">
        <f t="shared" si="211"/>
        <v>1449.3149029954525</v>
      </c>
      <c r="Z179" s="183">
        <f t="shared" si="211"/>
        <v>1357.4767020060231</v>
      </c>
      <c r="AA179" s="183">
        <f t="shared" si="211"/>
        <v>1274.9818370228459</v>
      </c>
      <c r="AB179" s="183">
        <f t="shared" si="211"/>
        <v>1206.8879937263446</v>
      </c>
      <c r="AC179" s="183">
        <f t="shared" si="211"/>
        <v>1146.8070416393377</v>
      </c>
      <c r="AD179" s="183">
        <f t="shared" si="211"/>
        <v>1088.9389093485283</v>
      </c>
      <c r="AE179" s="183">
        <f t="shared" si="211"/>
        <v>1033.2113956217922</v>
      </c>
      <c r="AF179" s="193">
        <f ca="1">-PMT(Fin_Assumptions!$B$20, COUNTIF(AG179:BN179,"&gt;"&amp;0), NPV(Fin_Assumptions!$B$20, OFFSET(AF179,0,1,1,COUNTIF(AG179:BN179,"&gt;"&amp;0))))</f>
        <v>661.65562138110545</v>
      </c>
      <c r="AG179" s="183">
        <f t="shared" si="205"/>
        <v>979.55450486724101</v>
      </c>
      <c r="AH179" s="183">
        <f t="shared" si="205"/>
        <v>927.90038249237659</v>
      </c>
      <c r="AI179" s="183">
        <f t="shared" si="205"/>
        <v>878.18325210434693</v>
      </c>
      <c r="AJ179" s="183">
        <f t="shared" si="205"/>
        <v>830.33935449997455</v>
      </c>
      <c r="AK179" s="183">
        <f t="shared" si="205"/>
        <v>784.30688839557422</v>
      </c>
      <c r="AL179" s="183">
        <f t="shared" si="205"/>
        <v>740.02595284802214</v>
      </c>
      <c r="AM179" s="183">
        <f t="shared" si="205"/>
        <v>697.43849131980562</v>
      </c>
      <c r="AN179" s="183">
        <f t="shared" si="205"/>
        <v>656.48823734213363</v>
      </c>
      <c r="AO179" s="183">
        <f t="shared" si="205"/>
        <v>617.12066173141591</v>
      </c>
      <c r="AP179" s="183">
        <f t="shared" si="205"/>
        <v>579.2829213156632</v>
      </c>
      <c r="AQ179" s="183">
        <f t="shared" si="205"/>
        <v>542.92380912856049</v>
      </c>
      <c r="AR179" s="183">
        <f t="shared" si="205"/>
        <v>507.99370603011153</v>
      </c>
      <c r="AS179" s="183">
        <f t="shared" si="205"/>
        <v>474.44453371390142</v>
      </c>
      <c r="AT179" s="183">
        <f t="shared" si="205"/>
        <v>442.22970906211691</v>
      </c>
      <c r="AU179" s="183">
        <f t="shared" si="205"/>
        <v>411.30409981053043</v>
      </c>
      <c r="AV179" s="183">
        <f t="shared" si="205"/>
        <v>381.62398148670565</v>
      </c>
      <c r="AW179" s="183">
        <f t="shared" si="205"/>
        <v>353.14699558569072</v>
      </c>
      <c r="AX179" s="183">
        <f t="shared" si="205"/>
        <v>325.83210894844501</v>
      </c>
      <c r="AY179" s="185">
        <f t="shared" si="205"/>
        <v>0</v>
      </c>
      <c r="AZ179" s="185">
        <f t="shared" si="205"/>
        <v>0</v>
      </c>
      <c r="BA179" s="185">
        <f t="shared" si="205"/>
        <v>0</v>
      </c>
      <c r="BB179" s="185">
        <f t="shared" si="205"/>
        <v>0</v>
      </c>
      <c r="BC179" s="185">
        <f t="shared" si="205"/>
        <v>0</v>
      </c>
      <c r="BD179" s="185">
        <f t="shared" si="205"/>
        <v>0</v>
      </c>
      <c r="BE179" s="185">
        <f t="shared" si="205"/>
        <v>0</v>
      </c>
      <c r="BF179" s="185">
        <f t="shared" si="205"/>
        <v>0</v>
      </c>
      <c r="BG179" s="185">
        <f t="shared" si="205"/>
        <v>0</v>
      </c>
      <c r="BH179" s="185">
        <f t="shared" si="205"/>
        <v>0</v>
      </c>
      <c r="BI179" s="185">
        <f t="shared" si="205"/>
        <v>0</v>
      </c>
      <c r="BJ179" s="185">
        <f t="shared" si="205"/>
        <v>0</v>
      </c>
      <c r="BK179" s="185">
        <f t="shared" si="205"/>
        <v>0</v>
      </c>
      <c r="BL179" s="185">
        <f t="shared" si="205"/>
        <v>0</v>
      </c>
      <c r="BM179" s="185">
        <f t="shared" si="205"/>
        <v>0</v>
      </c>
      <c r="BN179" s="185">
        <f t="shared" si="205"/>
        <v>0</v>
      </c>
    </row>
    <row r="180" spans="3:66">
      <c r="C180" s="172">
        <f t="shared" si="187"/>
        <v>2036</v>
      </c>
      <c r="D180" s="186">
        <f t="shared" si="183"/>
        <v>2036.3289543466883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212">U139</f>
        <v>2032.5835729763617</v>
      </c>
      <c r="V180" s="183">
        <f t="shared" si="212"/>
        <v>1889.2030698017165</v>
      </c>
      <c r="W180" s="183">
        <f t="shared" si="212"/>
        <v>1747.0216408177278</v>
      </c>
      <c r="X180" s="183">
        <f t="shared" si="212"/>
        <v>1627.4298831140429</v>
      </c>
      <c r="Y180" s="183">
        <f t="shared" si="212"/>
        <v>1524.3088857793266</v>
      </c>
      <c r="Z180" s="183">
        <f t="shared" si="212"/>
        <v>1430.0009448280703</v>
      </c>
      <c r="AA180" s="183">
        <f t="shared" si="212"/>
        <v>1339.3866042767079</v>
      </c>
      <c r="AB180" s="183">
        <f t="shared" si="212"/>
        <v>1257.9910879361316</v>
      </c>
      <c r="AC180" s="183">
        <f t="shared" si="212"/>
        <v>1190.8046814141828</v>
      </c>
      <c r="AD180" s="183">
        <f t="shared" si="212"/>
        <v>1131.5243841695894</v>
      </c>
      <c r="AE180" s="183">
        <f t="shared" si="212"/>
        <v>1074.4274180925399</v>
      </c>
      <c r="AF180" s="193">
        <f ca="1">-PMT(Fin_Assumptions!$B$20, COUNTIF(AG180:BN180,"&gt;"&amp;0), NPV(Fin_Assumptions!$B$20, OFFSET(AF180,0,1,1,COUNTIF(AG180:BN180,"&gt;"&amp;0))))</f>
        <v>680.28662035103184</v>
      </c>
      <c r="AG180" s="183">
        <f t="shared" si="205"/>
        <v>1019.4425441238477</v>
      </c>
      <c r="AH180" s="183">
        <f t="shared" si="205"/>
        <v>966.50069945161022</v>
      </c>
      <c r="AI180" s="183">
        <f t="shared" si="205"/>
        <v>915.53493373178242</v>
      </c>
      <c r="AJ180" s="183">
        <f t="shared" si="205"/>
        <v>866.48034712532331</v>
      </c>
      <c r="AK180" s="183">
        <f t="shared" si="205"/>
        <v>819.27403010125465</v>
      </c>
      <c r="AL180" s="183">
        <f t="shared" si="205"/>
        <v>773.85500495633448</v>
      </c>
      <c r="AM180" s="183">
        <f t="shared" si="205"/>
        <v>730.16416900343199</v>
      </c>
      <c r="AN180" s="183">
        <f t="shared" si="205"/>
        <v>688.14423938198843</v>
      </c>
      <c r="AO180" s="183">
        <f t="shared" si="205"/>
        <v>647.73969944522901</v>
      </c>
      <c r="AP180" s="183">
        <f t="shared" si="205"/>
        <v>608.89674668005364</v>
      </c>
      <c r="AQ180" s="183">
        <f t="shared" si="205"/>
        <v>571.56324211672177</v>
      </c>
      <c r="AR180" s="183">
        <f t="shared" si="205"/>
        <v>535.68866118665221</v>
      </c>
      <c r="AS180" s="183">
        <f t="shared" si="205"/>
        <v>501.22404598778326</v>
      </c>
      <c r="AT180" s="183">
        <f t="shared" si="205"/>
        <v>468.12195891807579</v>
      </c>
      <c r="AU180" s="183">
        <f t="shared" si="205"/>
        <v>436.33643763880769</v>
      </c>
      <c r="AV180" s="183">
        <f t="shared" si="205"/>
        <v>405.82295133037962</v>
      </c>
      <c r="AW180" s="183">
        <f t="shared" si="205"/>
        <v>376.53835820437382</v>
      </c>
      <c r="AX180" s="183">
        <f t="shared" ref="AX180:BN180" si="213">AW139</f>
        <v>348.44086423660877</v>
      </c>
      <c r="AY180" s="183">
        <f t="shared" si="213"/>
        <v>321.48998308689914</v>
      </c>
      <c r="AZ180" s="185">
        <f t="shared" si="213"/>
        <v>0</v>
      </c>
      <c r="BA180" s="185">
        <f t="shared" si="213"/>
        <v>0</v>
      </c>
      <c r="BB180" s="185">
        <f t="shared" si="213"/>
        <v>0</v>
      </c>
      <c r="BC180" s="185">
        <f t="shared" si="213"/>
        <v>0</v>
      </c>
      <c r="BD180" s="185">
        <f t="shared" si="213"/>
        <v>0</v>
      </c>
      <c r="BE180" s="185">
        <f t="shared" si="213"/>
        <v>0</v>
      </c>
      <c r="BF180" s="185">
        <f t="shared" si="213"/>
        <v>0</v>
      </c>
      <c r="BG180" s="185">
        <f t="shared" si="213"/>
        <v>0</v>
      </c>
      <c r="BH180" s="185">
        <f t="shared" si="213"/>
        <v>0</v>
      </c>
      <c r="BI180" s="185">
        <f t="shared" si="213"/>
        <v>0</v>
      </c>
      <c r="BJ180" s="185">
        <f t="shared" si="213"/>
        <v>0</v>
      </c>
      <c r="BK180" s="185">
        <f t="shared" si="213"/>
        <v>0</v>
      </c>
      <c r="BL180" s="185">
        <f t="shared" si="213"/>
        <v>0</v>
      </c>
      <c r="BM180" s="185">
        <f t="shared" si="213"/>
        <v>0</v>
      </c>
      <c r="BN180" s="185">
        <f t="shared" si="213"/>
        <v>0</v>
      </c>
    </row>
    <row r="181" spans="3:66">
      <c r="C181" s="172">
        <f t="shared" si="187"/>
        <v>2037</v>
      </c>
      <c r="D181" s="186">
        <f t="shared" si="183"/>
        <v>2059.0464195271379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214">V140</f>
        <v>2005.1309798559419</v>
      </c>
      <c r="W181" s="183">
        <f t="shared" si="214"/>
        <v>1863.6870103950325</v>
      </c>
      <c r="X181" s="183">
        <f t="shared" si="214"/>
        <v>1723.4259201223631</v>
      </c>
      <c r="Y181" s="183">
        <f t="shared" si="214"/>
        <v>1605.4493992573721</v>
      </c>
      <c r="Z181" s="183">
        <f t="shared" si="214"/>
        <v>1503.7211804630508</v>
      </c>
      <c r="AA181" s="183">
        <f t="shared" si="214"/>
        <v>1410.6869866606846</v>
      </c>
      <c r="AB181" s="183">
        <f t="shared" si="214"/>
        <v>1321.2965065473895</v>
      </c>
      <c r="AC181" s="183">
        <f t="shared" si="214"/>
        <v>1241.0003388494144</v>
      </c>
      <c r="AD181" s="183">
        <f t="shared" si="214"/>
        <v>1174.7213691020186</v>
      </c>
      <c r="AE181" s="183">
        <f t="shared" si="214"/>
        <v>1116.241726699838</v>
      </c>
      <c r="AF181" s="193">
        <f ca="1">-PMT(Fin_Assumptions!$B$20, COUNTIF(AG181:BN181,"&gt;"&amp;0), NPV(Fin_Assumptions!$B$20, OFFSET(AF181,0,1,1,COUNTIF(AG181:BN181,"&gt;"&amp;0))))</f>
        <v>699.26246385353954</v>
      </c>
      <c r="AG181" s="183">
        <f t="shared" ref="AG181:BN188" si="215">AF140</f>
        <v>1059.915926836549</v>
      </c>
      <c r="AH181" s="183">
        <f t="shared" si="215"/>
        <v>1005.6736926259015</v>
      </c>
      <c r="AI181" s="183">
        <f t="shared" si="215"/>
        <v>953.44689403597692</v>
      </c>
      <c r="AJ181" s="183">
        <f t="shared" si="215"/>
        <v>903.16948497118631</v>
      </c>
      <c r="AK181" s="183">
        <f t="shared" si="215"/>
        <v>854.77744214629718</v>
      </c>
      <c r="AL181" s="183">
        <f t="shared" si="215"/>
        <v>808.20870570253305</v>
      </c>
      <c r="AM181" s="183">
        <f t="shared" si="215"/>
        <v>763.4031215170927</v>
      </c>
      <c r="AN181" s="183">
        <f t="shared" si="215"/>
        <v>720.30238515884059</v>
      </c>
      <c r="AO181" s="183">
        <f t="shared" si="215"/>
        <v>678.84998744416964</v>
      </c>
      <c r="AP181" s="183">
        <f t="shared" si="215"/>
        <v>638.99116154832268</v>
      </c>
      <c r="AQ181" s="183">
        <f t="shared" si="215"/>
        <v>600.67283162869012</v>
      </c>
      <c r="AR181" s="183">
        <f t="shared" si="215"/>
        <v>563.8435629177792</v>
      </c>
      <c r="AS181" s="183">
        <f t="shared" si="215"/>
        <v>528.45351324474223</v>
      </c>
      <c r="AT181" s="183">
        <f t="shared" si="215"/>
        <v>494.45438594545391</v>
      </c>
      <c r="AU181" s="183">
        <f t="shared" si="215"/>
        <v>461.79938412224919</v>
      </c>
      <c r="AV181" s="183">
        <f t="shared" si="215"/>
        <v>430.44316621549734</v>
      </c>
      <c r="AW181" s="183">
        <f t="shared" si="215"/>
        <v>400.34180285022791</v>
      </c>
      <c r="AX181" s="183">
        <f t="shared" si="215"/>
        <v>371.45273492204126</v>
      </c>
      <c r="AY181" s="183">
        <f t="shared" si="215"/>
        <v>343.73473288752575</v>
      </c>
      <c r="AZ181" s="183">
        <f t="shared" si="215"/>
        <v>317.14785722535271</v>
      </c>
      <c r="BA181" s="185">
        <f t="shared" si="215"/>
        <v>0</v>
      </c>
      <c r="BB181" s="185">
        <f t="shared" si="215"/>
        <v>0</v>
      </c>
      <c r="BC181" s="185">
        <f t="shared" si="215"/>
        <v>0</v>
      </c>
      <c r="BD181" s="185">
        <f t="shared" si="215"/>
        <v>0</v>
      </c>
      <c r="BE181" s="185">
        <f t="shared" si="215"/>
        <v>0</v>
      </c>
      <c r="BF181" s="185">
        <f t="shared" si="215"/>
        <v>0</v>
      </c>
      <c r="BG181" s="185">
        <f t="shared" si="215"/>
        <v>0</v>
      </c>
      <c r="BH181" s="185">
        <f t="shared" si="215"/>
        <v>0</v>
      </c>
      <c r="BI181" s="185">
        <f t="shared" si="215"/>
        <v>0</v>
      </c>
      <c r="BJ181" s="185">
        <f t="shared" si="215"/>
        <v>0</v>
      </c>
      <c r="BK181" s="185">
        <f t="shared" si="215"/>
        <v>0</v>
      </c>
      <c r="BL181" s="185">
        <f t="shared" si="215"/>
        <v>0</v>
      </c>
      <c r="BM181" s="185">
        <f t="shared" si="215"/>
        <v>0</v>
      </c>
      <c r="BN181" s="185">
        <f t="shared" si="215"/>
        <v>0</v>
      </c>
    </row>
    <row r="182" spans="3:66">
      <c r="C182" s="172">
        <f t="shared" si="187"/>
        <v>2038</v>
      </c>
      <c r="D182" s="186">
        <f t="shared" si="183"/>
        <v>2081.6270523701519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216">W141</f>
        <v>1977.6783867355298</v>
      </c>
      <c r="X182" s="183">
        <f t="shared" si="216"/>
        <v>1838.1709509883556</v>
      </c>
      <c r="Y182" s="183">
        <f t="shared" si="216"/>
        <v>1699.8301994270046</v>
      </c>
      <c r="Z182" s="183">
        <f t="shared" si="216"/>
        <v>1583.4689154007067</v>
      </c>
      <c r="AA182" s="183">
        <f t="shared" si="216"/>
        <v>1483.1334751467807</v>
      </c>
      <c r="AB182" s="183">
        <f t="shared" si="216"/>
        <v>1391.373028493304</v>
      </c>
      <c r="AC182" s="183">
        <f t="shared" si="216"/>
        <v>1303.2064088180764</v>
      </c>
      <c r="AD182" s="183">
        <f t="shared" si="216"/>
        <v>1224.009589762702</v>
      </c>
      <c r="AE182" s="183">
        <f t="shared" si="216"/>
        <v>1158.6380567898577</v>
      </c>
      <c r="AF182" s="193">
        <f ca="1">-PMT(Fin_Assumptions!$B$20, COUNTIF(AG182:BN182,"&gt;"&amp;0), NPV(Fin_Assumptions!$B$20, OFFSET(AF182,0,1,1,COUNTIF(AG182:BN182,"&gt;"&amp;0))))</f>
        <v>718.57753082781596</v>
      </c>
      <c r="AG182" s="183">
        <f t="shared" si="215"/>
        <v>1100.9590692300908</v>
      </c>
      <c r="AH182" s="183">
        <f t="shared" si="215"/>
        <v>1045.4044355805618</v>
      </c>
      <c r="AI182" s="183">
        <f t="shared" si="215"/>
        <v>991.90484112795809</v>
      </c>
      <c r="AJ182" s="183">
        <f t="shared" si="215"/>
        <v>940.39308862034738</v>
      </c>
      <c r="AK182" s="183">
        <f t="shared" si="215"/>
        <v>890.80403621059327</v>
      </c>
      <c r="AL182" s="183">
        <f t="shared" si="215"/>
        <v>843.07453716727446</v>
      </c>
      <c r="AM182" s="183">
        <f t="shared" si="215"/>
        <v>797.14338130381441</v>
      </c>
      <c r="AN182" s="183">
        <f t="shared" si="215"/>
        <v>752.95123807785365</v>
      </c>
      <c r="AO182" s="183">
        <f t="shared" si="215"/>
        <v>710.44060131425169</v>
      </c>
      <c r="AP182" s="183">
        <f t="shared" si="215"/>
        <v>669.55573550635324</v>
      </c>
      <c r="AQ182" s="183">
        <f t="shared" si="215"/>
        <v>630.24262365141885</v>
      </c>
      <c r="AR182" s="183">
        <f t="shared" si="215"/>
        <v>592.44891657732887</v>
      </c>
      <c r="AS182" s="183">
        <f t="shared" si="215"/>
        <v>556.12388371883844</v>
      </c>
      <c r="AT182" s="183">
        <f t="shared" si="215"/>
        <v>521.21836530283463</v>
      </c>
      <c r="AU182" s="183">
        <f t="shared" si="215"/>
        <v>487.68472590312638</v>
      </c>
      <c r="AV182" s="183">
        <f t="shared" si="215"/>
        <v>455.47680932642419</v>
      </c>
      <c r="AW182" s="183">
        <f t="shared" si="215"/>
        <v>424.54989479218852</v>
      </c>
      <c r="AX182" s="183">
        <f t="shared" si="215"/>
        <v>394.86065437007761</v>
      </c>
      <c r="AY182" s="183">
        <f t="shared" si="215"/>
        <v>366.36711163970989</v>
      </c>
      <c r="AZ182" s="183">
        <f t="shared" si="215"/>
        <v>339.02860153844409</v>
      </c>
      <c r="BA182" s="183">
        <f t="shared" si="215"/>
        <v>312.80573136380741</v>
      </c>
      <c r="BB182" s="185">
        <f t="shared" si="215"/>
        <v>0</v>
      </c>
      <c r="BC182" s="185">
        <f t="shared" si="215"/>
        <v>0</v>
      </c>
      <c r="BD182" s="185">
        <f t="shared" si="215"/>
        <v>0</v>
      </c>
      <c r="BE182" s="185">
        <f t="shared" si="215"/>
        <v>0</v>
      </c>
      <c r="BF182" s="185">
        <f t="shared" si="215"/>
        <v>0</v>
      </c>
      <c r="BG182" s="185">
        <f t="shared" si="215"/>
        <v>0</v>
      </c>
      <c r="BH182" s="185">
        <f t="shared" si="215"/>
        <v>0</v>
      </c>
      <c r="BI182" s="185">
        <f t="shared" si="215"/>
        <v>0</v>
      </c>
      <c r="BJ182" s="185">
        <f t="shared" si="215"/>
        <v>0</v>
      </c>
      <c r="BK182" s="185">
        <f t="shared" si="215"/>
        <v>0</v>
      </c>
      <c r="BL182" s="185">
        <f t="shared" si="215"/>
        <v>0</v>
      </c>
      <c r="BM182" s="185">
        <f t="shared" si="215"/>
        <v>0</v>
      </c>
      <c r="BN182" s="185">
        <f t="shared" si="215"/>
        <v>0</v>
      </c>
    </row>
    <row r="183" spans="3:66">
      <c r="C183" s="172">
        <f t="shared" si="187"/>
        <v>2039</v>
      </c>
      <c r="D183" s="186">
        <f t="shared" si="183"/>
        <v>2104.0498128431109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217">X142</f>
        <v>1950.225793615117</v>
      </c>
      <c r="Y183" s="183">
        <f t="shared" si="217"/>
        <v>1812.6548915816788</v>
      </c>
      <c r="Z183" s="183">
        <f t="shared" si="217"/>
        <v>1676.2344787316463</v>
      </c>
      <c r="AA183" s="183">
        <f t="shared" si="217"/>
        <v>1561.4884315440415</v>
      </c>
      <c r="AB183" s="183">
        <f t="shared" si="217"/>
        <v>1462.5457698305104</v>
      </c>
      <c r="AC183" s="183">
        <f t="shared" si="217"/>
        <v>1372.0590703259236</v>
      </c>
      <c r="AD183" s="183">
        <f t="shared" si="217"/>
        <v>1285.1163110887635</v>
      </c>
      <c r="AE183" s="183">
        <f t="shared" si="217"/>
        <v>1207.0188406759889</v>
      </c>
      <c r="AF183" s="193">
        <f ca="1">-PMT(Fin_Assumptions!$B$20, COUNTIF(AG183:BN183,"&gt;"&amp;0), NPV(Fin_Assumptions!$B$20, OFFSET(AF183,0,1,1,COUNTIF(AG183:BN183,"&gt;"&amp;0))))</f>
        <v>738.22529277653257</v>
      </c>
      <c r="AG183" s="183">
        <f t="shared" si="215"/>
        <v>1142.5547444776973</v>
      </c>
      <c r="AH183" s="183">
        <f t="shared" si="215"/>
        <v>1085.6764117603434</v>
      </c>
      <c r="AI183" s="183">
        <f t="shared" si="215"/>
        <v>1030.8929443245745</v>
      </c>
      <c r="AJ183" s="183">
        <f t="shared" si="215"/>
        <v>978.13598963001516</v>
      </c>
      <c r="AK183" s="183">
        <f t="shared" si="215"/>
        <v>927.33928320471728</v>
      </c>
      <c r="AL183" s="183">
        <f t="shared" si="215"/>
        <v>878.43858745000034</v>
      </c>
      <c r="AM183" s="183">
        <f t="shared" si="215"/>
        <v>831.37163218825174</v>
      </c>
      <c r="AN183" s="183">
        <f t="shared" si="215"/>
        <v>786.07805690509565</v>
      </c>
      <c r="AO183" s="183">
        <f t="shared" si="215"/>
        <v>742.4993546386147</v>
      </c>
      <c r="AP183" s="183">
        <f t="shared" si="215"/>
        <v>700.57881746966268</v>
      </c>
      <c r="AQ183" s="183">
        <f t="shared" si="215"/>
        <v>660.26148356853685</v>
      </c>
      <c r="AR183" s="183">
        <f t="shared" si="215"/>
        <v>621.49408575451525</v>
      </c>
      <c r="AS183" s="183">
        <f t="shared" si="215"/>
        <v>584.2250015259674</v>
      </c>
      <c r="AT183" s="183">
        <f t="shared" si="215"/>
        <v>548.40420451989792</v>
      </c>
      <c r="AU183" s="183">
        <f t="shared" si="215"/>
        <v>513.98321736092669</v>
      </c>
      <c r="AV183" s="183">
        <f t="shared" si="215"/>
        <v>480.91506586079879</v>
      </c>
      <c r="AW183" s="183">
        <f t="shared" si="215"/>
        <v>449.15423453059918</v>
      </c>
      <c r="AX183" s="183">
        <f t="shared" si="215"/>
        <v>418.65662336887993</v>
      </c>
      <c r="AY183" s="183">
        <f t="shared" si="215"/>
        <v>389.37950588992732</v>
      </c>
      <c r="AZ183" s="183">
        <f t="shared" si="215"/>
        <v>361.28148835737858</v>
      </c>
      <c r="BA183" s="183">
        <f t="shared" si="215"/>
        <v>334.32247018936238</v>
      </c>
      <c r="BB183" s="183">
        <f t="shared" si="215"/>
        <v>308.463605502262</v>
      </c>
      <c r="BC183" s="185">
        <f t="shared" si="215"/>
        <v>0</v>
      </c>
      <c r="BD183" s="185">
        <f t="shared" si="215"/>
        <v>0</v>
      </c>
      <c r="BE183" s="185">
        <f t="shared" si="215"/>
        <v>0</v>
      </c>
      <c r="BF183" s="185">
        <f t="shared" si="215"/>
        <v>0</v>
      </c>
      <c r="BG183" s="185">
        <f t="shared" si="215"/>
        <v>0</v>
      </c>
      <c r="BH183" s="185">
        <f t="shared" si="215"/>
        <v>0</v>
      </c>
      <c r="BI183" s="185">
        <f t="shared" si="215"/>
        <v>0</v>
      </c>
      <c r="BJ183" s="185">
        <f t="shared" si="215"/>
        <v>0</v>
      </c>
      <c r="BK183" s="185">
        <f t="shared" si="215"/>
        <v>0</v>
      </c>
      <c r="BL183" s="185">
        <f t="shared" si="215"/>
        <v>0</v>
      </c>
      <c r="BM183" s="185">
        <f t="shared" si="215"/>
        <v>0</v>
      </c>
      <c r="BN183" s="185">
        <f t="shared" si="215"/>
        <v>0</v>
      </c>
    </row>
    <row r="184" spans="3:66">
      <c r="C184" s="172">
        <f t="shared" si="187"/>
        <v>2040</v>
      </c>
      <c r="D184" s="186">
        <f t="shared" si="183"/>
        <v>2125.859249755760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218">Y143</f>
        <v>1922.3812432587472</v>
      </c>
      <c r="Z184" s="183">
        <f t="shared" si="218"/>
        <v>1786.7745239993149</v>
      </c>
      <c r="AA184" s="183">
        <f t="shared" si="218"/>
        <v>1652.3018676950501</v>
      </c>
      <c r="AB184" s="183">
        <f t="shared" si="218"/>
        <v>1539.1941190570647</v>
      </c>
      <c r="AC184" s="183">
        <f t="shared" si="218"/>
        <v>1441.664121423506</v>
      </c>
      <c r="AD184" s="183">
        <f t="shared" si="218"/>
        <v>1352.4693551243904</v>
      </c>
      <c r="AE184" s="183">
        <f t="shared" si="218"/>
        <v>1266.7679301192081</v>
      </c>
      <c r="AF184" s="193">
        <f ca="1">-PMT(Fin_Assumptions!$B$20, COUNTIF(AG184:BN184,"&gt;"&amp;0), NPV(Fin_Assumptions!$B$20, OFFSET(AF184,0,1,1,COUNTIF(AG184:BN184,"&gt;"&amp;0))))</f>
        <v>758.39882778130868</v>
      </c>
      <c r="AG184" s="183">
        <f t="shared" si="215"/>
        <v>1189.7855044129149</v>
      </c>
      <c r="AH184" s="183">
        <f t="shared" si="215"/>
        <v>1126.241801011523</v>
      </c>
      <c r="AI184" s="183">
        <f t="shared" si="215"/>
        <v>1070.1755545688554</v>
      </c>
      <c r="AJ184" s="183">
        <f t="shared" si="215"/>
        <v>1016.1742637521767</v>
      </c>
      <c r="AK184" s="183">
        <f t="shared" si="215"/>
        <v>964.17055193157057</v>
      </c>
      <c r="AL184" s="183">
        <f t="shared" si="215"/>
        <v>914.09910073293861</v>
      </c>
      <c r="AM184" s="183">
        <f t="shared" si="215"/>
        <v>865.89658971655354</v>
      </c>
      <c r="AN184" s="183">
        <f t="shared" si="215"/>
        <v>819.5016377737013</v>
      </c>
      <c r="AO184" s="183">
        <f t="shared" si="215"/>
        <v>774.85474619348929</v>
      </c>
      <c r="AP184" s="183">
        <f t="shared" si="215"/>
        <v>731.89824335319611</v>
      </c>
      <c r="AQ184" s="183">
        <f t="shared" si="215"/>
        <v>690.57623098685349</v>
      </c>
      <c r="AR184" s="183">
        <f t="shared" si="215"/>
        <v>650.83453198796315</v>
      </c>
      <c r="AS184" s="183">
        <f t="shared" si="215"/>
        <v>612.62063970348163</v>
      </c>
      <c r="AT184" s="183">
        <f t="shared" si="215"/>
        <v>575.88366867738193</v>
      </c>
      <c r="AU184" s="183">
        <f t="shared" si="215"/>
        <v>540.57430680323739</v>
      </c>
      <c r="AV184" s="183">
        <f t="shared" si="215"/>
        <v>506.64476884640578</v>
      </c>
      <c r="AW184" s="183">
        <f t="shared" si="215"/>
        <v>474.04875129746017</v>
      </c>
      <c r="AX184" s="183">
        <f t="shared" si="215"/>
        <v>442.74138851958384</v>
      </c>
      <c r="AY184" s="183">
        <f t="shared" si="215"/>
        <v>412.67921015365744</v>
      </c>
      <c r="AZ184" s="183">
        <f t="shared" si="215"/>
        <v>383.82009974578415</v>
      </c>
      <c r="BA184" s="183">
        <f t="shared" si="215"/>
        <v>356.12325456295019</v>
      </c>
      <c r="BB184" s="183">
        <f t="shared" si="215"/>
        <v>329.54914656348751</v>
      </c>
      <c r="BC184" s="183">
        <f t="shared" si="215"/>
        <v>304.05948448989773</v>
      </c>
      <c r="BD184" s="185">
        <f t="shared" si="215"/>
        <v>0</v>
      </c>
      <c r="BE184" s="185">
        <f t="shared" si="215"/>
        <v>0</v>
      </c>
      <c r="BF184" s="185">
        <f t="shared" si="215"/>
        <v>0</v>
      </c>
      <c r="BG184" s="185">
        <f t="shared" si="215"/>
        <v>0</v>
      </c>
      <c r="BH184" s="185">
        <f t="shared" si="215"/>
        <v>0</v>
      </c>
      <c r="BI184" s="185">
        <f t="shared" si="215"/>
        <v>0</v>
      </c>
      <c r="BJ184" s="185">
        <f t="shared" si="215"/>
        <v>0</v>
      </c>
      <c r="BK184" s="185">
        <f t="shared" si="215"/>
        <v>0</v>
      </c>
      <c r="BL184" s="185">
        <f t="shared" si="215"/>
        <v>0</v>
      </c>
      <c r="BM184" s="185">
        <f t="shared" si="215"/>
        <v>0</v>
      </c>
      <c r="BN184" s="185">
        <f t="shared" si="215"/>
        <v>0</v>
      </c>
    </row>
    <row r="185" spans="3:66">
      <c r="C185" s="172">
        <f t="shared" si="187"/>
        <v>2041</v>
      </c>
      <c r="D185" s="186">
        <f t="shared" si="183"/>
        <v>2147.4441273810107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219">Z144</f>
        <v>1894.5366929023724</v>
      </c>
      <c r="AA185" s="183">
        <f t="shared" si="219"/>
        <v>1760.8941564169463</v>
      </c>
      <c r="AB185" s="183">
        <f t="shared" si="219"/>
        <v>1628.36925665845</v>
      </c>
      <c r="AC185" s="183">
        <f t="shared" si="219"/>
        <v>1516.8998065700844</v>
      </c>
      <c r="AD185" s="183">
        <f t="shared" si="219"/>
        <v>1420.7824730164987</v>
      </c>
      <c r="AE185" s="183">
        <f t="shared" si="219"/>
        <v>1332.8796399228538</v>
      </c>
      <c r="AF185" s="193">
        <f ca="1">-PMT(Fin_Assumptions!$B$20, COUNTIF(AG185:BN185,"&gt;"&amp;0), NPV(Fin_Assumptions!$B$20, OFFSET(AF185,0,1,1,COUNTIF(AG185:BN185,"&gt;"&amp;0))))</f>
        <v>779.89362534121483</v>
      </c>
      <c r="AG185" s="183">
        <f t="shared" si="215"/>
        <v>1248.4195491496494</v>
      </c>
      <c r="AH185" s="183">
        <f t="shared" si="215"/>
        <v>1172.5521681498378</v>
      </c>
      <c r="AI185" s="183">
        <f t="shared" si="215"/>
        <v>1109.9288575453452</v>
      </c>
      <c r="AJ185" s="183">
        <f t="shared" si="215"/>
        <v>1054.674697377365</v>
      </c>
      <c r="AK185" s="183">
        <f t="shared" si="215"/>
        <v>1001.4555831797758</v>
      </c>
      <c r="AL185" s="183">
        <f t="shared" si="215"/>
        <v>950.20511423312405</v>
      </c>
      <c r="AM185" s="183">
        <f t="shared" si="215"/>
        <v>900.85891826115733</v>
      </c>
      <c r="AN185" s="183">
        <f t="shared" si="215"/>
        <v>853.3545919831048</v>
      </c>
      <c r="AO185" s="183">
        <f t="shared" si="215"/>
        <v>807.63164335914917</v>
      </c>
      <c r="AP185" s="183">
        <f t="shared" si="215"/>
        <v>763.63143548188123</v>
      </c>
      <c r="AQ185" s="183">
        <f t="shared" si="215"/>
        <v>721.29713206777603</v>
      </c>
      <c r="AR185" s="183">
        <f t="shared" si="215"/>
        <v>680.57364450404293</v>
      </c>
      <c r="AS185" s="183">
        <f t="shared" si="215"/>
        <v>641.40758040738774</v>
      </c>
      <c r="AT185" s="183">
        <f t="shared" si="215"/>
        <v>603.74719365244664</v>
      </c>
      <c r="AU185" s="183">
        <f t="shared" si="215"/>
        <v>567.54233582879522</v>
      </c>
      <c r="AV185" s="183">
        <f t="shared" si="215"/>
        <v>532.74440908657562</v>
      </c>
      <c r="AW185" s="183">
        <f t="shared" si="215"/>
        <v>499.3063203318834</v>
      </c>
      <c r="AX185" s="183">
        <f t="shared" si="215"/>
        <v>467.18243673412047</v>
      </c>
      <c r="AY185" s="183">
        <f t="shared" si="215"/>
        <v>436.32854250856724</v>
      </c>
      <c r="AZ185" s="183">
        <f t="shared" si="215"/>
        <v>406.70179693843403</v>
      </c>
      <c r="BA185" s="183">
        <f t="shared" si="215"/>
        <v>378.26069360163973</v>
      </c>
      <c r="BB185" s="183">
        <f t="shared" si="215"/>
        <v>350.9650207685209</v>
      </c>
      <c r="BC185" s="183">
        <f t="shared" si="215"/>
        <v>324.77582293761174</v>
      </c>
      <c r="BD185" s="183">
        <f t="shared" si="215"/>
        <v>299.65536347753255</v>
      </c>
      <c r="BE185" s="185">
        <f t="shared" si="215"/>
        <v>0</v>
      </c>
      <c r="BF185" s="185">
        <f t="shared" si="215"/>
        <v>0</v>
      </c>
      <c r="BG185" s="185">
        <f t="shared" si="215"/>
        <v>0</v>
      </c>
      <c r="BH185" s="185">
        <f t="shared" si="215"/>
        <v>0</v>
      </c>
      <c r="BI185" s="185">
        <f t="shared" si="215"/>
        <v>0</v>
      </c>
      <c r="BJ185" s="185">
        <f t="shared" si="215"/>
        <v>0</v>
      </c>
      <c r="BK185" s="185">
        <f t="shared" si="215"/>
        <v>0</v>
      </c>
      <c r="BL185" s="185">
        <f t="shared" si="215"/>
        <v>0</v>
      </c>
      <c r="BM185" s="185">
        <f t="shared" si="215"/>
        <v>0</v>
      </c>
      <c r="BN185" s="185">
        <f t="shared" si="215"/>
        <v>0</v>
      </c>
    </row>
    <row r="186" spans="3:66">
      <c r="C186" s="172">
        <f t="shared" si="187"/>
        <v>2042</v>
      </c>
      <c r="D186" s="186">
        <f t="shared" si="183"/>
        <v>2168.7795868564331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1866.692142546005</v>
      </c>
      <c r="AB186" s="183">
        <f>AB145</f>
        <v>1735.0137888345844</v>
      </c>
      <c r="AC186" s="183">
        <f>AC145</f>
        <v>1604.4366456218561</v>
      </c>
      <c r="AD186" s="183">
        <f>AD145</f>
        <v>1494.6054940831095</v>
      </c>
      <c r="AE186" s="183">
        <f>AE145</f>
        <v>1399.9008246094961</v>
      </c>
      <c r="AF186" s="193">
        <f ca="1">-PMT(Fin_Assumptions!$B$20, COUNTIF(AG186:BN186,"&gt;"&amp;0), NPV(Fin_Assumptions!$B$20, OFFSET(AF186,0,1,1,COUNTIF(AG186:BN186,"&gt;"&amp;0))))</f>
        <v>802.93954645993142</v>
      </c>
      <c r="AG186" s="183">
        <f t="shared" si="215"/>
        <v>1313.289924721322</v>
      </c>
      <c r="AH186" s="183">
        <f t="shared" si="215"/>
        <v>1230.0711681800954</v>
      </c>
      <c r="AI186" s="183">
        <f t="shared" si="215"/>
        <v>1155.3188318867647</v>
      </c>
      <c r="AJ186" s="183">
        <f t="shared" si="215"/>
        <v>1093.6159140791726</v>
      </c>
      <c r="AK186" s="183">
        <f t="shared" si="215"/>
        <v>1039.1738401858777</v>
      </c>
      <c r="AL186" s="183">
        <f t="shared" si="215"/>
        <v>986.73690260737919</v>
      </c>
      <c r="AM186" s="183">
        <f t="shared" si="215"/>
        <v>936.23967653468105</v>
      </c>
      <c r="AN186" s="183">
        <f t="shared" si="215"/>
        <v>887.6187357893798</v>
      </c>
      <c r="AO186" s="183">
        <f t="shared" si="215"/>
        <v>840.81259424965913</v>
      </c>
      <c r="AP186" s="183">
        <f t="shared" si="215"/>
        <v>795.76164894459964</v>
      </c>
      <c r="AQ186" s="183">
        <f t="shared" si="215"/>
        <v>752.40812477027578</v>
      </c>
      <c r="AR186" s="183">
        <f t="shared" si="215"/>
        <v>710.6960207823588</v>
      </c>
      <c r="AS186" s="183">
        <f t="shared" si="215"/>
        <v>670.57105802123465</v>
      </c>
      <c r="AT186" s="183">
        <f t="shared" si="215"/>
        <v>631.98062882681472</v>
      </c>
      <c r="AU186" s="183">
        <f t="shared" si="215"/>
        <v>594.87374760141381</v>
      </c>
      <c r="AV186" s="183">
        <f t="shared" si="215"/>
        <v>559.20100298021043</v>
      </c>
      <c r="AW186" s="183">
        <f t="shared" si="215"/>
        <v>524.91451136991577</v>
      </c>
      <c r="AX186" s="183">
        <f t="shared" si="215"/>
        <v>491.96787181736306</v>
      </c>
      <c r="AY186" s="183">
        <f t="shared" si="215"/>
        <v>460.31612217078242</v>
      </c>
      <c r="AZ186" s="183">
        <f t="shared" si="215"/>
        <v>429.9156964975524</v>
      </c>
      <c r="BA186" s="183">
        <f t="shared" si="215"/>
        <v>400.72438372321199</v>
      </c>
      <c r="BB186" s="183">
        <f t="shared" si="215"/>
        <v>372.70128745749696</v>
      </c>
      <c r="BC186" s="183">
        <f t="shared" si="215"/>
        <v>345.80678697409303</v>
      </c>
      <c r="BD186" s="183">
        <f t="shared" si="215"/>
        <v>320.00249931173715</v>
      </c>
      <c r="BE186" s="183">
        <f t="shared" si="215"/>
        <v>295.25124246516862</v>
      </c>
      <c r="BF186" s="185">
        <f t="shared" si="215"/>
        <v>0</v>
      </c>
      <c r="BG186" s="185">
        <f t="shared" si="215"/>
        <v>0</v>
      </c>
      <c r="BH186" s="185">
        <f t="shared" si="215"/>
        <v>0</v>
      </c>
      <c r="BI186" s="185">
        <f t="shared" si="215"/>
        <v>0</v>
      </c>
      <c r="BJ186" s="185">
        <f t="shared" si="215"/>
        <v>0</v>
      </c>
      <c r="BK186" s="185">
        <f t="shared" si="215"/>
        <v>0</v>
      </c>
      <c r="BL186" s="185">
        <f t="shared" si="215"/>
        <v>0</v>
      </c>
      <c r="BM186" s="185">
        <f t="shared" si="215"/>
        <v>0</v>
      </c>
      <c r="BN186" s="185">
        <f t="shared" si="215"/>
        <v>0</v>
      </c>
    </row>
    <row r="187" spans="3:66">
      <c r="C187" s="172">
        <f t="shared" si="187"/>
        <v>2043</v>
      </c>
      <c r="D187" s="186">
        <f t="shared" si="183"/>
        <v>2189.839666726014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1838.847592189637</v>
      </c>
      <c r="AC187" s="183">
        <f>AC146</f>
        <v>1709.1334212522224</v>
      </c>
      <c r="AD187" s="183">
        <f>AD146</f>
        <v>1580.5040345852626</v>
      </c>
      <c r="AE187" s="183">
        <f>AE146</f>
        <v>1472.3111815961347</v>
      </c>
      <c r="AF187" s="193">
        <f ca="1">-PMT(Fin_Assumptions!$B$20, COUNTIF(AG187:BN187,"&gt;"&amp;0), NPV(Fin_Assumptions!$B$20, OFFSET(AF187,0,1,1,COUNTIF(AG187:BN187,"&gt;"&amp;0))))</f>
        <v>827.40109351705792</v>
      </c>
      <c r="AG187" s="183">
        <f t="shared" si="215"/>
        <v>1379.0191762024933</v>
      </c>
      <c r="AH187" s="183">
        <f t="shared" si="215"/>
        <v>1293.7002095197902</v>
      </c>
      <c r="AI187" s="183">
        <f t="shared" si="215"/>
        <v>1211.7227872105416</v>
      </c>
      <c r="AJ187" s="183">
        <f t="shared" si="215"/>
        <v>1138.0854956236922</v>
      </c>
      <c r="AK187" s="183">
        <f t="shared" si="215"/>
        <v>1077.3029706129989</v>
      </c>
      <c r="AL187" s="183">
        <f t="shared" si="215"/>
        <v>1023.6729829943914</v>
      </c>
      <c r="AM187" s="183">
        <f t="shared" si="215"/>
        <v>972.01822203498239</v>
      </c>
      <c r="AN187" s="183">
        <f t="shared" si="215"/>
        <v>922.27423883623806</v>
      </c>
      <c r="AO187" s="183">
        <f t="shared" si="215"/>
        <v>874.37855331760204</v>
      </c>
      <c r="AP187" s="183">
        <f t="shared" si="215"/>
        <v>828.27059651621323</v>
      </c>
      <c r="AQ187" s="183">
        <f t="shared" si="215"/>
        <v>783.89165453005035</v>
      </c>
      <c r="AR187" s="183">
        <f t="shared" si="215"/>
        <v>741.18481405867067</v>
      </c>
      <c r="AS187" s="183">
        <f t="shared" si="215"/>
        <v>700.09490949694111</v>
      </c>
      <c r="AT187" s="183">
        <f t="shared" si="215"/>
        <v>660.56847153842625</v>
      </c>
      <c r="AU187" s="183">
        <f t="shared" si="215"/>
        <v>622.5536772462417</v>
      </c>
      <c r="AV187" s="183">
        <f t="shared" si="215"/>
        <v>586.00030155038087</v>
      </c>
      <c r="AW187" s="183">
        <f t="shared" si="215"/>
        <v>550.85967013162588</v>
      </c>
      <c r="AX187" s="183">
        <f t="shared" si="215"/>
        <v>517.08461365325604</v>
      </c>
      <c r="AY187" s="183">
        <f t="shared" si="215"/>
        <v>484.62942330284255</v>
      </c>
      <c r="AZ187" s="183">
        <f t="shared" si="215"/>
        <v>453.44980760744443</v>
      </c>
      <c r="BA187" s="183">
        <f t="shared" si="215"/>
        <v>423.50285048653734</v>
      </c>
      <c r="BB187" s="183">
        <f t="shared" si="215"/>
        <v>394.74697050799006</v>
      </c>
      <c r="BC187" s="183">
        <f t="shared" si="215"/>
        <v>367.14188131335413</v>
      </c>
      <c r="BD187" s="183">
        <f t="shared" si="215"/>
        <v>340.6485531796651</v>
      </c>
      <c r="BE187" s="183">
        <f t="shared" si="215"/>
        <v>315.22917568586263</v>
      </c>
      <c r="BF187" s="183">
        <f t="shared" si="215"/>
        <v>290.84712145280474</v>
      </c>
      <c r="BG187" s="185">
        <f t="shared" si="215"/>
        <v>0</v>
      </c>
      <c r="BH187" s="185">
        <f t="shared" si="215"/>
        <v>0</v>
      </c>
      <c r="BI187" s="185">
        <f t="shared" si="215"/>
        <v>0</v>
      </c>
      <c r="BJ187" s="185">
        <f t="shared" si="215"/>
        <v>0</v>
      </c>
      <c r="BK187" s="185">
        <f t="shared" si="215"/>
        <v>0</v>
      </c>
      <c r="BL187" s="185">
        <f t="shared" si="215"/>
        <v>0</v>
      </c>
      <c r="BM187" s="185">
        <f t="shared" si="215"/>
        <v>0</v>
      </c>
      <c r="BN187" s="185">
        <f t="shared" si="215"/>
        <v>0</v>
      </c>
    </row>
    <row r="188" spans="3:66">
      <c r="C188" s="172">
        <f t="shared" si="187"/>
        <v>2044</v>
      </c>
      <c r="D188" s="186">
        <f t="shared" si="183"/>
        <v>2210.5972633472797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1811.0030418332617</v>
      </c>
      <c r="AD188" s="183">
        <f>AD147</f>
        <v>1683.2530536698541</v>
      </c>
      <c r="AE188" s="183">
        <f>AE147</f>
        <v>1556.5714235486623</v>
      </c>
      <c r="AF188" s="193">
        <f ca="1">-PMT(Fin_Assumptions!$B$20, COUNTIF(AG188:BN188,"&gt;"&amp;0), NPV(Fin_Assumptions!$B$20, OFFSET(AF188,0,1,1,COUNTIF(AG188:BN188,"&gt;"&amp;0))))</f>
        <v>853.42908812709084</v>
      </c>
      <c r="AG188" s="183">
        <f t="shared" si="215"/>
        <v>1450.0168691091546</v>
      </c>
      <c r="AH188" s="183">
        <f t="shared" si="215"/>
        <v>1358.1375277954855</v>
      </c>
      <c r="AI188" s="183">
        <f t="shared" si="215"/>
        <v>1274.1104943182534</v>
      </c>
      <c r="AJ188" s="183">
        <f t="shared" si="215"/>
        <v>1193.374406240983</v>
      </c>
      <c r="AK188" s="183">
        <f t="shared" si="215"/>
        <v>1120.8521593606145</v>
      </c>
      <c r="AL188" s="183">
        <f t="shared" si="215"/>
        <v>1060.9900271468218</v>
      </c>
      <c r="AM188" s="183">
        <f t="shared" si="215"/>
        <v>1008.1721258029008</v>
      </c>
      <c r="AN188" s="183">
        <f t="shared" si="215"/>
        <v>957.29954146258194</v>
      </c>
      <c r="AO188" s="183">
        <f t="shared" si="215"/>
        <v>908.30880113779153</v>
      </c>
      <c r="AP188" s="183">
        <f t="shared" si="215"/>
        <v>861.13837084582053</v>
      </c>
      <c r="AQ188" s="183">
        <f t="shared" si="215"/>
        <v>815.72859878276449</v>
      </c>
      <c r="AR188" s="183">
        <f t="shared" si="215"/>
        <v>772.02166011549821</v>
      </c>
      <c r="AS188" s="183">
        <f t="shared" si="215"/>
        <v>729.96150334706215</v>
      </c>
      <c r="AT188" s="183">
        <f t="shared" si="215"/>
        <v>689.49379821152093</v>
      </c>
      <c r="AU188" s="183">
        <f t="shared" si="215"/>
        <v>650.56588505561535</v>
      </c>
      <c r="AV188" s="183">
        <f t="shared" si="215"/>
        <v>613.1267256656663</v>
      </c>
      <c r="AW188" s="183">
        <f t="shared" si="215"/>
        <v>577.12685549934565</v>
      </c>
      <c r="AX188" s="183">
        <f t="shared" ref="AX188:BN188" si="220">AW147</f>
        <v>542.51833728303905</v>
      </c>
      <c r="AY188" s="183">
        <f t="shared" si="220"/>
        <v>509.2547159365941</v>
      </c>
      <c r="AZ188" s="183">
        <f t="shared" si="220"/>
        <v>477.29097478832034</v>
      </c>
      <c r="BA188" s="183">
        <f t="shared" si="220"/>
        <v>446.58349304410456</v>
      </c>
      <c r="BB188" s="183">
        <f t="shared" si="220"/>
        <v>417.0900044755208</v>
      </c>
      <c r="BC188" s="183">
        <f t="shared" si="220"/>
        <v>388.76955729276659</v>
      </c>
      <c r="BD188" s="183">
        <f t="shared" si="220"/>
        <v>361.58247516920994</v>
      </c>
      <c r="BE188" s="183">
        <f t="shared" si="220"/>
        <v>335.49031938523575</v>
      </c>
      <c r="BF188" s="183">
        <f t="shared" si="220"/>
        <v>310.4558520599868</v>
      </c>
      <c r="BG188" s="183">
        <f t="shared" si="220"/>
        <v>286.44300044043962</v>
      </c>
      <c r="BH188" s="185">
        <f t="shared" si="220"/>
        <v>0</v>
      </c>
      <c r="BI188" s="185">
        <f t="shared" si="220"/>
        <v>0</v>
      </c>
      <c r="BJ188" s="185">
        <f t="shared" si="220"/>
        <v>0</v>
      </c>
      <c r="BK188" s="185">
        <f t="shared" si="220"/>
        <v>0</v>
      </c>
      <c r="BL188" s="185">
        <f t="shared" si="220"/>
        <v>0</v>
      </c>
      <c r="BM188" s="185">
        <f t="shared" si="220"/>
        <v>0</v>
      </c>
      <c r="BN188" s="185">
        <f t="shared" si="220"/>
        <v>0</v>
      </c>
    </row>
    <row r="189" spans="3:66">
      <c r="C189" s="172">
        <f t="shared" si="187"/>
        <v>2045</v>
      </c>
      <c r="D189" s="186">
        <f t="shared" si="183"/>
        <v>2231.024090007911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1783.1584914768921</v>
      </c>
      <c r="AE189" s="183">
        <f>AE148</f>
        <v>1657.3726860874904</v>
      </c>
      <c r="AF189" s="193">
        <f ca="1">-PMT(Fin_Assumptions!$B$20, COUNTIF(AG189:BN189,"&gt;"&amp;0), NPV(Fin_Assumptions!$B$20, OFFSET(AF189,0,1,1,COUNTIF(AG189:BN189,"&gt;"&amp;0))))</f>
        <v>881.53281709866917</v>
      </c>
      <c r="AG189" s="183">
        <f t="shared" ref="AG189:BN194" si="221">AF148</f>
        <v>1532.6388125120668</v>
      </c>
      <c r="AH189" s="183">
        <f t="shared" si="221"/>
        <v>1427.7225566221778</v>
      </c>
      <c r="AI189" s="183">
        <f t="shared" si="221"/>
        <v>1337.2558793884814</v>
      </c>
      <c r="AJ189" s="183">
        <f t="shared" si="221"/>
        <v>1254.5207791167204</v>
      </c>
      <c r="AK189" s="183">
        <f t="shared" si="221"/>
        <v>1175.0260252714274</v>
      </c>
      <c r="AL189" s="183">
        <f t="shared" si="221"/>
        <v>1103.6188230975406</v>
      </c>
      <c r="AM189" s="183">
        <f t="shared" si="221"/>
        <v>1044.6770836806472</v>
      </c>
      <c r="AN189" s="183">
        <f t="shared" si="221"/>
        <v>992.67126861141287</v>
      </c>
      <c r="AO189" s="183">
        <f t="shared" si="221"/>
        <v>942.58086089018411</v>
      </c>
      <c r="AP189" s="183">
        <f t="shared" si="221"/>
        <v>894.34336343934729</v>
      </c>
      <c r="AQ189" s="183">
        <f t="shared" si="221"/>
        <v>847.89818837404175</v>
      </c>
      <c r="AR189" s="183">
        <f t="shared" si="221"/>
        <v>803.18660104931791</v>
      </c>
      <c r="AS189" s="183">
        <f t="shared" si="221"/>
        <v>760.15166570094766</v>
      </c>
      <c r="AT189" s="183">
        <f t="shared" si="221"/>
        <v>718.73819263545602</v>
      </c>
      <c r="AU189" s="183">
        <f t="shared" si="221"/>
        <v>678.89268692610267</v>
      </c>
      <c r="AV189" s="183">
        <f t="shared" si="221"/>
        <v>640.5632985728065</v>
      </c>
      <c r="AW189" s="183">
        <f t="shared" si="221"/>
        <v>603.6997740850926</v>
      </c>
      <c r="AX189" s="183">
        <f t="shared" si="221"/>
        <v>568.25340944831225</v>
      </c>
      <c r="AY189" s="183">
        <f t="shared" si="221"/>
        <v>534.17700443445369</v>
      </c>
      <c r="AZ189" s="183">
        <f t="shared" si="221"/>
        <v>501.42481821993374</v>
      </c>
      <c r="BA189" s="183">
        <f t="shared" si="221"/>
        <v>469.95252627379921</v>
      </c>
      <c r="BB189" s="183">
        <f t="shared" si="221"/>
        <v>439.71717848076599</v>
      </c>
      <c r="BC189" s="183">
        <f t="shared" si="221"/>
        <v>410.67715846450534</v>
      </c>
      <c r="BD189" s="183">
        <f t="shared" si="221"/>
        <v>382.79214407754409</v>
      </c>
      <c r="BE189" s="183">
        <f t="shared" si="221"/>
        <v>356.0230690250666</v>
      </c>
      <c r="BF189" s="183">
        <f t="shared" si="221"/>
        <v>330.33208559080742</v>
      </c>
      <c r="BG189" s="183">
        <f t="shared" si="221"/>
        <v>305.68252843411187</v>
      </c>
      <c r="BH189" s="183">
        <f t="shared" si="221"/>
        <v>282.03887942807529</v>
      </c>
      <c r="BI189" s="185">
        <f t="shared" si="221"/>
        <v>0</v>
      </c>
      <c r="BJ189" s="185">
        <f t="shared" si="221"/>
        <v>0</v>
      </c>
      <c r="BK189" s="185">
        <f t="shared" si="221"/>
        <v>0</v>
      </c>
      <c r="BL189" s="185">
        <f t="shared" si="221"/>
        <v>0</v>
      </c>
      <c r="BM189" s="185">
        <f t="shared" si="221"/>
        <v>0</v>
      </c>
      <c r="BN189" s="185">
        <f t="shared" si="221"/>
        <v>0</v>
      </c>
    </row>
    <row r="190" spans="3:66">
      <c r="C190" s="172">
        <f t="shared" si="187"/>
        <v>2046</v>
      </c>
      <c r="D190" s="186">
        <f t="shared" si="183"/>
        <v>2251.090634711977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1755.3139411205168</v>
      </c>
      <c r="AF190" s="193">
        <f ca="1">-PMT(Fin_Assumptions!$B$20, COUNTIF(AG190:BN190,"&gt;"&amp;0), NPV(Fin_Assumptions!$B$20, OFFSET(AF190,0,1,1,COUNTIF(AG190:BN190,"&gt;"&amp;0))))</f>
        <v>912.42590262379406</v>
      </c>
      <c r="AG190" s="183">
        <f t="shared" si="221"/>
        <v>1631.4923185051218</v>
      </c>
      <c r="AH190" s="183">
        <f t="shared" si="221"/>
        <v>1508.7062014754667</v>
      </c>
      <c r="AI190" s="183">
        <f t="shared" si="221"/>
        <v>1405.4282441351972</v>
      </c>
      <c r="AJ190" s="183">
        <f t="shared" si="221"/>
        <v>1316.3742309814736</v>
      </c>
      <c r="AK190" s="183">
        <f t="shared" si="221"/>
        <v>1234.9310639151831</v>
      </c>
      <c r="AL190" s="183">
        <f t="shared" si="221"/>
        <v>1156.6776443018689</v>
      </c>
      <c r="AM190" s="183">
        <f t="shared" si="221"/>
        <v>1086.3854868344633</v>
      </c>
      <c r="AN190" s="183">
        <f t="shared" si="221"/>
        <v>1028.3641402144697</v>
      </c>
      <c r="AO190" s="183">
        <f t="shared" si="221"/>
        <v>977.1704114199224</v>
      </c>
      <c r="AP190" s="183">
        <f t="shared" si="221"/>
        <v>927.86218031778321</v>
      </c>
      <c r="AQ190" s="183">
        <f t="shared" si="221"/>
        <v>880.37792574090076</v>
      </c>
      <c r="AR190" s="183">
        <f t="shared" si="221"/>
        <v>834.65800590226058</v>
      </c>
      <c r="AS190" s="183">
        <f t="shared" si="221"/>
        <v>790.64460331586906</v>
      </c>
      <c r="AT190" s="183">
        <f t="shared" si="221"/>
        <v>748.28167128639541</v>
      </c>
      <c r="AU190" s="183">
        <f t="shared" si="221"/>
        <v>707.51488192384784</v>
      </c>
      <c r="AV190" s="183">
        <f t="shared" si="221"/>
        <v>668.29157564068237</v>
      </c>
      <c r="AW190" s="183">
        <f t="shared" si="221"/>
        <v>630.5607120899956</v>
      </c>
      <c r="AX190" s="183">
        <f t="shared" si="221"/>
        <v>594.27282250451719</v>
      </c>
      <c r="AY190" s="183">
        <f t="shared" si="221"/>
        <v>559.37996339727692</v>
      </c>
      <c r="AZ190" s="183">
        <f t="shared" si="221"/>
        <v>525.83567158586686</v>
      </c>
      <c r="BA190" s="183">
        <f t="shared" si="221"/>
        <v>493.59492050327174</v>
      </c>
      <c r="BB190" s="183">
        <f t="shared" si="221"/>
        <v>462.61407775927694</v>
      </c>
      <c r="BC190" s="183">
        <f t="shared" si="221"/>
        <v>432.85086391742618</v>
      </c>
      <c r="BD190" s="183">
        <f t="shared" si="221"/>
        <v>404.26431245348874</v>
      </c>
      <c r="BE190" s="183">
        <f t="shared" si="221"/>
        <v>376.81473086232063</v>
      </c>
      <c r="BF190" s="183">
        <f t="shared" si="221"/>
        <v>350.46366288092236</v>
      </c>
      <c r="BG190" s="183">
        <f t="shared" si="221"/>
        <v>325.17385179637824</v>
      </c>
      <c r="BH190" s="183">
        <f t="shared" si="221"/>
        <v>300.9092048082361</v>
      </c>
      <c r="BI190" s="183">
        <f t="shared" si="221"/>
        <v>277.63475841571017</v>
      </c>
      <c r="BJ190" s="185">
        <f t="shared" si="221"/>
        <v>0</v>
      </c>
      <c r="BK190" s="185">
        <f t="shared" si="221"/>
        <v>0</v>
      </c>
      <c r="BL190" s="185">
        <f t="shared" si="221"/>
        <v>0</v>
      </c>
      <c r="BM190" s="185">
        <f t="shared" si="221"/>
        <v>0</v>
      </c>
      <c r="BN190" s="185">
        <f t="shared" si="221"/>
        <v>0</v>
      </c>
    </row>
    <row r="191" spans="3:66">
      <c r="C191" s="172">
        <f t="shared" si="187"/>
        <v>2047</v>
      </c>
      <c r="D191" s="186">
        <f t="shared" si="183"/>
        <v>2270.7661165949994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945.63534363596784</v>
      </c>
      <c r="AG191" s="183">
        <f t="shared" si="221"/>
        <v>1727.4693907641497</v>
      </c>
      <c r="AH191" s="183">
        <f t="shared" si="221"/>
        <v>1605.6119509227608</v>
      </c>
      <c r="AI191" s="183">
        <f t="shared" si="221"/>
        <v>1484.7735904388726</v>
      </c>
      <c r="AJ191" s="183">
        <f t="shared" si="221"/>
        <v>1383.1339316482229</v>
      </c>
      <c r="AK191" s="183">
        <f t="shared" si="221"/>
        <v>1295.492582574471</v>
      </c>
      <c r="AL191" s="183">
        <f t="shared" si="221"/>
        <v>1215.341348713652</v>
      </c>
      <c r="AM191" s="183">
        <f t="shared" si="221"/>
        <v>1138.3292633323151</v>
      </c>
      <c r="AN191" s="183">
        <f t="shared" si="221"/>
        <v>1069.1521505713908</v>
      </c>
      <c r="AO191" s="183">
        <f t="shared" si="221"/>
        <v>1012.0511967482967</v>
      </c>
      <c r="AP191" s="183">
        <f t="shared" si="221"/>
        <v>961.6695542284358</v>
      </c>
      <c r="AQ191" s="183">
        <f t="shared" si="221"/>
        <v>913.14349974538675</v>
      </c>
      <c r="AR191" s="183">
        <f t="shared" si="221"/>
        <v>866.41248804245777</v>
      </c>
      <c r="AS191" s="183">
        <f t="shared" si="221"/>
        <v>821.41782343048294</v>
      </c>
      <c r="AT191" s="183">
        <f t="shared" si="221"/>
        <v>778.10260558242339</v>
      </c>
      <c r="AU191" s="183">
        <f t="shared" si="221"/>
        <v>736.41167687184611</v>
      </c>
      <c r="AV191" s="183">
        <f t="shared" si="221"/>
        <v>696.29157121224239</v>
      </c>
      <c r="AW191" s="183">
        <f t="shared" si="221"/>
        <v>657.69046435526479</v>
      </c>
      <c r="AX191" s="183">
        <f t="shared" si="221"/>
        <v>620.55812560718766</v>
      </c>
      <c r="AY191" s="183">
        <f t="shared" si="221"/>
        <v>584.84587092394429</v>
      </c>
      <c r="AZ191" s="183">
        <f t="shared" si="221"/>
        <v>550.50651734624432</v>
      </c>
      <c r="BA191" s="183">
        <f t="shared" si="221"/>
        <v>517.49433873728219</v>
      </c>
      <c r="BB191" s="183">
        <f t="shared" si="221"/>
        <v>485.76502278661201</v>
      </c>
      <c r="BC191" s="183">
        <f t="shared" si="221"/>
        <v>455.27562924475666</v>
      </c>
      <c r="BD191" s="183">
        <f t="shared" si="221"/>
        <v>425.98454935408819</v>
      </c>
      <c r="BE191" s="183">
        <f t="shared" si="221"/>
        <v>397.85146644247385</v>
      </c>
      <c r="BF191" s="183">
        <f t="shared" si="221"/>
        <v>370.83731764709876</v>
      </c>
      <c r="BG191" s="183">
        <f t="shared" si="221"/>
        <v>344.90425673677959</v>
      </c>
      <c r="BH191" s="183">
        <f t="shared" si="221"/>
        <v>320.01561800195032</v>
      </c>
      <c r="BI191" s="183">
        <f t="shared" si="221"/>
        <v>296.13588118236163</v>
      </c>
      <c r="BJ191" s="183">
        <f t="shared" si="221"/>
        <v>273.23063740334624</v>
      </c>
      <c r="BK191" s="185">
        <f t="shared" si="221"/>
        <v>0</v>
      </c>
      <c r="BL191" s="185">
        <f t="shared" si="221"/>
        <v>0</v>
      </c>
      <c r="BM191" s="185">
        <f t="shared" si="221"/>
        <v>0</v>
      </c>
      <c r="BN191" s="185">
        <f t="shared" si="221"/>
        <v>0</v>
      </c>
    </row>
    <row r="192" spans="3:66">
      <c r="C192" s="172">
        <f t="shared" si="187"/>
        <v>2048</v>
      </c>
      <c r="D192" s="186">
        <f t="shared" si="183"/>
        <v>2290.0184409254789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221"/>
        <v>0</v>
      </c>
      <c r="AH192" s="183">
        <f t="shared" si="221"/>
        <v>1699.6248404077814</v>
      </c>
      <c r="AI192" s="183">
        <f t="shared" si="221"/>
        <v>1579.7315833403984</v>
      </c>
      <c r="AJ192" s="183">
        <f t="shared" si="221"/>
        <v>1460.8409794022793</v>
      </c>
      <c r="AK192" s="183">
        <f t="shared" si="221"/>
        <v>1360.8396191612476</v>
      </c>
      <c r="AL192" s="183">
        <f t="shared" si="221"/>
        <v>1274.6109341674683</v>
      </c>
      <c r="AM192" s="183">
        <f t="shared" si="221"/>
        <v>1195.7516335121202</v>
      </c>
      <c r="AN192" s="183">
        <f t="shared" si="221"/>
        <v>1119.9808823627613</v>
      </c>
      <c r="AO192" s="183">
        <f t="shared" si="221"/>
        <v>1051.9188143083181</v>
      </c>
      <c r="AP192" s="183">
        <f t="shared" si="221"/>
        <v>995.73825328212354</v>
      </c>
      <c r="AQ192" s="183">
        <f t="shared" si="221"/>
        <v>946.16869703694908</v>
      </c>
      <c r="AR192" s="183">
        <f t="shared" si="221"/>
        <v>898.42481917299017</v>
      </c>
      <c r="AS192" s="183">
        <f t="shared" si="221"/>
        <v>852.44705034401466</v>
      </c>
      <c r="AT192" s="183">
        <f t="shared" si="221"/>
        <v>808.17764095870541</v>
      </c>
      <c r="AU192" s="183">
        <f t="shared" si="221"/>
        <v>765.56060784897772</v>
      </c>
      <c r="AV192" s="183">
        <f t="shared" si="221"/>
        <v>724.54168245729682</v>
      </c>
      <c r="AW192" s="183">
        <f t="shared" si="221"/>
        <v>685.06826050063705</v>
      </c>
      <c r="AX192" s="183">
        <f t="shared" si="221"/>
        <v>647.08935306984745</v>
      </c>
      <c r="AY192" s="183">
        <f t="shared" si="221"/>
        <v>610.55553912437915</v>
      </c>
      <c r="AZ192" s="183">
        <f t="shared" si="221"/>
        <v>575.41891934337127</v>
      </c>
      <c r="BA192" s="183">
        <f t="shared" si="221"/>
        <v>541.63307129521161</v>
      </c>
      <c r="BB192" s="183">
        <f t="shared" si="221"/>
        <v>509.15300588869752</v>
      </c>
      <c r="BC192" s="183">
        <f t="shared" si="221"/>
        <v>477.93512506995228</v>
      </c>
      <c r="BD192" s="183">
        <f t="shared" si="221"/>
        <v>447.93718073023621</v>
      </c>
      <c r="BE192" s="183">
        <f t="shared" si="221"/>
        <v>419.11823479075019</v>
      </c>
      <c r="BF192" s="183">
        <f t="shared" si="221"/>
        <v>391.43862043145901</v>
      </c>
      <c r="BG192" s="183">
        <f t="shared" si="221"/>
        <v>364.85990443187683</v>
      </c>
      <c r="BH192" s="183">
        <f t="shared" si="221"/>
        <v>339.34485059263682</v>
      </c>
      <c r="BI192" s="183">
        <f t="shared" si="221"/>
        <v>314.85738420752239</v>
      </c>
      <c r="BJ192" s="183">
        <f t="shared" si="221"/>
        <v>291.3625575564871</v>
      </c>
      <c r="BK192" s="183">
        <f t="shared" si="221"/>
        <v>268.82651639098236</v>
      </c>
      <c r="BL192" s="185">
        <f t="shared" si="221"/>
        <v>0</v>
      </c>
      <c r="BM192" s="185">
        <f t="shared" si="221"/>
        <v>0</v>
      </c>
      <c r="BN192" s="185">
        <f t="shared" si="221"/>
        <v>0</v>
      </c>
    </row>
    <row r="193" spans="3:66">
      <c r="C193" s="172">
        <f t="shared" si="187"/>
        <v>2049</v>
      </c>
      <c r="D193" s="186">
        <f t="shared" si="183"/>
        <v>2308.8141526495997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221"/>
        <v>0</v>
      </c>
      <c r="AH193" s="185">
        <f t="shared" si="221"/>
        <v>0</v>
      </c>
      <c r="AI193" s="183">
        <f t="shared" si="221"/>
        <v>1671.7802900514064</v>
      </c>
      <c r="AJ193" s="183">
        <f t="shared" si="221"/>
        <v>1553.8512157580301</v>
      </c>
      <c r="AK193" s="183">
        <f t="shared" si="221"/>
        <v>1436.9083683656784</v>
      </c>
      <c r="AL193" s="183">
        <f t="shared" si="221"/>
        <v>1338.5453066742673</v>
      </c>
      <c r="AM193" s="183">
        <f t="shared" si="221"/>
        <v>1253.7292857604605</v>
      </c>
      <c r="AN193" s="183">
        <f t="shared" si="221"/>
        <v>1176.1619183105831</v>
      </c>
      <c r="AO193" s="183">
        <f t="shared" si="221"/>
        <v>1101.6325013932026</v>
      </c>
      <c r="AP193" s="183">
        <f t="shared" si="221"/>
        <v>1034.6854780452406</v>
      </c>
      <c r="AQ193" s="183">
        <f t="shared" si="221"/>
        <v>979.42530981594598</v>
      </c>
      <c r="AR193" s="183">
        <f t="shared" si="221"/>
        <v>930.66783984545862</v>
      </c>
      <c r="AS193" s="183">
        <f t="shared" si="221"/>
        <v>883.70613860058927</v>
      </c>
      <c r="AT193" s="183">
        <f t="shared" si="221"/>
        <v>838.48161264556802</v>
      </c>
      <c r="AU193" s="183">
        <f t="shared" si="221"/>
        <v>794.93745848692402</v>
      </c>
      <c r="AV193" s="183">
        <f t="shared" si="221"/>
        <v>753.01861011552865</v>
      </c>
      <c r="AW193" s="183">
        <f t="shared" si="221"/>
        <v>712.67168804274434</v>
      </c>
      <c r="AX193" s="183">
        <f t="shared" si="221"/>
        <v>673.84494978902887</v>
      </c>
      <c r="AY193" s="183">
        <f t="shared" si="221"/>
        <v>636.48824178442715</v>
      </c>
      <c r="AZ193" s="183">
        <f t="shared" si="221"/>
        <v>600.55295264156837</v>
      </c>
      <c r="BA193" s="183">
        <f t="shared" si="221"/>
        <v>565.99196776279575</v>
      </c>
      <c r="BB193" s="183">
        <f t="shared" si="221"/>
        <v>532.7596252441765</v>
      </c>
      <c r="BC193" s="183">
        <f t="shared" si="221"/>
        <v>500.81167304011086</v>
      </c>
      <c r="BD193" s="183">
        <f t="shared" si="221"/>
        <v>470.10522735329033</v>
      </c>
      <c r="BE193" s="183">
        <f t="shared" si="221"/>
        <v>440.59873221571371</v>
      </c>
      <c r="BF193" s="183">
        <f t="shared" si="221"/>
        <v>412.25192022741038</v>
      </c>
      <c r="BG193" s="183">
        <f t="shared" si="221"/>
        <v>385.02577442044247</v>
      </c>
      <c r="BH193" s="183">
        <f t="shared" si="221"/>
        <v>358.88249121665331</v>
      </c>
      <c r="BI193" s="183">
        <f t="shared" si="221"/>
        <v>333.78544444849257</v>
      </c>
      <c r="BJ193" s="183">
        <f t="shared" si="221"/>
        <v>309.69915041309309</v>
      </c>
      <c r="BK193" s="183">
        <f t="shared" si="221"/>
        <v>286.58923393061133</v>
      </c>
      <c r="BL193" s="183">
        <f t="shared" si="221"/>
        <v>264.42239537861718</v>
      </c>
      <c r="BM193" s="185">
        <f t="shared" si="221"/>
        <v>0</v>
      </c>
      <c r="BN193" s="185">
        <f t="shared" si="221"/>
        <v>0</v>
      </c>
    </row>
    <row r="194" spans="3:66">
      <c r="C194" s="181">
        <f t="shared" si="187"/>
        <v>2050</v>
      </c>
      <c r="D194" s="186">
        <f t="shared" si="183"/>
        <v>2366.5345064658391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221"/>
        <v>0</v>
      </c>
      <c r="AH194" s="185">
        <f t="shared" si="221"/>
        <v>0</v>
      </c>
      <c r="AI194" s="185">
        <f t="shared" si="221"/>
        <v>0</v>
      </c>
      <c r="AJ194" s="183">
        <f t="shared" si="221"/>
        <v>1671.7802900514066</v>
      </c>
      <c r="AK194" s="183">
        <f t="shared" si="221"/>
        <v>1553.8512157580296</v>
      </c>
      <c r="AL194" s="183">
        <f t="shared" si="221"/>
        <v>1436.9083683656786</v>
      </c>
      <c r="AM194" s="183">
        <f t="shared" si="221"/>
        <v>1338.5453066742673</v>
      </c>
      <c r="AN194" s="183">
        <f t="shared" si="221"/>
        <v>1253.7292857604605</v>
      </c>
      <c r="AO194" s="183">
        <f t="shared" si="221"/>
        <v>1176.1619183105834</v>
      </c>
      <c r="AP194" s="183">
        <f t="shared" si="221"/>
        <v>1101.6325013932026</v>
      </c>
      <c r="AQ194" s="183">
        <f t="shared" si="221"/>
        <v>1034.6854780452406</v>
      </c>
      <c r="AR194" s="183">
        <f t="shared" si="221"/>
        <v>979.42530981594609</v>
      </c>
      <c r="AS194" s="183">
        <f t="shared" si="221"/>
        <v>930.66783984545839</v>
      </c>
      <c r="AT194" s="183">
        <f t="shared" si="221"/>
        <v>883.70613860058938</v>
      </c>
      <c r="AU194" s="183">
        <f t="shared" si="221"/>
        <v>838.48161264556802</v>
      </c>
      <c r="AV194" s="183">
        <f t="shared" si="221"/>
        <v>794.9374584869239</v>
      </c>
      <c r="AW194" s="183">
        <f t="shared" si="221"/>
        <v>753.01861011552865</v>
      </c>
      <c r="AX194" s="183">
        <f t="shared" si="221"/>
        <v>712.67168804274456</v>
      </c>
      <c r="AY194" s="183">
        <f t="shared" si="221"/>
        <v>673.84494978902876</v>
      </c>
      <c r="AZ194" s="183">
        <f t="shared" si="221"/>
        <v>636.48824178442715</v>
      </c>
      <c r="BA194" s="183">
        <f t="shared" si="221"/>
        <v>600.55295264156825</v>
      </c>
      <c r="BB194" s="183">
        <f t="shared" si="221"/>
        <v>565.99196776279564</v>
      </c>
      <c r="BC194" s="183">
        <f t="shared" si="221"/>
        <v>532.75962524417662</v>
      </c>
      <c r="BD194" s="183">
        <f t="shared" si="221"/>
        <v>500.81167304011075</v>
      </c>
      <c r="BE194" s="183">
        <f t="shared" si="221"/>
        <v>470.10522735329022</v>
      </c>
      <c r="BF194" s="183">
        <f t="shared" si="221"/>
        <v>440.59873221571377</v>
      </c>
      <c r="BG194" s="183">
        <f t="shared" si="221"/>
        <v>412.25192022741027</v>
      </c>
      <c r="BH194" s="183">
        <f t="shared" si="221"/>
        <v>385.02577442044253</v>
      </c>
      <c r="BI194" s="183">
        <f t="shared" si="221"/>
        <v>358.88249121665331</v>
      </c>
      <c r="BJ194" s="183">
        <f t="shared" si="221"/>
        <v>333.78544444849257</v>
      </c>
      <c r="BK194" s="183">
        <f t="shared" si="221"/>
        <v>309.69915041309309</v>
      </c>
      <c r="BL194" s="183">
        <f t="shared" si="221"/>
        <v>286.58923393061133</v>
      </c>
      <c r="BM194" s="183">
        <f t="shared" si="221"/>
        <v>264.42239537861718</v>
      </c>
      <c r="BN194" s="185">
        <f t="shared" si="221"/>
        <v>0</v>
      </c>
    </row>
  </sheetData>
  <conditionalFormatting sqref="E8:BG8">
    <cfRule type="cellIs" dxfId="4" priority="2" stopIfTrue="1" operator="lessThanOrEqual">
      <formula>#REF!</formula>
    </cfRule>
  </conditionalFormatting>
  <conditionalFormatting sqref="BH8:BM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C000"/>
  </sheetPr>
  <dimension ref="A2:BN194"/>
  <sheetViews>
    <sheetView workbookViewId="0">
      <selection activeCell="T170" sqref="T170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2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5">
        <f>BE8+1</f>
        <v>54</v>
      </c>
      <c r="BG8" s="214">
        <f>BF8+1</f>
        <v>55</v>
      </c>
      <c r="BH8" s="214">
        <f>BG8+1</f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M24*Fin_Assumptions!M26</f>
        <v>182337.97994993703</v>
      </c>
    </row>
    <row r="13" spans="1:60">
      <c r="B13" s="25" t="s">
        <v>7454</v>
      </c>
      <c r="E13" s="203">
        <f>$C$11</f>
        <v>182337.97994993703</v>
      </c>
      <c r="F13" s="203">
        <f t="shared" ref="F13:AH13" si="2">$C$11</f>
        <v>182337.97994993703</v>
      </c>
      <c r="G13" s="203">
        <f t="shared" si="2"/>
        <v>182337.97994993703</v>
      </c>
      <c r="H13" s="203">
        <f t="shared" si="2"/>
        <v>182337.97994993703</v>
      </c>
      <c r="I13" s="203">
        <f t="shared" si="2"/>
        <v>182337.97994993703</v>
      </c>
      <c r="J13" s="203">
        <f t="shared" si="2"/>
        <v>182337.97994993703</v>
      </c>
      <c r="K13" s="203">
        <f t="shared" si="2"/>
        <v>182337.97994993703</v>
      </c>
      <c r="L13" s="203">
        <f t="shared" si="2"/>
        <v>182337.97994993703</v>
      </c>
      <c r="M13" s="203">
        <f t="shared" si="2"/>
        <v>182337.97994993703</v>
      </c>
      <c r="N13" s="203">
        <f t="shared" si="2"/>
        <v>182337.97994993703</v>
      </c>
      <c r="O13" s="203">
        <f t="shared" si="2"/>
        <v>182337.97994993703</v>
      </c>
      <c r="P13" s="203">
        <f t="shared" si="2"/>
        <v>182337.97994993703</v>
      </c>
      <c r="Q13" s="203">
        <f t="shared" si="2"/>
        <v>182337.97994993703</v>
      </c>
      <c r="R13" s="203">
        <f t="shared" si="2"/>
        <v>182337.97994993703</v>
      </c>
      <c r="S13" s="203">
        <f t="shared" si="2"/>
        <v>182337.97994993703</v>
      </c>
      <c r="T13" s="203">
        <f t="shared" si="2"/>
        <v>182337.97994993703</v>
      </c>
      <c r="U13" s="203">
        <f t="shared" si="2"/>
        <v>182337.97994993703</v>
      </c>
      <c r="V13" s="203">
        <f t="shared" si="2"/>
        <v>182337.97994993703</v>
      </c>
      <c r="W13" s="203">
        <f t="shared" si="2"/>
        <v>182337.97994993703</v>
      </c>
      <c r="X13" s="203">
        <f t="shared" si="2"/>
        <v>182337.97994993703</v>
      </c>
      <c r="Y13" s="203">
        <f t="shared" si="2"/>
        <v>182337.97994993703</v>
      </c>
      <c r="Z13" s="203">
        <f t="shared" si="2"/>
        <v>182337.97994993703</v>
      </c>
      <c r="AA13" s="203">
        <f t="shared" si="2"/>
        <v>182337.97994993703</v>
      </c>
      <c r="AB13" s="203">
        <f t="shared" si="2"/>
        <v>182337.97994993703</v>
      </c>
      <c r="AC13" s="203">
        <f t="shared" si="2"/>
        <v>182337.97994993703</v>
      </c>
      <c r="AD13" s="203">
        <f t="shared" si="2"/>
        <v>182337.97994993703</v>
      </c>
      <c r="AE13" s="203">
        <f t="shared" si="2"/>
        <v>182337.97994993703</v>
      </c>
      <c r="AF13" s="203">
        <f t="shared" si="2"/>
        <v>182337.97994993703</v>
      </c>
      <c r="AG13" s="203">
        <f t="shared" si="2"/>
        <v>182337.97994993703</v>
      </c>
      <c r="AH13" s="203">
        <f t="shared" si="2"/>
        <v>182337.979949937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6077.9326649979012</v>
      </c>
      <c r="F14" s="216">
        <f t="shared" ref="F14:X14" si="3">E14+F28</f>
        <v>12155.865329995802</v>
      </c>
      <c r="G14" s="216">
        <f t="shared" si="3"/>
        <v>18233.797994993703</v>
      </c>
      <c r="H14" s="216">
        <f t="shared" si="3"/>
        <v>24311.730659991605</v>
      </c>
      <c r="I14" s="216">
        <f t="shared" si="3"/>
        <v>30389.663324989506</v>
      </c>
      <c r="J14" s="216">
        <f t="shared" si="3"/>
        <v>36467.595989987407</v>
      </c>
      <c r="K14" s="216">
        <f t="shared" si="3"/>
        <v>42545.528654985304</v>
      </c>
      <c r="L14" s="216">
        <f t="shared" si="3"/>
        <v>48623.461319983209</v>
      </c>
      <c r="M14" s="216">
        <f t="shared" si="3"/>
        <v>54701.393984981114</v>
      </c>
      <c r="N14" s="216">
        <f t="shared" si="3"/>
        <v>60779.326649979019</v>
      </c>
      <c r="O14" s="216">
        <f t="shared" si="3"/>
        <v>66857.259314976924</v>
      </c>
      <c r="P14" s="216">
        <f t="shared" si="3"/>
        <v>72935.191979974828</v>
      </c>
      <c r="Q14" s="216">
        <f t="shared" si="3"/>
        <v>79013.124644972733</v>
      </c>
      <c r="R14" s="216">
        <f t="shared" si="3"/>
        <v>85091.057309970638</v>
      </c>
      <c r="S14" s="216">
        <f t="shared" si="3"/>
        <v>91168.989974968543</v>
      </c>
      <c r="T14" s="216">
        <f t="shared" si="3"/>
        <v>97246.922639966448</v>
      </c>
      <c r="U14" s="216">
        <f t="shared" si="3"/>
        <v>103324.85530496435</v>
      </c>
      <c r="V14" s="216">
        <f t="shared" si="3"/>
        <v>109402.78796996226</v>
      </c>
      <c r="W14" s="216">
        <f t="shared" si="3"/>
        <v>115480.72063496016</v>
      </c>
      <c r="X14" s="216">
        <f t="shared" si="3"/>
        <v>121558.65329995807</v>
      </c>
      <c r="Y14" s="216">
        <f t="shared" ref="Y14:AH14" si="4">X14+Y28</f>
        <v>127636.58596495597</v>
      </c>
      <c r="Z14" s="216">
        <f t="shared" si="4"/>
        <v>133714.51862995388</v>
      </c>
      <c r="AA14" s="216">
        <f t="shared" si="4"/>
        <v>139792.45129495178</v>
      </c>
      <c r="AB14" s="216">
        <f t="shared" si="4"/>
        <v>145870.38395994969</v>
      </c>
      <c r="AC14" s="216">
        <f t="shared" si="4"/>
        <v>151948.31662494759</v>
      </c>
      <c r="AD14" s="216">
        <f t="shared" si="4"/>
        <v>158026.2492899455</v>
      </c>
      <c r="AE14" s="216">
        <f t="shared" si="4"/>
        <v>164104.1819549434</v>
      </c>
      <c r="AF14" s="216">
        <f t="shared" si="4"/>
        <v>170182.11461994131</v>
      </c>
      <c r="AG14" s="216">
        <f t="shared" si="4"/>
        <v>176260.04728493921</v>
      </c>
      <c r="AH14" s="216">
        <f t="shared" si="4"/>
        <v>182337.9799499371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76260.04728493912</v>
      </c>
      <c r="F15" s="203">
        <f t="shared" ref="F15:X15" si="5">F13-F14</f>
        <v>170182.11461994122</v>
      </c>
      <c r="G15" s="203">
        <f t="shared" si="5"/>
        <v>164104.18195494331</v>
      </c>
      <c r="H15" s="203">
        <f t="shared" si="5"/>
        <v>158026.24928994541</v>
      </c>
      <c r="I15" s="203">
        <f t="shared" si="5"/>
        <v>151948.31662494753</v>
      </c>
      <c r="J15" s="203">
        <f t="shared" si="5"/>
        <v>145870.38395994963</v>
      </c>
      <c r="K15" s="203">
        <f t="shared" si="5"/>
        <v>139792.45129495172</v>
      </c>
      <c r="L15" s="203">
        <f t="shared" si="5"/>
        <v>133714.51862995382</v>
      </c>
      <c r="M15" s="203">
        <f t="shared" si="5"/>
        <v>127636.58596495591</v>
      </c>
      <c r="N15" s="203">
        <f t="shared" si="5"/>
        <v>121558.65329995801</v>
      </c>
      <c r="O15" s="203">
        <f t="shared" si="5"/>
        <v>115480.7206349601</v>
      </c>
      <c r="P15" s="203">
        <f t="shared" si="5"/>
        <v>109402.7879699622</v>
      </c>
      <c r="Q15" s="203">
        <f t="shared" si="5"/>
        <v>103324.85530496429</v>
      </c>
      <c r="R15" s="203">
        <f t="shared" si="5"/>
        <v>97246.922639966389</v>
      </c>
      <c r="S15" s="203">
        <f t="shared" si="5"/>
        <v>91168.989974968485</v>
      </c>
      <c r="T15" s="203">
        <f t="shared" si="5"/>
        <v>85091.05730997058</v>
      </c>
      <c r="U15" s="203">
        <f t="shared" si="5"/>
        <v>79013.124644972675</v>
      </c>
      <c r="V15" s="203">
        <f t="shared" si="5"/>
        <v>72935.19197997477</v>
      </c>
      <c r="W15" s="203">
        <f t="shared" si="5"/>
        <v>66857.259314976865</v>
      </c>
      <c r="X15" s="203">
        <f t="shared" si="5"/>
        <v>60779.326649978961</v>
      </c>
      <c r="Y15" s="203">
        <f t="shared" ref="Y15:AH15" si="6">Y13-Y14</f>
        <v>54701.393984981056</v>
      </c>
      <c r="Z15" s="203">
        <f t="shared" si="6"/>
        <v>48623.461319983151</v>
      </c>
      <c r="AA15" s="203">
        <f t="shared" si="6"/>
        <v>42545.528654985246</v>
      </c>
      <c r="AB15" s="203">
        <f t="shared" si="6"/>
        <v>36467.595989987341</v>
      </c>
      <c r="AC15" s="203">
        <f t="shared" si="6"/>
        <v>30389.663324989437</v>
      </c>
      <c r="AD15" s="203">
        <f t="shared" si="6"/>
        <v>24311.730659991532</v>
      </c>
      <c r="AE15" s="203">
        <f t="shared" si="6"/>
        <v>18233.797994993627</v>
      </c>
      <c r="AF15" s="203">
        <f t="shared" si="6"/>
        <v>12155.865329995722</v>
      </c>
      <c r="AG15" s="203">
        <f t="shared" si="6"/>
        <v>6077.9326649978175</v>
      </c>
      <c r="AH15" s="203">
        <f t="shared" si="6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195.4145806681008</v>
      </c>
      <c r="F16" s="216">
        <f>E16+F32</f>
        <v>-12296.508691863854</v>
      </c>
      <c r="G16" s="216">
        <f t="shared" ref="G16:X16" si="7">F16+G32</f>
        <v>-17717.234497795529</v>
      </c>
      <c r="H16" s="216">
        <f t="shared" si="7"/>
        <v>-21223.411514252868</v>
      </c>
      <c r="I16" s="216">
        <f t="shared" si="7"/>
        <v>-23366.429792604478</v>
      </c>
      <c r="J16" s="216">
        <f t="shared" si="7"/>
        <v>-25505.618973377139</v>
      </c>
      <c r="K16" s="216">
        <f t="shared" si="7"/>
        <v>-27648.637251728749</v>
      </c>
      <c r="L16" s="216">
        <f t="shared" si="7"/>
        <v>-28080.048912290302</v>
      </c>
      <c r="M16" s="216">
        <f t="shared" si="7"/>
        <v>-26803.683052640743</v>
      </c>
      <c r="N16" s="216">
        <f t="shared" si="7"/>
        <v>-25527.317192991184</v>
      </c>
      <c r="O16" s="216">
        <f t="shared" si="7"/>
        <v>-24250.951333341625</v>
      </c>
      <c r="P16" s="216">
        <f t="shared" si="7"/>
        <v>-22974.585473692066</v>
      </c>
      <c r="Q16" s="216">
        <f t="shared" si="7"/>
        <v>-21698.219614042508</v>
      </c>
      <c r="R16" s="216">
        <f t="shared" si="7"/>
        <v>-20421.853754392949</v>
      </c>
      <c r="S16" s="216">
        <f t="shared" si="7"/>
        <v>-19145.48789474339</v>
      </c>
      <c r="T16" s="216">
        <f t="shared" si="7"/>
        <v>-17869.122035093831</v>
      </c>
      <c r="U16" s="216">
        <f t="shared" si="7"/>
        <v>-16592.756175444272</v>
      </c>
      <c r="V16" s="216">
        <f t="shared" si="7"/>
        <v>-15316.390315794713</v>
      </c>
      <c r="W16" s="216">
        <f t="shared" si="7"/>
        <v>-14040.024456145155</v>
      </c>
      <c r="X16" s="216">
        <f t="shared" si="7"/>
        <v>-12763.658596495596</v>
      </c>
      <c r="Y16" s="216">
        <f t="shared" ref="Y16:AH16" si="8">X16+Y32</f>
        <v>-11487.292736846037</v>
      </c>
      <c r="Z16" s="216">
        <f t="shared" si="8"/>
        <v>-10210.926877196478</v>
      </c>
      <c r="AA16" s="216">
        <f t="shared" si="8"/>
        <v>-8934.5610175469192</v>
      </c>
      <c r="AB16" s="216">
        <f t="shared" si="8"/>
        <v>-7658.1951578973603</v>
      </c>
      <c r="AC16" s="216">
        <f t="shared" si="8"/>
        <v>-6381.8292982478015</v>
      </c>
      <c r="AD16" s="216">
        <f t="shared" si="8"/>
        <v>-5105.4634385982426</v>
      </c>
      <c r="AE16" s="216">
        <f t="shared" si="8"/>
        <v>-3829.0975789486833</v>
      </c>
      <c r="AF16" s="216">
        <f t="shared" si="8"/>
        <v>-2552.7317192991241</v>
      </c>
      <c r="AG16" s="216">
        <f t="shared" si="8"/>
        <v>-1276.3658596495648</v>
      </c>
      <c r="AH16" s="216">
        <f t="shared" si="8"/>
        <v>-5.4569682106375694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X17" si="9">E15+E16</f>
        <v>172064.63270427103</v>
      </c>
      <c r="F17" s="203">
        <f t="shared" si="9"/>
        <v>157885.60592807736</v>
      </c>
      <c r="G17" s="203">
        <f t="shared" si="9"/>
        <v>146386.94745714779</v>
      </c>
      <c r="H17" s="203">
        <f t="shared" si="9"/>
        <v>136802.83777569255</v>
      </c>
      <c r="I17" s="203">
        <f t="shared" si="9"/>
        <v>128581.88683234305</v>
      </c>
      <c r="J17" s="203">
        <f t="shared" si="9"/>
        <v>120364.7649865725</v>
      </c>
      <c r="K17" s="203">
        <f t="shared" si="9"/>
        <v>112143.81404322297</v>
      </c>
      <c r="L17" s="203">
        <f t="shared" si="9"/>
        <v>105634.46971766351</v>
      </c>
      <c r="M17" s="203">
        <f t="shared" si="9"/>
        <v>100832.90291231517</v>
      </c>
      <c r="N17" s="203">
        <f t="shared" si="9"/>
        <v>96031.336106966832</v>
      </c>
      <c r="O17" s="203">
        <f t="shared" si="9"/>
        <v>91229.769301618478</v>
      </c>
      <c r="P17" s="203">
        <f t="shared" si="9"/>
        <v>86428.202496270125</v>
      </c>
      <c r="Q17" s="203">
        <f t="shared" si="9"/>
        <v>81626.635690921787</v>
      </c>
      <c r="R17" s="203">
        <f t="shared" si="9"/>
        <v>76825.068885573448</v>
      </c>
      <c r="S17" s="203">
        <f t="shared" si="9"/>
        <v>72023.502080225095</v>
      </c>
      <c r="T17" s="203">
        <f t="shared" si="9"/>
        <v>67221.935274876741</v>
      </c>
      <c r="U17" s="203">
        <f t="shared" si="9"/>
        <v>62420.368469528403</v>
      </c>
      <c r="V17" s="203">
        <f t="shared" si="9"/>
        <v>57618.801664180057</v>
      </c>
      <c r="W17" s="203">
        <f t="shared" si="9"/>
        <v>52817.234858831711</v>
      </c>
      <c r="X17" s="203">
        <f t="shared" si="9"/>
        <v>48015.668053483365</v>
      </c>
      <c r="Y17" s="203">
        <f t="shared" ref="Y17:AH17" si="10">Y15+Y16</f>
        <v>43214.101248135019</v>
      </c>
      <c r="Z17" s="203">
        <f t="shared" si="10"/>
        <v>38412.534442786673</v>
      </c>
      <c r="AA17" s="203">
        <f t="shared" si="10"/>
        <v>33610.967637438327</v>
      </c>
      <c r="AB17" s="203">
        <f t="shared" si="10"/>
        <v>28809.400832089981</v>
      </c>
      <c r="AC17" s="203">
        <f t="shared" si="10"/>
        <v>24007.834026741635</v>
      </c>
      <c r="AD17" s="203">
        <f t="shared" si="10"/>
        <v>19206.267221393289</v>
      </c>
      <c r="AE17" s="203">
        <f t="shared" si="10"/>
        <v>14404.700416044943</v>
      </c>
      <c r="AF17" s="203">
        <f t="shared" si="10"/>
        <v>9603.1336106965973</v>
      </c>
      <c r="AG17" s="203">
        <f t="shared" si="10"/>
        <v>4801.5668053482532</v>
      </c>
      <c r="AH17" s="203">
        <f t="shared" si="10"/>
        <v>-5.4569682106375694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77201.30632710404</v>
      </c>
      <c r="F19" s="203">
        <f>AVERAGE(E17:F17)</f>
        <v>164975.11931617418</v>
      </c>
      <c r="G19" s="203">
        <f t="shared" ref="G19:X19" si="11">AVERAGE(F17:G17)</f>
        <v>152136.27669261256</v>
      </c>
      <c r="H19" s="203">
        <f t="shared" si="11"/>
        <v>141594.89261642017</v>
      </c>
      <c r="I19" s="203">
        <f t="shared" si="11"/>
        <v>132692.36230401779</v>
      </c>
      <c r="J19" s="203">
        <f t="shared" si="11"/>
        <v>124473.32590945778</v>
      </c>
      <c r="K19" s="203">
        <f t="shared" si="11"/>
        <v>116254.28951489774</v>
      </c>
      <c r="L19" s="203">
        <f t="shared" si="11"/>
        <v>108889.14188044323</v>
      </c>
      <c r="M19" s="203">
        <f t="shared" si="11"/>
        <v>103233.68631498935</v>
      </c>
      <c r="N19" s="203">
        <f t="shared" si="11"/>
        <v>98432.119509640994</v>
      </c>
      <c r="O19" s="203">
        <f t="shared" si="11"/>
        <v>93630.552704292655</v>
      </c>
      <c r="P19" s="203">
        <f t="shared" si="11"/>
        <v>88828.985898944302</v>
      </c>
      <c r="Q19" s="203">
        <f t="shared" si="11"/>
        <v>84027.419093595963</v>
      </c>
      <c r="R19" s="203">
        <f t="shared" si="11"/>
        <v>79225.85228824761</v>
      </c>
      <c r="S19" s="203">
        <f t="shared" si="11"/>
        <v>74424.285482899271</v>
      </c>
      <c r="T19" s="203">
        <f t="shared" si="11"/>
        <v>69622.718677550918</v>
      </c>
      <c r="U19" s="203">
        <f t="shared" si="11"/>
        <v>64821.151872202572</v>
      </c>
      <c r="V19" s="203">
        <f t="shared" si="11"/>
        <v>60019.585066854226</v>
      </c>
      <c r="W19" s="203">
        <f t="shared" si="11"/>
        <v>55218.018261505887</v>
      </c>
      <c r="X19" s="203">
        <f t="shared" si="11"/>
        <v>50416.451456157534</v>
      </c>
      <c r="Y19" s="203">
        <f t="shared" ref="Y19:AH19" si="12">AVERAGE(X17:Y17)</f>
        <v>45614.884650809196</v>
      </c>
      <c r="Z19" s="203">
        <f t="shared" si="12"/>
        <v>40813.317845460842</v>
      </c>
      <c r="AA19" s="203">
        <f t="shared" si="12"/>
        <v>36011.751040112504</v>
      </c>
      <c r="AB19" s="203">
        <f t="shared" si="12"/>
        <v>31210.184234764154</v>
      </c>
      <c r="AC19" s="203">
        <f t="shared" si="12"/>
        <v>26408.617429415808</v>
      </c>
      <c r="AD19" s="203">
        <f t="shared" si="12"/>
        <v>21607.050624067462</v>
      </c>
      <c r="AE19" s="203">
        <f t="shared" si="12"/>
        <v>16805.483818719116</v>
      </c>
      <c r="AF19" s="203">
        <f t="shared" si="12"/>
        <v>12003.91701337077</v>
      </c>
      <c r="AG19" s="203">
        <f t="shared" si="12"/>
        <v>7202.3502080224252</v>
      </c>
      <c r="AH19" s="203">
        <f t="shared" si="12"/>
        <v>2400.7834026741239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5252.770671193766</v>
      </c>
      <c r="F21" s="150">
        <f t="shared" ref="F21:X21" si="13">F19*$C$21</f>
        <v>14200.390017088412</v>
      </c>
      <c r="G21" s="150">
        <f t="shared" si="13"/>
        <v>13095.274449490702</v>
      </c>
      <c r="H21" s="150">
        <f t="shared" si="13"/>
        <v>12187.914807489331</v>
      </c>
      <c r="I21" s="150">
        <f t="shared" si="13"/>
        <v>11421.621059080013</v>
      </c>
      <c r="J21" s="150">
        <f t="shared" si="13"/>
        <v>10714.159698535606</v>
      </c>
      <c r="K21" s="150">
        <f t="shared" si="13"/>
        <v>10006.698337991198</v>
      </c>
      <c r="L21" s="150">
        <f t="shared" si="13"/>
        <v>9372.7362631267588</v>
      </c>
      <c r="M21" s="150">
        <f t="shared" si="13"/>
        <v>8885.9375562269306</v>
      </c>
      <c r="N21" s="150">
        <f t="shared" si="13"/>
        <v>8472.6381350070733</v>
      </c>
      <c r="O21" s="150">
        <f t="shared" si="13"/>
        <v>8059.338713787216</v>
      </c>
      <c r="P21" s="150">
        <f t="shared" si="13"/>
        <v>7646.0392925673577</v>
      </c>
      <c r="Q21" s="150">
        <f t="shared" si="13"/>
        <v>7232.7398713475004</v>
      </c>
      <c r="R21" s="150">
        <f t="shared" si="13"/>
        <v>6819.4404501276422</v>
      </c>
      <c r="S21" s="150">
        <f t="shared" si="13"/>
        <v>6406.1410289077858</v>
      </c>
      <c r="T21" s="150">
        <f t="shared" si="13"/>
        <v>5992.8416076879275</v>
      </c>
      <c r="U21" s="150">
        <f t="shared" si="13"/>
        <v>5579.5421864680693</v>
      </c>
      <c r="V21" s="150">
        <f t="shared" si="13"/>
        <v>5166.242765248212</v>
      </c>
      <c r="W21" s="150">
        <f t="shared" si="13"/>
        <v>4752.9433440283547</v>
      </c>
      <c r="X21" s="150">
        <f t="shared" si="13"/>
        <v>4339.6439228084964</v>
      </c>
      <c r="Y21" s="150">
        <f t="shared" ref="Y21:AH21" si="14">Y19*$C$21</f>
        <v>3926.3445015886396</v>
      </c>
      <c r="Z21" s="150">
        <f t="shared" si="14"/>
        <v>3513.0450803687813</v>
      </c>
      <c r="AA21" s="150">
        <f t="shared" si="14"/>
        <v>3099.7456591489245</v>
      </c>
      <c r="AB21" s="150">
        <f t="shared" si="14"/>
        <v>2686.4462379290662</v>
      </c>
      <c r="AC21" s="150">
        <f t="shared" si="14"/>
        <v>2273.1468167092089</v>
      </c>
      <c r="AD21" s="150">
        <f t="shared" si="14"/>
        <v>1859.8473954893511</v>
      </c>
      <c r="AE21" s="150">
        <f t="shared" si="14"/>
        <v>1446.5479742694936</v>
      </c>
      <c r="AF21" s="150">
        <f t="shared" si="14"/>
        <v>1033.248553049636</v>
      </c>
      <c r="AG21" s="150">
        <f t="shared" si="14"/>
        <v>619.94913182977837</v>
      </c>
      <c r="AH21" s="150">
        <f t="shared" si="14"/>
        <v>206.649710609924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6077.9326649979012</v>
      </c>
      <c r="F22" s="203">
        <f t="shared" ref="F22:X22" si="15">F28</f>
        <v>6077.9326649979012</v>
      </c>
      <c r="G22" s="203">
        <f t="shared" si="15"/>
        <v>6077.9326649979012</v>
      </c>
      <c r="H22" s="203">
        <f t="shared" si="15"/>
        <v>6077.9326649979012</v>
      </c>
      <c r="I22" s="203">
        <f t="shared" si="15"/>
        <v>6077.9326649979012</v>
      </c>
      <c r="J22" s="203">
        <f t="shared" si="15"/>
        <v>6077.9326649979012</v>
      </c>
      <c r="K22" s="203">
        <f t="shared" si="15"/>
        <v>6077.9326649979012</v>
      </c>
      <c r="L22" s="203">
        <f t="shared" si="15"/>
        <v>6077.9326649979012</v>
      </c>
      <c r="M22" s="203">
        <f t="shared" si="15"/>
        <v>6077.9326649979012</v>
      </c>
      <c r="N22" s="203">
        <f t="shared" si="15"/>
        <v>6077.9326649979012</v>
      </c>
      <c r="O22" s="203">
        <f t="shared" si="15"/>
        <v>6077.9326649979012</v>
      </c>
      <c r="P22" s="203">
        <f t="shared" si="15"/>
        <v>6077.9326649979012</v>
      </c>
      <c r="Q22" s="203">
        <f t="shared" si="15"/>
        <v>6077.9326649979012</v>
      </c>
      <c r="R22" s="203">
        <f t="shared" si="15"/>
        <v>6077.9326649979012</v>
      </c>
      <c r="S22" s="203">
        <f t="shared" si="15"/>
        <v>6077.9326649979012</v>
      </c>
      <c r="T22" s="203">
        <f t="shared" si="15"/>
        <v>6077.9326649979012</v>
      </c>
      <c r="U22" s="203">
        <f t="shared" si="15"/>
        <v>6077.9326649979012</v>
      </c>
      <c r="V22" s="203">
        <f t="shared" si="15"/>
        <v>6077.9326649979012</v>
      </c>
      <c r="W22" s="203">
        <f t="shared" si="15"/>
        <v>6077.9326649979012</v>
      </c>
      <c r="X22" s="203">
        <f t="shared" si="15"/>
        <v>6077.9326649979012</v>
      </c>
      <c r="Y22" s="203">
        <f t="shared" ref="Y22:AH22" si="16">Y28</f>
        <v>6077.9326649979012</v>
      </c>
      <c r="Z22" s="203">
        <f t="shared" si="16"/>
        <v>6077.9326649979012</v>
      </c>
      <c r="AA22" s="203">
        <f t="shared" si="16"/>
        <v>6077.9326649979012</v>
      </c>
      <c r="AB22" s="203">
        <f t="shared" si="16"/>
        <v>6077.9326649979012</v>
      </c>
      <c r="AC22" s="203">
        <f t="shared" si="16"/>
        <v>6077.9326649979012</v>
      </c>
      <c r="AD22" s="203">
        <f t="shared" si="16"/>
        <v>6077.9326649979012</v>
      </c>
      <c r="AE22" s="203">
        <f t="shared" si="16"/>
        <v>6077.9326649979012</v>
      </c>
      <c r="AF22" s="203">
        <f t="shared" si="16"/>
        <v>6077.9326649979012</v>
      </c>
      <c r="AG22" s="203">
        <f t="shared" si="16"/>
        <v>6077.9326649979012</v>
      </c>
      <c r="AH22" s="203">
        <f t="shared" si="16"/>
        <v>6077.9326649979012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X23" si="17">E13*InsRate</f>
        <v>87.339892396019835</v>
      </c>
      <c r="F23" s="203">
        <f t="shared" si="17"/>
        <v>87.339892396019835</v>
      </c>
      <c r="G23" s="203">
        <f t="shared" si="17"/>
        <v>87.339892396019835</v>
      </c>
      <c r="H23" s="203">
        <f t="shared" si="17"/>
        <v>87.339892396019835</v>
      </c>
      <c r="I23" s="203">
        <f t="shared" si="17"/>
        <v>87.339892396019835</v>
      </c>
      <c r="J23" s="203">
        <f t="shared" si="17"/>
        <v>87.339892396019835</v>
      </c>
      <c r="K23" s="203">
        <f t="shared" si="17"/>
        <v>87.339892396019835</v>
      </c>
      <c r="L23" s="203">
        <f t="shared" si="17"/>
        <v>87.339892396019835</v>
      </c>
      <c r="M23" s="203">
        <f t="shared" si="17"/>
        <v>87.339892396019835</v>
      </c>
      <c r="N23" s="203">
        <f t="shared" si="17"/>
        <v>87.339892396019835</v>
      </c>
      <c r="O23" s="203">
        <f t="shared" si="17"/>
        <v>87.339892396019835</v>
      </c>
      <c r="P23" s="203">
        <f t="shared" si="17"/>
        <v>87.339892396019835</v>
      </c>
      <c r="Q23" s="203">
        <f t="shared" si="17"/>
        <v>87.339892396019835</v>
      </c>
      <c r="R23" s="203">
        <f t="shared" si="17"/>
        <v>87.339892396019835</v>
      </c>
      <c r="S23" s="203">
        <f t="shared" si="17"/>
        <v>87.339892396019835</v>
      </c>
      <c r="T23" s="203">
        <f t="shared" si="17"/>
        <v>87.339892396019835</v>
      </c>
      <c r="U23" s="203">
        <f t="shared" si="17"/>
        <v>87.339892396019835</v>
      </c>
      <c r="V23" s="203">
        <f t="shared" si="17"/>
        <v>87.339892396019835</v>
      </c>
      <c r="W23" s="203">
        <f t="shared" si="17"/>
        <v>87.339892396019835</v>
      </c>
      <c r="X23" s="203">
        <f t="shared" si="17"/>
        <v>87.339892396019835</v>
      </c>
      <c r="Y23" s="203">
        <f t="shared" ref="Y23:AH23" si="18">Y13*InsRate</f>
        <v>87.339892396019835</v>
      </c>
      <c r="Z23" s="203">
        <f t="shared" si="18"/>
        <v>87.339892396019835</v>
      </c>
      <c r="AA23" s="203">
        <f t="shared" si="18"/>
        <v>87.339892396019835</v>
      </c>
      <c r="AB23" s="203">
        <f t="shared" si="18"/>
        <v>87.339892396019835</v>
      </c>
      <c r="AC23" s="203">
        <f t="shared" si="18"/>
        <v>87.339892396019835</v>
      </c>
      <c r="AD23" s="203">
        <f t="shared" si="18"/>
        <v>87.339892396019835</v>
      </c>
      <c r="AE23" s="203">
        <f t="shared" si="18"/>
        <v>87.339892396019835</v>
      </c>
      <c r="AF23" s="203">
        <f t="shared" si="18"/>
        <v>87.339892396019835</v>
      </c>
      <c r="AG23" s="203">
        <f t="shared" si="18"/>
        <v>87.339892396019835</v>
      </c>
      <c r="AH23" s="203">
        <f t="shared" si="18"/>
        <v>87.33989239601983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6hr Li_Ion Battery No ITC'!E13*PropTaxRatio</f>
        <v>828.88493889975985</v>
      </c>
      <c r="F24" s="216">
        <f>PropTaxRate*'Fin_6hr Li_Ion Battery No ITC'!F13*PropTaxRatio</f>
        <v>828.88493889975985</v>
      </c>
      <c r="G24" s="216">
        <f>PropTaxRate*'Fin_6hr Li_Ion Battery No ITC'!G13*PropTaxRatio</f>
        <v>828.88493889975985</v>
      </c>
      <c r="H24" s="216">
        <f>PropTaxRate*'Fin_6hr Li_Ion Battery No ITC'!H13*PropTaxRatio</f>
        <v>828.88493889975985</v>
      </c>
      <c r="I24" s="216">
        <f>PropTaxRate*'Fin_6hr Li_Ion Battery No ITC'!I13*PropTaxRatio</f>
        <v>828.88493889975985</v>
      </c>
      <c r="J24" s="216">
        <f>PropTaxRate*'Fin_6hr Li_Ion Battery No ITC'!J13*PropTaxRatio</f>
        <v>828.88493889975985</v>
      </c>
      <c r="K24" s="216">
        <f>PropTaxRate*'Fin_6hr Li_Ion Battery No ITC'!K13*PropTaxRatio</f>
        <v>828.88493889975985</v>
      </c>
      <c r="L24" s="216">
        <f>PropTaxRate*'Fin_6hr Li_Ion Battery No ITC'!L13*PropTaxRatio</f>
        <v>828.88493889975985</v>
      </c>
      <c r="M24" s="216">
        <f>PropTaxRate*'Fin_6hr Li_Ion Battery No ITC'!M13*PropTaxRatio</f>
        <v>828.88493889975985</v>
      </c>
      <c r="N24" s="216">
        <f>PropTaxRate*'Fin_6hr Li_Ion Battery No ITC'!N13*PropTaxRatio</f>
        <v>828.88493889975985</v>
      </c>
      <c r="O24" s="216">
        <f>PropTaxRate*'Fin_6hr Li_Ion Battery No ITC'!O13*PropTaxRatio</f>
        <v>828.88493889975985</v>
      </c>
      <c r="P24" s="216">
        <f>PropTaxRate*'Fin_6hr Li_Ion Battery No ITC'!P13*PropTaxRatio</f>
        <v>828.88493889975985</v>
      </c>
      <c r="Q24" s="216">
        <f>PropTaxRate*'Fin_6hr Li_Ion Battery No ITC'!Q13*PropTaxRatio</f>
        <v>828.88493889975985</v>
      </c>
      <c r="R24" s="216">
        <f>PropTaxRate*'Fin_6hr Li_Ion Battery No ITC'!R13*PropTaxRatio</f>
        <v>828.88493889975985</v>
      </c>
      <c r="S24" s="216">
        <f>PropTaxRate*'Fin_6hr Li_Ion Battery No ITC'!S13*PropTaxRatio</f>
        <v>828.88493889975985</v>
      </c>
      <c r="T24" s="216">
        <f>PropTaxRate*'Fin_6hr Li_Ion Battery No ITC'!T13*PropTaxRatio</f>
        <v>828.88493889975985</v>
      </c>
      <c r="U24" s="216">
        <f>PropTaxRate*'Fin_6hr Li_Ion Battery No ITC'!U13*PropTaxRatio</f>
        <v>828.88493889975985</v>
      </c>
      <c r="V24" s="216">
        <f>PropTaxRate*'Fin_6hr Li_Ion Battery No ITC'!V13*PropTaxRatio</f>
        <v>828.88493889975985</v>
      </c>
      <c r="W24" s="216">
        <f>PropTaxRate*'Fin_6hr Li_Ion Battery No ITC'!W13*PropTaxRatio</f>
        <v>828.88493889975985</v>
      </c>
      <c r="X24" s="216">
        <f>PropTaxRate*'Fin_6hr Li_Ion Battery No ITC'!X13*PropTaxRatio</f>
        <v>828.88493889975985</v>
      </c>
      <c r="Y24" s="216">
        <f>PropTaxRate*'Fin_6hr Li_Ion Battery No ITC'!Y13*PropTaxRatio</f>
        <v>828.88493889975985</v>
      </c>
      <c r="Z24" s="216">
        <f>PropTaxRate*'Fin_6hr Li_Ion Battery No ITC'!Z13*PropTaxRatio</f>
        <v>828.88493889975985</v>
      </c>
      <c r="AA24" s="216">
        <f>PropTaxRate*'Fin_6hr Li_Ion Battery No ITC'!AA13*PropTaxRatio</f>
        <v>828.88493889975985</v>
      </c>
      <c r="AB24" s="216">
        <f>PropTaxRate*'Fin_6hr Li_Ion Battery No ITC'!AB13*PropTaxRatio</f>
        <v>828.88493889975985</v>
      </c>
      <c r="AC24" s="216">
        <f>PropTaxRate*'Fin_6hr Li_Ion Battery No ITC'!AC13*PropTaxRatio</f>
        <v>828.88493889975985</v>
      </c>
      <c r="AD24" s="216">
        <f>PropTaxRate*'Fin_6hr Li_Ion Battery No ITC'!AD13*PropTaxRatio</f>
        <v>828.88493889975985</v>
      </c>
      <c r="AE24" s="216">
        <f>PropTaxRate*'Fin_6hr Li_Ion Battery No ITC'!AE13*PropTaxRatio</f>
        <v>828.88493889975985</v>
      </c>
      <c r="AF24" s="216">
        <f>PropTaxRate*'Fin_6hr Li_Ion Battery No ITC'!AF13*PropTaxRatio</f>
        <v>828.88493889975985</v>
      </c>
      <c r="AG24" s="216">
        <f>PropTaxRate*'Fin_6hr Li_Ion Battery No ITC'!AG13*PropTaxRatio</f>
        <v>828.88493889975985</v>
      </c>
      <c r="AH24" s="216">
        <f>PropTaxRate*'Fin_6hr Li_Ion Battery No ITC'!AH13*PropTaxRatio</f>
        <v>828.88493889975985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2246.928167487447</v>
      </c>
      <c r="F25" s="219">
        <f t="shared" ref="F25:X25" si="19">SUM(F21:F24)</f>
        <v>21194.547513382091</v>
      </c>
      <c r="G25" s="219">
        <f t="shared" si="19"/>
        <v>20089.431945784381</v>
      </c>
      <c r="H25" s="219">
        <f t="shared" si="19"/>
        <v>19182.07230378301</v>
      </c>
      <c r="I25" s="219">
        <f t="shared" si="19"/>
        <v>18415.778555373694</v>
      </c>
      <c r="J25" s="219">
        <f t="shared" si="19"/>
        <v>17708.317194829284</v>
      </c>
      <c r="K25" s="219">
        <f t="shared" si="19"/>
        <v>17000.855834284877</v>
      </c>
      <c r="L25" s="219">
        <f t="shared" si="19"/>
        <v>16366.89375942044</v>
      </c>
      <c r="M25" s="219">
        <f t="shared" si="19"/>
        <v>15880.095052520612</v>
      </c>
      <c r="N25" s="219">
        <f t="shared" si="19"/>
        <v>15466.795631300754</v>
      </c>
      <c r="O25" s="219">
        <f t="shared" si="19"/>
        <v>15053.496210080897</v>
      </c>
      <c r="P25" s="219">
        <f t="shared" si="19"/>
        <v>14640.19678886104</v>
      </c>
      <c r="Q25" s="219">
        <f t="shared" si="19"/>
        <v>14226.897367641182</v>
      </c>
      <c r="R25" s="219">
        <f t="shared" si="19"/>
        <v>13813.597946421323</v>
      </c>
      <c r="S25" s="219">
        <f t="shared" si="19"/>
        <v>13400.298525201468</v>
      </c>
      <c r="T25" s="219">
        <f t="shared" si="19"/>
        <v>12986.999103981609</v>
      </c>
      <c r="U25" s="219">
        <f t="shared" si="19"/>
        <v>12573.69968276175</v>
      </c>
      <c r="V25" s="219">
        <f t="shared" si="19"/>
        <v>12160.400261541892</v>
      </c>
      <c r="W25" s="219">
        <f t="shared" si="19"/>
        <v>11747.100840322035</v>
      </c>
      <c r="X25" s="219">
        <f t="shared" si="19"/>
        <v>11333.801419102178</v>
      </c>
      <c r="Y25" s="219">
        <f t="shared" ref="Y25:AH25" si="20">SUM(Y21:Y24)</f>
        <v>10920.50199788232</v>
      </c>
      <c r="Z25" s="219">
        <f t="shared" si="20"/>
        <v>10507.202576662463</v>
      </c>
      <c r="AA25" s="219">
        <f t="shared" si="20"/>
        <v>10093.903155442606</v>
      </c>
      <c r="AB25" s="219">
        <f t="shared" si="20"/>
        <v>9680.6037342227482</v>
      </c>
      <c r="AC25" s="219">
        <f t="shared" si="20"/>
        <v>9267.3043130028909</v>
      </c>
      <c r="AD25" s="219">
        <f t="shared" si="20"/>
        <v>8854.0048917830318</v>
      </c>
      <c r="AE25" s="219">
        <f t="shared" si="20"/>
        <v>8440.7054705631745</v>
      </c>
      <c r="AF25" s="219">
        <f t="shared" si="20"/>
        <v>8027.4060493433162</v>
      </c>
      <c r="AG25" s="219">
        <f t="shared" si="20"/>
        <v>7614.1066281234589</v>
      </c>
      <c r="AH25" s="219">
        <f t="shared" si="20"/>
        <v>7200.807206903605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6077.9326649979012</v>
      </c>
      <c r="F28" s="150">
        <f t="shared" ref="F28:X28" si="21">F13/$D$116</f>
        <v>6077.9326649979012</v>
      </c>
      <c r="G28" s="150">
        <f t="shared" si="21"/>
        <v>6077.9326649979012</v>
      </c>
      <c r="H28" s="150">
        <f t="shared" si="21"/>
        <v>6077.9326649979012</v>
      </c>
      <c r="I28" s="150">
        <f t="shared" si="21"/>
        <v>6077.9326649979012</v>
      </c>
      <c r="J28" s="150">
        <f t="shared" si="21"/>
        <v>6077.9326649979012</v>
      </c>
      <c r="K28" s="150">
        <f t="shared" si="21"/>
        <v>6077.9326649979012</v>
      </c>
      <c r="L28" s="150">
        <f t="shared" si="21"/>
        <v>6077.9326649979012</v>
      </c>
      <c r="M28" s="150">
        <f t="shared" si="21"/>
        <v>6077.9326649979012</v>
      </c>
      <c r="N28" s="150">
        <f t="shared" si="21"/>
        <v>6077.9326649979012</v>
      </c>
      <c r="O28" s="150">
        <f t="shared" si="21"/>
        <v>6077.9326649979012</v>
      </c>
      <c r="P28" s="150">
        <f t="shared" si="21"/>
        <v>6077.9326649979012</v>
      </c>
      <c r="Q28" s="150">
        <f t="shared" si="21"/>
        <v>6077.9326649979012</v>
      </c>
      <c r="R28" s="150">
        <f t="shared" si="21"/>
        <v>6077.9326649979012</v>
      </c>
      <c r="S28" s="150">
        <f t="shared" si="21"/>
        <v>6077.9326649979012</v>
      </c>
      <c r="T28" s="150">
        <f t="shared" si="21"/>
        <v>6077.9326649979012</v>
      </c>
      <c r="U28" s="150">
        <f t="shared" si="21"/>
        <v>6077.9326649979012</v>
      </c>
      <c r="V28" s="150">
        <f t="shared" si="21"/>
        <v>6077.9326649979012</v>
      </c>
      <c r="W28" s="150">
        <f t="shared" si="21"/>
        <v>6077.9326649979012</v>
      </c>
      <c r="X28" s="150">
        <f t="shared" si="21"/>
        <v>6077.9326649979012</v>
      </c>
      <c r="Y28" s="150">
        <f t="shared" ref="Y28:AH28" si="22">Y13/$D$116</f>
        <v>6077.9326649979012</v>
      </c>
      <c r="Z28" s="150">
        <f t="shared" si="22"/>
        <v>6077.9326649979012</v>
      </c>
      <c r="AA28" s="150">
        <f t="shared" si="22"/>
        <v>6077.9326649979012</v>
      </c>
      <c r="AB28" s="150">
        <f t="shared" si="22"/>
        <v>6077.9326649979012</v>
      </c>
      <c r="AC28" s="150">
        <f t="shared" si="22"/>
        <v>6077.9326649979012</v>
      </c>
      <c r="AD28" s="150">
        <f t="shared" si="22"/>
        <v>6077.9326649979012</v>
      </c>
      <c r="AE28" s="150">
        <f t="shared" si="22"/>
        <v>6077.9326649979012</v>
      </c>
      <c r="AF28" s="150">
        <f t="shared" si="22"/>
        <v>6077.9326649979012</v>
      </c>
      <c r="AG28" s="150">
        <f t="shared" si="22"/>
        <v>6077.9326649979012</v>
      </c>
      <c r="AH28" s="150">
        <f t="shared" si="22"/>
        <v>6077.9326649979012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X29" si="23">E13*E36</f>
        <v>26056.097334845999</v>
      </c>
      <c r="F29" s="216">
        <f t="shared" si="23"/>
        <v>44654.571289739579</v>
      </c>
      <c r="G29" s="216">
        <f t="shared" si="23"/>
        <v>31890.912693243987</v>
      </c>
      <c r="H29" s="216">
        <f t="shared" si="23"/>
        <v>22774.013695747133</v>
      </c>
      <c r="I29" s="216">
        <f t="shared" si="23"/>
        <v>16282.781609529377</v>
      </c>
      <c r="J29" s="216">
        <f t="shared" si="23"/>
        <v>16264.547811534383</v>
      </c>
      <c r="K29" s="216">
        <f t="shared" si="23"/>
        <v>16282.781609529377</v>
      </c>
      <c r="L29" s="216">
        <f t="shared" si="23"/>
        <v>8132.2739057671915</v>
      </c>
      <c r="M29" s="216">
        <f t="shared" si="23"/>
        <v>0</v>
      </c>
      <c r="N29" s="216">
        <f t="shared" si="23"/>
        <v>0</v>
      </c>
      <c r="O29" s="216">
        <f t="shared" si="23"/>
        <v>0</v>
      </c>
      <c r="P29" s="216">
        <f t="shared" si="23"/>
        <v>0</v>
      </c>
      <c r="Q29" s="216">
        <f t="shared" si="23"/>
        <v>0</v>
      </c>
      <c r="R29" s="216">
        <f t="shared" si="23"/>
        <v>0</v>
      </c>
      <c r="S29" s="216">
        <f t="shared" si="23"/>
        <v>0</v>
      </c>
      <c r="T29" s="216">
        <f t="shared" si="23"/>
        <v>0</v>
      </c>
      <c r="U29" s="216">
        <f t="shared" si="23"/>
        <v>0</v>
      </c>
      <c r="V29" s="216">
        <f t="shared" si="23"/>
        <v>0</v>
      </c>
      <c r="W29" s="216">
        <f t="shared" si="23"/>
        <v>0</v>
      </c>
      <c r="X29" s="216">
        <f t="shared" si="23"/>
        <v>0</v>
      </c>
      <c r="Y29" s="216">
        <f t="shared" ref="Y29:AH29" si="24">Y13*Y36</f>
        <v>0</v>
      </c>
      <c r="Z29" s="216">
        <f t="shared" si="24"/>
        <v>0</v>
      </c>
      <c r="AA29" s="216">
        <f t="shared" si="24"/>
        <v>0</v>
      </c>
      <c r="AB29" s="216">
        <f t="shared" si="24"/>
        <v>0</v>
      </c>
      <c r="AC29" s="216">
        <f t="shared" si="24"/>
        <v>0</v>
      </c>
      <c r="AD29" s="216">
        <f t="shared" si="24"/>
        <v>0</v>
      </c>
      <c r="AE29" s="216">
        <f t="shared" si="24"/>
        <v>0</v>
      </c>
      <c r="AF29" s="216">
        <f t="shared" si="24"/>
        <v>0</v>
      </c>
      <c r="AG29" s="216">
        <f t="shared" si="24"/>
        <v>0</v>
      </c>
      <c r="AH29" s="216">
        <f t="shared" si="2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19978.164669848098</v>
      </c>
      <c r="F30" s="203">
        <f t="shared" ref="F30:X30" si="25">F28-F29</f>
        <v>-38576.638624741681</v>
      </c>
      <c r="G30" s="203">
        <f t="shared" si="25"/>
        <v>-25812.980028246086</v>
      </c>
      <c r="H30" s="203">
        <f t="shared" si="25"/>
        <v>-16696.081030749232</v>
      </c>
      <c r="I30" s="203">
        <f t="shared" si="25"/>
        <v>-10204.848944531475</v>
      </c>
      <c r="J30" s="203">
        <f t="shared" si="25"/>
        <v>-10186.615146536482</v>
      </c>
      <c r="K30" s="203">
        <f t="shared" si="25"/>
        <v>-10204.848944531475</v>
      </c>
      <c r="L30" s="203">
        <f t="shared" si="25"/>
        <v>-2054.3412407692904</v>
      </c>
      <c r="M30" s="203">
        <f t="shared" si="25"/>
        <v>6077.9326649979012</v>
      </c>
      <c r="N30" s="203">
        <f t="shared" si="25"/>
        <v>6077.9326649979012</v>
      </c>
      <c r="O30" s="203">
        <f t="shared" si="25"/>
        <v>6077.9326649979012</v>
      </c>
      <c r="P30" s="203">
        <f t="shared" si="25"/>
        <v>6077.9326649979012</v>
      </c>
      <c r="Q30" s="203">
        <f t="shared" si="25"/>
        <v>6077.9326649979012</v>
      </c>
      <c r="R30" s="203">
        <f t="shared" si="25"/>
        <v>6077.9326649979012</v>
      </c>
      <c r="S30" s="203">
        <f t="shared" si="25"/>
        <v>6077.9326649979012</v>
      </c>
      <c r="T30" s="203">
        <f t="shared" si="25"/>
        <v>6077.9326649979012</v>
      </c>
      <c r="U30" s="203">
        <f t="shared" si="25"/>
        <v>6077.9326649979012</v>
      </c>
      <c r="V30" s="203">
        <f t="shared" si="25"/>
        <v>6077.9326649979012</v>
      </c>
      <c r="W30" s="203">
        <f t="shared" si="25"/>
        <v>6077.9326649979012</v>
      </c>
      <c r="X30" s="203">
        <f t="shared" si="25"/>
        <v>6077.9326649979012</v>
      </c>
      <c r="Y30" s="203">
        <f t="shared" ref="Y30:AH30" si="26">Y28-Y29</f>
        <v>6077.9326649979012</v>
      </c>
      <c r="Z30" s="203">
        <f t="shared" si="26"/>
        <v>6077.9326649979012</v>
      </c>
      <c r="AA30" s="203">
        <f t="shared" si="26"/>
        <v>6077.9326649979012</v>
      </c>
      <c r="AB30" s="203">
        <f t="shared" si="26"/>
        <v>6077.9326649979012</v>
      </c>
      <c r="AC30" s="203">
        <f t="shared" si="26"/>
        <v>6077.9326649979012</v>
      </c>
      <c r="AD30" s="203">
        <f t="shared" si="26"/>
        <v>6077.9326649979012</v>
      </c>
      <c r="AE30" s="203">
        <f t="shared" si="26"/>
        <v>6077.9326649979012</v>
      </c>
      <c r="AF30" s="203">
        <f t="shared" si="26"/>
        <v>6077.9326649979012</v>
      </c>
      <c r="AG30" s="203">
        <f t="shared" si="26"/>
        <v>6077.9326649979012</v>
      </c>
      <c r="AH30" s="203">
        <f t="shared" si="26"/>
        <v>6077.9326649979012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X32" si="27">E30*FedTaxRate</f>
        <v>-4195.4145806681008</v>
      </c>
      <c r="F32" s="203">
        <f t="shared" si="27"/>
        <v>-8101.0941111957527</v>
      </c>
      <c r="G32" s="203">
        <f t="shared" si="27"/>
        <v>-5420.7258059316773</v>
      </c>
      <c r="H32" s="203">
        <f t="shared" si="27"/>
        <v>-3506.1770164573386</v>
      </c>
      <c r="I32" s="203">
        <f t="shared" si="27"/>
        <v>-2143.0182783516098</v>
      </c>
      <c r="J32" s="203">
        <f t="shared" si="27"/>
        <v>-2139.1891807726611</v>
      </c>
      <c r="K32" s="203">
        <f t="shared" si="27"/>
        <v>-2143.0182783516098</v>
      </c>
      <c r="L32" s="203">
        <f t="shared" si="27"/>
        <v>-431.41166056155095</v>
      </c>
      <c r="M32" s="203">
        <f t="shared" si="27"/>
        <v>1276.3658596495593</v>
      </c>
      <c r="N32" s="203">
        <f t="shared" si="27"/>
        <v>1276.3658596495593</v>
      </c>
      <c r="O32" s="203">
        <f t="shared" si="27"/>
        <v>1276.3658596495593</v>
      </c>
      <c r="P32" s="203">
        <f t="shared" si="27"/>
        <v>1276.3658596495593</v>
      </c>
      <c r="Q32" s="203">
        <f t="shared" si="27"/>
        <v>1276.3658596495593</v>
      </c>
      <c r="R32" s="203">
        <f t="shared" si="27"/>
        <v>1276.3658596495593</v>
      </c>
      <c r="S32" s="203">
        <f t="shared" si="27"/>
        <v>1276.3658596495593</v>
      </c>
      <c r="T32" s="203">
        <f t="shared" si="27"/>
        <v>1276.3658596495593</v>
      </c>
      <c r="U32" s="203">
        <f t="shared" si="27"/>
        <v>1276.3658596495593</v>
      </c>
      <c r="V32" s="203">
        <f t="shared" si="27"/>
        <v>1276.3658596495593</v>
      </c>
      <c r="W32" s="203">
        <f t="shared" si="27"/>
        <v>1276.3658596495593</v>
      </c>
      <c r="X32" s="203">
        <f t="shared" si="27"/>
        <v>1276.3658596495593</v>
      </c>
      <c r="Y32" s="203">
        <f t="shared" ref="Y32:AH32" si="28">Y30*FedTaxRate</f>
        <v>1276.3658596495593</v>
      </c>
      <c r="Z32" s="203">
        <f t="shared" si="28"/>
        <v>1276.3658596495593</v>
      </c>
      <c r="AA32" s="203">
        <f t="shared" si="28"/>
        <v>1276.3658596495593</v>
      </c>
      <c r="AB32" s="203">
        <f t="shared" si="28"/>
        <v>1276.3658596495593</v>
      </c>
      <c r="AC32" s="203">
        <f t="shared" si="28"/>
        <v>1276.3658596495593</v>
      </c>
      <c r="AD32" s="203">
        <f t="shared" si="28"/>
        <v>1276.3658596495593</v>
      </c>
      <c r="AE32" s="203">
        <f t="shared" si="28"/>
        <v>1276.3658596495593</v>
      </c>
      <c r="AF32" s="203">
        <f t="shared" si="28"/>
        <v>1276.3658596495593</v>
      </c>
      <c r="AG32" s="203">
        <f t="shared" si="28"/>
        <v>1276.3658596495593</v>
      </c>
      <c r="AH32" s="203">
        <f t="shared" si="28"/>
        <v>1276.365859649559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M25</f>
        <v>7</v>
      </c>
      <c r="D36" s="154"/>
      <c r="E36" s="169">
        <f>(E37 * $D$37) + (E39 * $D$39) + (E40 * $D$40) + (E41 * $D$41)+($D38*E38)</f>
        <v>0.1429</v>
      </c>
      <c r="F36" s="169">
        <f t="shared" ref="F36:Y36" si="29">(F37 * $D$37) + (F39 * $D$39) + (F40 * $D$40) + (F41 * $D$41)+($D38*F38)</f>
        <v>0.24490000000000001</v>
      </c>
      <c r="G36" s="169">
        <f t="shared" si="29"/>
        <v>0.1749</v>
      </c>
      <c r="H36" s="169">
        <f t="shared" si="29"/>
        <v>0.1249</v>
      </c>
      <c r="I36" s="169">
        <f t="shared" si="29"/>
        <v>8.9300000000000004E-2</v>
      </c>
      <c r="J36" s="169">
        <f t="shared" si="29"/>
        <v>8.9200000000000002E-2</v>
      </c>
      <c r="K36" s="169">
        <f t="shared" si="29"/>
        <v>8.9300000000000004E-2</v>
      </c>
      <c r="L36" s="169">
        <f t="shared" si="29"/>
        <v>4.4600000000000001E-2</v>
      </c>
      <c r="M36" s="169">
        <f t="shared" si="29"/>
        <v>0</v>
      </c>
      <c r="N36" s="169">
        <f t="shared" si="29"/>
        <v>0</v>
      </c>
      <c r="O36" s="169">
        <f t="shared" si="29"/>
        <v>0</v>
      </c>
      <c r="P36" s="169">
        <f t="shared" si="29"/>
        <v>0</v>
      </c>
      <c r="Q36" s="169">
        <f t="shared" si="29"/>
        <v>0</v>
      </c>
      <c r="R36" s="169">
        <f t="shared" si="29"/>
        <v>0</v>
      </c>
      <c r="S36" s="169">
        <f t="shared" si="29"/>
        <v>0</v>
      </c>
      <c r="T36" s="169">
        <f t="shared" si="29"/>
        <v>0</v>
      </c>
      <c r="U36" s="169">
        <f t="shared" si="29"/>
        <v>0</v>
      </c>
      <c r="V36" s="169">
        <f t="shared" si="29"/>
        <v>0</v>
      </c>
      <c r="W36" s="169">
        <f t="shared" si="29"/>
        <v>0</v>
      </c>
      <c r="X36" s="169">
        <f t="shared" si="29"/>
        <v>0</v>
      </c>
      <c r="Y36" s="169">
        <f t="shared" si="29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30">F45+1</f>
        <v>2022</v>
      </c>
      <c r="H45" s="25">
        <f t="shared" si="30"/>
        <v>2023</v>
      </c>
      <c r="I45" s="25">
        <f t="shared" si="30"/>
        <v>2024</v>
      </c>
      <c r="J45" s="25">
        <f t="shared" si="30"/>
        <v>2025</v>
      </c>
      <c r="K45" s="25">
        <f t="shared" si="30"/>
        <v>2026</v>
      </c>
      <c r="L45" s="25">
        <f t="shared" si="30"/>
        <v>2027</v>
      </c>
      <c r="M45" s="25">
        <f t="shared" si="30"/>
        <v>2028</v>
      </c>
      <c r="N45" s="25">
        <f t="shared" si="30"/>
        <v>2029</v>
      </c>
      <c r="O45" s="25">
        <f t="shared" si="30"/>
        <v>2030</v>
      </c>
      <c r="P45" s="25">
        <f t="shared" si="30"/>
        <v>2031</v>
      </c>
      <c r="Q45" s="25">
        <f t="shared" si="30"/>
        <v>2032</v>
      </c>
      <c r="R45" s="25">
        <f t="shared" si="30"/>
        <v>2033</v>
      </c>
      <c r="S45" s="25">
        <f t="shared" si="30"/>
        <v>2034</v>
      </c>
      <c r="T45" s="25">
        <f t="shared" si="30"/>
        <v>2035</v>
      </c>
      <c r="U45" s="25">
        <f t="shared" si="30"/>
        <v>2036</v>
      </c>
      <c r="V45" s="25">
        <f t="shared" si="30"/>
        <v>2037</v>
      </c>
      <c r="W45" s="25">
        <f t="shared" si="30"/>
        <v>2038</v>
      </c>
      <c r="X45" s="25">
        <f t="shared" si="30"/>
        <v>2039</v>
      </c>
      <c r="Y45" s="25">
        <f t="shared" si="30"/>
        <v>2040</v>
      </c>
      <c r="Z45" s="25">
        <f t="shared" si="30"/>
        <v>2041</v>
      </c>
      <c r="AA45" s="25">
        <f t="shared" si="30"/>
        <v>2042</v>
      </c>
      <c r="AB45" s="25">
        <f t="shared" si="30"/>
        <v>2043</v>
      </c>
      <c r="AC45" s="25">
        <f t="shared" si="30"/>
        <v>2044</v>
      </c>
      <c r="AD45" s="25">
        <f t="shared" si="30"/>
        <v>2045</v>
      </c>
      <c r="AE45" s="25">
        <f t="shared" si="30"/>
        <v>2046</v>
      </c>
      <c r="AF45" s="25">
        <f t="shared" si="30"/>
        <v>2047</v>
      </c>
      <c r="AG45" s="25">
        <f t="shared" si="30"/>
        <v>2048</v>
      </c>
      <c r="AH45" s="25">
        <f t="shared" si="30"/>
        <v>2049</v>
      </c>
      <c r="AI45" s="25">
        <f t="shared" si="30"/>
        <v>2050</v>
      </c>
      <c r="AJ45" s="25">
        <f t="shared" si="30"/>
        <v>2051</v>
      </c>
      <c r="AK45" s="25">
        <f t="shared" si="30"/>
        <v>2052</v>
      </c>
      <c r="AL45" s="25">
        <f t="shared" si="30"/>
        <v>2053</v>
      </c>
      <c r="AM45" s="25">
        <f t="shared" si="30"/>
        <v>2054</v>
      </c>
      <c r="AN45" s="25">
        <f t="shared" si="30"/>
        <v>2055</v>
      </c>
      <c r="AO45" s="25">
        <f t="shared" si="30"/>
        <v>2056</v>
      </c>
      <c r="AP45" s="25">
        <f t="shared" si="30"/>
        <v>2057</v>
      </c>
      <c r="AQ45" s="25">
        <f t="shared" si="30"/>
        <v>2058</v>
      </c>
      <c r="AR45" s="25">
        <f t="shared" si="30"/>
        <v>2059</v>
      </c>
      <c r="AS45" s="25">
        <f t="shared" si="30"/>
        <v>2060</v>
      </c>
      <c r="AT45" s="25">
        <f t="shared" si="30"/>
        <v>2061</v>
      </c>
      <c r="AU45" s="25">
        <f t="shared" si="30"/>
        <v>2062</v>
      </c>
      <c r="AV45" s="25">
        <f t="shared" si="30"/>
        <v>2063</v>
      </c>
      <c r="AW45" s="25">
        <f t="shared" si="30"/>
        <v>2064</v>
      </c>
      <c r="AX45" s="25">
        <f t="shared" si="30"/>
        <v>2065</v>
      </c>
      <c r="AY45" s="25">
        <f t="shared" si="30"/>
        <v>2066</v>
      </c>
      <c r="AZ45" s="25">
        <f t="shared" si="30"/>
        <v>2067</v>
      </c>
      <c r="BA45" s="25">
        <f t="shared" si="30"/>
        <v>2068</v>
      </c>
      <c r="BB45" s="25">
        <f t="shared" si="30"/>
        <v>2069</v>
      </c>
      <c r="BC45" s="25">
        <f t="shared" si="30"/>
        <v>2070</v>
      </c>
      <c r="BD45" s="25">
        <f t="shared" si="30"/>
        <v>2071</v>
      </c>
      <c r="BE45" s="25">
        <f t="shared" si="30"/>
        <v>2072</v>
      </c>
      <c r="BF45" s="25">
        <f t="shared" si="30"/>
        <v>2073</v>
      </c>
      <c r="BG45" s="25">
        <f t="shared" si="30"/>
        <v>2074</v>
      </c>
      <c r="BH45" s="25">
        <f t="shared" si="30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22246.928167487447</v>
      </c>
      <c r="F46" s="183">
        <f t="shared" ref="F46:BF46" si="31">F25</f>
        <v>21194.547513382091</v>
      </c>
      <c r="G46" s="183">
        <f t="shared" si="31"/>
        <v>20089.431945784381</v>
      </c>
      <c r="H46" s="183">
        <f t="shared" si="31"/>
        <v>19182.07230378301</v>
      </c>
      <c r="I46" s="183">
        <f t="shared" si="31"/>
        <v>18415.778555373694</v>
      </c>
      <c r="J46" s="183">
        <f t="shared" si="31"/>
        <v>17708.317194829284</v>
      </c>
      <c r="K46" s="183">
        <f t="shared" si="31"/>
        <v>17000.855834284877</v>
      </c>
      <c r="L46" s="183">
        <f t="shared" si="31"/>
        <v>16366.89375942044</v>
      </c>
      <c r="M46" s="183">
        <f t="shared" si="31"/>
        <v>15880.095052520612</v>
      </c>
      <c r="N46" s="183">
        <f t="shared" si="31"/>
        <v>15466.795631300754</v>
      </c>
      <c r="O46" s="183">
        <f t="shared" si="31"/>
        <v>15053.496210080897</v>
      </c>
      <c r="P46" s="183">
        <f t="shared" si="31"/>
        <v>14640.19678886104</v>
      </c>
      <c r="Q46" s="183">
        <f t="shared" si="31"/>
        <v>14226.897367641182</v>
      </c>
      <c r="R46" s="183">
        <f t="shared" si="31"/>
        <v>13813.597946421323</v>
      </c>
      <c r="S46" s="183">
        <f t="shared" si="31"/>
        <v>13400.298525201468</v>
      </c>
      <c r="T46" s="183">
        <f t="shared" si="31"/>
        <v>12986.999103981609</v>
      </c>
      <c r="U46" s="183">
        <f t="shared" si="31"/>
        <v>12573.69968276175</v>
      </c>
      <c r="V46" s="183">
        <f t="shared" si="31"/>
        <v>12160.400261541892</v>
      </c>
      <c r="W46" s="183">
        <f t="shared" si="31"/>
        <v>11747.100840322035</v>
      </c>
      <c r="X46" s="183">
        <f t="shared" si="31"/>
        <v>11333.801419102178</v>
      </c>
      <c r="Y46" s="183">
        <f t="shared" si="31"/>
        <v>10920.50199788232</v>
      </c>
      <c r="Z46" s="183">
        <f t="shared" si="31"/>
        <v>10507.202576662463</v>
      </c>
      <c r="AA46" s="183">
        <f t="shared" si="31"/>
        <v>10093.903155442606</v>
      </c>
      <c r="AB46" s="183">
        <f t="shared" si="31"/>
        <v>9680.6037342227482</v>
      </c>
      <c r="AC46" s="183">
        <f t="shared" si="31"/>
        <v>9267.3043130028909</v>
      </c>
      <c r="AD46" s="183">
        <f t="shared" si="31"/>
        <v>8854.0048917830318</v>
      </c>
      <c r="AE46" s="183">
        <f t="shared" si="31"/>
        <v>8440.7054705631745</v>
      </c>
      <c r="AF46" s="183">
        <f t="shared" si="31"/>
        <v>8027.4060493433162</v>
      </c>
      <c r="AG46" s="183">
        <f t="shared" si="31"/>
        <v>7614.1066281234589</v>
      </c>
      <c r="AH46" s="183">
        <f t="shared" si="31"/>
        <v>7200.8072069036052</v>
      </c>
      <c r="AI46" s="183">
        <f t="shared" si="31"/>
        <v>0</v>
      </c>
      <c r="AJ46" s="183">
        <f t="shared" si="31"/>
        <v>0</v>
      </c>
      <c r="AK46" s="183">
        <f t="shared" si="31"/>
        <v>0</v>
      </c>
      <c r="AL46" s="183">
        <f t="shared" si="31"/>
        <v>0</v>
      </c>
      <c r="AM46" s="183">
        <f t="shared" si="31"/>
        <v>0</v>
      </c>
      <c r="AN46" s="183">
        <f t="shared" si="31"/>
        <v>0</v>
      </c>
      <c r="AO46" s="183">
        <f t="shared" si="31"/>
        <v>0</v>
      </c>
      <c r="AP46" s="183">
        <f t="shared" si="31"/>
        <v>0</v>
      </c>
      <c r="AQ46" s="183">
        <f t="shared" si="31"/>
        <v>0</v>
      </c>
      <c r="AR46" s="183">
        <f t="shared" si="31"/>
        <v>0</v>
      </c>
      <c r="AS46" s="183">
        <f t="shared" si="31"/>
        <v>0</v>
      </c>
      <c r="AT46" s="183">
        <f t="shared" si="31"/>
        <v>0</v>
      </c>
      <c r="AU46" s="183">
        <f t="shared" si="31"/>
        <v>0</v>
      </c>
      <c r="AV46" s="183">
        <f t="shared" si="31"/>
        <v>0</v>
      </c>
      <c r="AW46" s="183">
        <f t="shared" si="31"/>
        <v>0</v>
      </c>
      <c r="AX46" s="183">
        <f t="shared" si="31"/>
        <v>0</v>
      </c>
      <c r="AY46" s="183">
        <f t="shared" si="31"/>
        <v>0</v>
      </c>
      <c r="AZ46" s="183">
        <f t="shared" si="31"/>
        <v>0</v>
      </c>
      <c r="BA46" s="183">
        <f t="shared" si="31"/>
        <v>0</v>
      </c>
      <c r="BB46" s="183">
        <f t="shared" si="31"/>
        <v>0</v>
      </c>
      <c r="BC46" s="183">
        <f t="shared" si="31"/>
        <v>0</v>
      </c>
      <c r="BD46" s="183">
        <f t="shared" si="31"/>
        <v>0</v>
      </c>
      <c r="BE46" s="183">
        <f t="shared" si="31"/>
        <v>0</v>
      </c>
      <c r="BF46" s="183">
        <f t="shared" si="31"/>
        <v>0</v>
      </c>
      <c r="BG46" s="183">
        <f>BG25</f>
        <v>0</v>
      </c>
      <c r="BH46" s="183">
        <f>BH25</f>
        <v>0</v>
      </c>
    </row>
    <row r="47" spans="2:60">
      <c r="C47" s="156">
        <f>C46+1</f>
        <v>2021</v>
      </c>
      <c r="D47" s="182">
        <v>0</v>
      </c>
      <c r="E47" s="230"/>
      <c r="F47" s="183">
        <f>E46*(1+$D47)*(1+Fin_Assumptions!$E$7)</f>
        <v>22803.101371674631</v>
      </c>
      <c r="G47" s="183">
        <f>F46*(1+$D47)*(1+Fin_Assumptions!$E$7)</f>
        <v>21724.411201216641</v>
      </c>
      <c r="H47" s="183">
        <f>G46*(1+$D47)*(1+Fin_Assumptions!$E$7)</f>
        <v>20591.667744428989</v>
      </c>
      <c r="I47" s="183">
        <f>H46*(1+$D47)*(1+Fin_Assumptions!$E$7)</f>
        <v>19661.624111377583</v>
      </c>
      <c r="J47" s="183">
        <f>I46*(1+$D47)*(1+Fin_Assumptions!$E$7)</f>
        <v>18876.173019258036</v>
      </c>
      <c r="K47" s="183">
        <f>J46*(1+$D47)*(1+Fin_Assumptions!$E$7)</f>
        <v>18151.025124700016</v>
      </c>
      <c r="L47" s="183">
        <f>K46*(1+$D47)*(1+Fin_Assumptions!$E$7)</f>
        <v>17425.877230141999</v>
      </c>
      <c r="M47" s="183">
        <f>L46*(1+$D47)*(1+Fin_Assumptions!$E$7)</f>
        <v>16776.066103405949</v>
      </c>
      <c r="N47" s="183">
        <f>M46*(1+$D47)*(1+Fin_Assumptions!$E$7)</f>
        <v>16277.097428833626</v>
      </c>
      <c r="O47" s="183">
        <f>N46*(1+$D47)*(1+Fin_Assumptions!$E$7)</f>
        <v>15853.465522083272</v>
      </c>
      <c r="P47" s="183">
        <f>O46*(1+$D47)*(1+Fin_Assumptions!$E$7)</f>
        <v>15429.833615332918</v>
      </c>
      <c r="Q47" s="183">
        <f>P46*(1+$D47)*(1+Fin_Assumptions!$E$7)</f>
        <v>15006.201708582565</v>
      </c>
      <c r="R47" s="183">
        <f>Q46*(1+$D47)*(1+Fin_Assumptions!$E$7)</f>
        <v>14582.569801832211</v>
      </c>
      <c r="S47" s="183">
        <f>R46*(1+$D47)*(1+Fin_Assumptions!$E$7)</f>
        <v>14158.937895081855</v>
      </c>
      <c r="T47" s="183">
        <f>S46*(1+$D47)*(1+Fin_Assumptions!$E$7)</f>
        <v>13735.305988331504</v>
      </c>
      <c r="U47" s="183">
        <f>T46*(1+$D47)*(1+Fin_Assumptions!$E$7)</f>
        <v>13311.674081581148</v>
      </c>
      <c r="V47" s="183">
        <f>U46*(1+$D47)*(1+Fin_Assumptions!$E$7)</f>
        <v>12888.042174830793</v>
      </c>
      <c r="W47" s="183">
        <f>V46*(1+$D47)*(1+Fin_Assumptions!$E$7)</f>
        <v>12464.410268080439</v>
      </c>
      <c r="X47" s="183">
        <f>W46*(1+$D47)*(1+Fin_Assumptions!$E$7)</f>
        <v>12040.778361330085</v>
      </c>
      <c r="Y47" s="183">
        <f>X46*(1+$D47)*(1+Fin_Assumptions!$E$7)</f>
        <v>11617.146454579732</v>
      </c>
      <c r="Z47" s="183">
        <f>Y46*(1+$D47)*(1+Fin_Assumptions!$E$7)</f>
        <v>11193.514547829378</v>
      </c>
      <c r="AA47" s="183">
        <f>Z46*(1+$D47)*(1+Fin_Assumptions!$E$7)</f>
        <v>10769.882641079024</v>
      </c>
      <c r="AB47" s="183">
        <f>AA46*(1+$D47)*(1+Fin_Assumptions!$E$7)</f>
        <v>10346.250734328671</v>
      </c>
      <c r="AC47" s="183">
        <f>AB46*(1+$D47)*(1+Fin_Assumptions!$E$7)</f>
        <v>9922.618827578317</v>
      </c>
      <c r="AD47" s="183">
        <f>AC46*(1+$D47)*(1+Fin_Assumptions!$E$7)</f>
        <v>9498.9869208279615</v>
      </c>
      <c r="AE47" s="183">
        <f>AD46*(1+$D47)*(1+Fin_Assumptions!$E$7)</f>
        <v>9075.355014077606</v>
      </c>
      <c r="AF47" s="183">
        <f>AE46*(1+$D47)*(1+Fin_Assumptions!$E$7)</f>
        <v>8651.7231073272524</v>
      </c>
      <c r="AG47" s="183">
        <f>AF46*(1+$D47)*(1+Fin_Assumptions!$E$7)</f>
        <v>8228.0912005768987</v>
      </c>
      <c r="AH47" s="183">
        <f>AG46*(1+$D47)*(1+Fin_Assumptions!$E$7)</f>
        <v>7804.459293826545</v>
      </c>
      <c r="AI47" s="183">
        <f>AH46*(1+$D47)*(1+Fin_Assumptions!$E$7)</f>
        <v>7380.827387076195</v>
      </c>
      <c r="AJ47" s="185">
        <f t="shared" ref="AJ47:BF47" si="32">AI46*(1+$D$47)</f>
        <v>0</v>
      </c>
      <c r="AK47" s="185">
        <f t="shared" si="32"/>
        <v>0</v>
      </c>
      <c r="AL47" s="185">
        <f t="shared" si="32"/>
        <v>0</v>
      </c>
      <c r="AM47" s="185">
        <f t="shared" si="32"/>
        <v>0</v>
      </c>
      <c r="AN47" s="185">
        <f t="shared" si="32"/>
        <v>0</v>
      </c>
      <c r="AO47" s="185">
        <f t="shared" si="32"/>
        <v>0</v>
      </c>
      <c r="AP47" s="185">
        <f t="shared" si="32"/>
        <v>0</v>
      </c>
      <c r="AQ47" s="185">
        <f t="shared" si="32"/>
        <v>0</v>
      </c>
      <c r="AR47" s="185">
        <f t="shared" si="32"/>
        <v>0</v>
      </c>
      <c r="AS47" s="185">
        <f t="shared" si="32"/>
        <v>0</v>
      </c>
      <c r="AT47" s="185">
        <f t="shared" si="32"/>
        <v>0</v>
      </c>
      <c r="AU47" s="185">
        <f t="shared" si="32"/>
        <v>0</v>
      </c>
      <c r="AV47" s="185">
        <f t="shared" si="32"/>
        <v>0</v>
      </c>
      <c r="AW47" s="185">
        <f t="shared" si="32"/>
        <v>0</v>
      </c>
      <c r="AX47" s="185">
        <f t="shared" si="32"/>
        <v>0</v>
      </c>
      <c r="AY47" s="185">
        <f t="shared" si="32"/>
        <v>0</v>
      </c>
      <c r="AZ47" s="185">
        <f t="shared" si="32"/>
        <v>0</v>
      </c>
      <c r="BA47" s="185">
        <f t="shared" si="32"/>
        <v>0</v>
      </c>
      <c r="BB47" s="185">
        <f t="shared" si="32"/>
        <v>0</v>
      </c>
      <c r="BC47" s="185">
        <f t="shared" si="32"/>
        <v>0</v>
      </c>
      <c r="BD47" s="185">
        <f t="shared" si="32"/>
        <v>0</v>
      </c>
      <c r="BE47" s="185">
        <f t="shared" si="32"/>
        <v>0</v>
      </c>
      <c r="BF47" s="185">
        <f t="shared" si="32"/>
        <v>0</v>
      </c>
      <c r="BG47" s="185">
        <f>BF46*(1+$D$47)</f>
        <v>0</v>
      </c>
      <c r="BH47" s="185">
        <f>BG46*(1+$D$47)</f>
        <v>0</v>
      </c>
    </row>
    <row r="48" spans="2:60">
      <c r="C48" s="156">
        <f t="shared" ref="C48:C76" si="33">C47+1</f>
        <v>2022</v>
      </c>
      <c r="D48" s="182">
        <v>0</v>
      </c>
      <c r="E48" s="230"/>
      <c r="F48" s="185"/>
      <c r="G48" s="183">
        <f>F47*(1+$D48)*(1+Fin_Assumptions!$E$7)</f>
        <v>23373.178905966495</v>
      </c>
      <c r="H48" s="183">
        <f>G47*(1+$D48)*(1+Fin_Assumptions!$E$7)</f>
        <v>22267.521481247055</v>
      </c>
      <c r="I48" s="183">
        <f>H47*(1+$D48)*(1+Fin_Assumptions!$E$7)</f>
        <v>21106.45943803971</v>
      </c>
      <c r="J48" s="183">
        <f>I47*(1+$D48)*(1+Fin_Assumptions!$E$7)</f>
        <v>20153.16471416202</v>
      </c>
      <c r="K48" s="183">
        <f>J47*(1+$D48)*(1+Fin_Assumptions!$E$7)</f>
        <v>19348.077344739486</v>
      </c>
      <c r="L48" s="183">
        <f>K47*(1+$D48)*(1+Fin_Assumptions!$E$7)</f>
        <v>18604.800752817515</v>
      </c>
      <c r="M48" s="183">
        <f>L47*(1+$D48)*(1+Fin_Assumptions!$E$7)</f>
        <v>17861.524160895548</v>
      </c>
      <c r="N48" s="183">
        <f>M47*(1+$D48)*(1+Fin_Assumptions!$E$7)</f>
        <v>17195.467755991096</v>
      </c>
      <c r="O48" s="183">
        <f>N47*(1+$D48)*(1+Fin_Assumptions!$E$7)</f>
        <v>16684.024864554463</v>
      </c>
      <c r="P48" s="183">
        <f>O47*(1+$D48)*(1+Fin_Assumptions!$E$7)</f>
        <v>16249.802160135352</v>
      </c>
      <c r="Q48" s="183">
        <f>P47*(1+$D48)*(1+Fin_Assumptions!$E$7)</f>
        <v>15815.579455716239</v>
      </c>
      <c r="R48" s="183">
        <f>Q47*(1+$D48)*(1+Fin_Assumptions!$E$7)</f>
        <v>15381.356751297128</v>
      </c>
      <c r="S48" s="183">
        <f>R47*(1+$D48)*(1+Fin_Assumptions!$E$7)</f>
        <v>14947.134046878014</v>
      </c>
      <c r="T48" s="183">
        <f>S47*(1+$D48)*(1+Fin_Assumptions!$E$7)</f>
        <v>14512.911342458901</v>
      </c>
      <c r="U48" s="183">
        <f>T47*(1+$D48)*(1+Fin_Assumptions!$E$7)</f>
        <v>14078.68863803979</v>
      </c>
      <c r="V48" s="183">
        <f>U47*(1+$D48)*(1+Fin_Assumptions!$E$7)</f>
        <v>13644.465933620675</v>
      </c>
      <c r="W48" s="183">
        <f>V47*(1+$D48)*(1+Fin_Assumptions!$E$7)</f>
        <v>13210.243229201562</v>
      </c>
      <c r="X48" s="183">
        <f>W47*(1+$D48)*(1+Fin_Assumptions!$E$7)</f>
        <v>12776.020524782449</v>
      </c>
      <c r="Y48" s="183">
        <f>X47*(1+$D48)*(1+Fin_Assumptions!$E$7)</f>
        <v>12341.797820363336</v>
      </c>
      <c r="Z48" s="183">
        <f>Y47*(1+$D48)*(1+Fin_Assumptions!$E$7)</f>
        <v>11907.575115944224</v>
      </c>
      <c r="AA48" s="183">
        <f>Z47*(1+$D48)*(1+Fin_Assumptions!$E$7)</f>
        <v>11473.352411525111</v>
      </c>
      <c r="AB48" s="183">
        <f>AA47*(1+$D48)*(1+Fin_Assumptions!$E$7)</f>
        <v>11039.129707106</v>
      </c>
      <c r="AC48" s="183">
        <f>AB47*(1+$D48)*(1+Fin_Assumptions!$E$7)</f>
        <v>10604.907002686887</v>
      </c>
      <c r="AD48" s="183">
        <f>AC47*(1+$D48)*(1+Fin_Assumptions!$E$7)</f>
        <v>10170.684298267774</v>
      </c>
      <c r="AE48" s="183">
        <f>AD47*(1+$D48)*(1+Fin_Assumptions!$E$7)</f>
        <v>9736.4615938486604</v>
      </c>
      <c r="AF48" s="183">
        <f>AE47*(1+$D48)*(1+Fin_Assumptions!$E$7)</f>
        <v>9302.2388894295455</v>
      </c>
      <c r="AG48" s="183">
        <f>AF47*(1+$D48)*(1+Fin_Assumptions!$E$7)</f>
        <v>8868.0161850104323</v>
      </c>
      <c r="AH48" s="183">
        <f>AG47*(1+$D48)*(1+Fin_Assumptions!$E$7)</f>
        <v>8433.793480591321</v>
      </c>
      <c r="AI48" s="183">
        <f>AH47*(1+$D48)*(1+Fin_Assumptions!$E$7)</f>
        <v>7999.5707761722078</v>
      </c>
      <c r="AJ48" s="183">
        <f>AI47*(1+$D48)*(1+Fin_Assumptions!$E$7)</f>
        <v>7565.3480717530992</v>
      </c>
      <c r="AK48" s="185">
        <f t="shared" ref="AK48:BF48" si="34">AJ47*(1+$D$48)</f>
        <v>0</v>
      </c>
      <c r="AL48" s="185">
        <f t="shared" si="34"/>
        <v>0</v>
      </c>
      <c r="AM48" s="185">
        <f t="shared" si="34"/>
        <v>0</v>
      </c>
      <c r="AN48" s="185">
        <f t="shared" si="34"/>
        <v>0</v>
      </c>
      <c r="AO48" s="185">
        <f t="shared" si="34"/>
        <v>0</v>
      </c>
      <c r="AP48" s="185">
        <f t="shared" si="34"/>
        <v>0</v>
      </c>
      <c r="AQ48" s="185">
        <f t="shared" si="34"/>
        <v>0</v>
      </c>
      <c r="AR48" s="185">
        <f t="shared" si="34"/>
        <v>0</v>
      </c>
      <c r="AS48" s="185">
        <f t="shared" si="34"/>
        <v>0</v>
      </c>
      <c r="AT48" s="185">
        <f t="shared" si="34"/>
        <v>0</v>
      </c>
      <c r="AU48" s="185">
        <f t="shared" si="34"/>
        <v>0</v>
      </c>
      <c r="AV48" s="185">
        <f t="shared" si="34"/>
        <v>0</v>
      </c>
      <c r="AW48" s="185">
        <f t="shared" si="34"/>
        <v>0</v>
      </c>
      <c r="AX48" s="185">
        <f t="shared" si="34"/>
        <v>0</v>
      </c>
      <c r="AY48" s="185">
        <f t="shared" si="34"/>
        <v>0</v>
      </c>
      <c r="AZ48" s="185">
        <f t="shared" si="34"/>
        <v>0</v>
      </c>
      <c r="BA48" s="185">
        <f t="shared" si="34"/>
        <v>0</v>
      </c>
      <c r="BB48" s="185">
        <f t="shared" si="34"/>
        <v>0</v>
      </c>
      <c r="BC48" s="185">
        <f t="shared" si="34"/>
        <v>0</v>
      </c>
      <c r="BD48" s="185">
        <f t="shared" si="34"/>
        <v>0</v>
      </c>
      <c r="BE48" s="185">
        <f t="shared" si="34"/>
        <v>0</v>
      </c>
      <c r="BF48" s="185">
        <f t="shared" si="34"/>
        <v>0</v>
      </c>
      <c r="BG48" s="185">
        <f>BF47*(1+$D$48)</f>
        <v>0</v>
      </c>
      <c r="BH48" s="185">
        <f>BG47*(1+$D$48)</f>
        <v>0</v>
      </c>
    </row>
    <row r="49" spans="3:60">
      <c r="C49" s="156">
        <f t="shared" si="33"/>
        <v>2023</v>
      </c>
      <c r="D49" s="182">
        <v>0</v>
      </c>
      <c r="E49" s="230"/>
      <c r="F49" s="185"/>
      <c r="G49" s="185"/>
      <c r="H49" s="183">
        <f>G48*(1+$D49)*(1+Fin_Assumptions!$E$7)</f>
        <v>23957.508378615654</v>
      </c>
      <c r="I49" s="183">
        <f>H48*(1+$D49)*(1+Fin_Assumptions!$E$7)</f>
        <v>22824.209518278229</v>
      </c>
      <c r="J49" s="183">
        <f>I48*(1+$D49)*(1+Fin_Assumptions!$E$7)</f>
        <v>21634.1209239907</v>
      </c>
      <c r="K49" s="183">
        <f>J48*(1+$D49)*(1+Fin_Assumptions!$E$7)</f>
        <v>20656.993832016069</v>
      </c>
      <c r="L49" s="183">
        <f>K48*(1+$D49)*(1+Fin_Assumptions!$E$7)</f>
        <v>19831.779278357972</v>
      </c>
      <c r="M49" s="183">
        <f>L48*(1+$D49)*(1+Fin_Assumptions!$E$7)</f>
        <v>19069.92077163795</v>
      </c>
      <c r="N49" s="183">
        <f>M48*(1+$D49)*(1+Fin_Assumptions!$E$7)</f>
        <v>18308.062264917935</v>
      </c>
      <c r="O49" s="183">
        <f>N48*(1+$D49)*(1+Fin_Assumptions!$E$7)</f>
        <v>17625.35444989087</v>
      </c>
      <c r="P49" s="183">
        <f>O48*(1+$D49)*(1+Fin_Assumptions!$E$7)</f>
        <v>17101.125486168323</v>
      </c>
      <c r="Q49" s="183">
        <f>P48*(1+$D49)*(1+Fin_Assumptions!$E$7)</f>
        <v>16656.047214138733</v>
      </c>
      <c r="R49" s="183">
        <f>Q48*(1+$D49)*(1+Fin_Assumptions!$E$7)</f>
        <v>16210.968942109144</v>
      </c>
      <c r="S49" s="183">
        <f>R48*(1+$D49)*(1+Fin_Assumptions!$E$7)</f>
        <v>15765.890670079554</v>
      </c>
      <c r="T49" s="183">
        <f>S48*(1+$D49)*(1+Fin_Assumptions!$E$7)</f>
        <v>15320.812398049964</v>
      </c>
      <c r="U49" s="183">
        <f>T48*(1+$D49)*(1+Fin_Assumptions!$E$7)</f>
        <v>14875.734126020372</v>
      </c>
      <c r="V49" s="183">
        <f>U48*(1+$D49)*(1+Fin_Assumptions!$E$7)</f>
        <v>14430.655853990784</v>
      </c>
      <c r="W49" s="183">
        <f>V48*(1+$D49)*(1+Fin_Assumptions!$E$7)</f>
        <v>13985.57758196119</v>
      </c>
      <c r="X49" s="183">
        <f>W48*(1+$D49)*(1+Fin_Assumptions!$E$7)</f>
        <v>13540.4993099316</v>
      </c>
      <c r="Y49" s="183">
        <f>X48*(1+$D49)*(1+Fin_Assumptions!$E$7)</f>
        <v>13095.42103790201</v>
      </c>
      <c r="Z49" s="183">
        <f>Y48*(1+$D49)*(1+Fin_Assumptions!$E$7)</f>
        <v>12650.342765872418</v>
      </c>
      <c r="AA49" s="183">
        <f>Z48*(1+$D49)*(1+Fin_Assumptions!$E$7)</f>
        <v>12205.264493842829</v>
      </c>
      <c r="AB49" s="183">
        <f>AA48*(1+$D49)*(1+Fin_Assumptions!$E$7)</f>
        <v>11760.186221813237</v>
      </c>
      <c r="AC49" s="183">
        <f>AB48*(1+$D49)*(1+Fin_Assumptions!$E$7)</f>
        <v>11315.107949783649</v>
      </c>
      <c r="AD49" s="183">
        <f>AC48*(1+$D49)*(1+Fin_Assumptions!$E$7)</f>
        <v>10870.029677754057</v>
      </c>
      <c r="AE49" s="183">
        <f>AD48*(1+$D49)*(1+Fin_Assumptions!$E$7)</f>
        <v>10424.951405724467</v>
      </c>
      <c r="AF49" s="183">
        <f>AE48*(1+$D49)*(1+Fin_Assumptions!$E$7)</f>
        <v>9979.8731336948767</v>
      </c>
      <c r="AG49" s="183">
        <f>AF48*(1+$D49)*(1+Fin_Assumptions!$E$7)</f>
        <v>9534.794861665283</v>
      </c>
      <c r="AH49" s="183">
        <f>AG48*(1+$D49)*(1+Fin_Assumptions!$E$7)</f>
        <v>9089.7165896356928</v>
      </c>
      <c r="AI49" s="183">
        <f>AH48*(1+$D49)*(1+Fin_Assumptions!$E$7)</f>
        <v>8644.6383176061026</v>
      </c>
      <c r="AJ49" s="183">
        <f>AI48*(1+$D49)*(1+Fin_Assumptions!$E$7)</f>
        <v>8199.5600455765125</v>
      </c>
      <c r="AK49" s="183">
        <f>AJ48*(1+$D49)*(1+Fin_Assumptions!$E$7)</f>
        <v>7754.481773546926</v>
      </c>
      <c r="AL49" s="185">
        <f t="shared" ref="AL49:BF49" si="35">AK48*(1+$D$49)</f>
        <v>0</v>
      </c>
      <c r="AM49" s="185">
        <f t="shared" si="35"/>
        <v>0</v>
      </c>
      <c r="AN49" s="185">
        <f t="shared" si="35"/>
        <v>0</v>
      </c>
      <c r="AO49" s="185">
        <f t="shared" si="35"/>
        <v>0</v>
      </c>
      <c r="AP49" s="185">
        <f t="shared" si="35"/>
        <v>0</v>
      </c>
      <c r="AQ49" s="185">
        <f t="shared" si="35"/>
        <v>0</v>
      </c>
      <c r="AR49" s="185">
        <f t="shared" si="35"/>
        <v>0</v>
      </c>
      <c r="AS49" s="185">
        <f t="shared" si="35"/>
        <v>0</v>
      </c>
      <c r="AT49" s="185">
        <f t="shared" si="35"/>
        <v>0</v>
      </c>
      <c r="AU49" s="185">
        <f t="shared" si="35"/>
        <v>0</v>
      </c>
      <c r="AV49" s="185">
        <f t="shared" si="35"/>
        <v>0</v>
      </c>
      <c r="AW49" s="185">
        <f t="shared" si="35"/>
        <v>0</v>
      </c>
      <c r="AX49" s="185">
        <f t="shared" si="35"/>
        <v>0</v>
      </c>
      <c r="AY49" s="185">
        <f t="shared" si="35"/>
        <v>0</v>
      </c>
      <c r="AZ49" s="185">
        <f t="shared" si="35"/>
        <v>0</v>
      </c>
      <c r="BA49" s="185">
        <f t="shared" si="35"/>
        <v>0</v>
      </c>
      <c r="BB49" s="185">
        <f t="shared" si="35"/>
        <v>0</v>
      </c>
      <c r="BC49" s="185">
        <f t="shared" si="35"/>
        <v>0</v>
      </c>
      <c r="BD49" s="185">
        <f t="shared" si="35"/>
        <v>0</v>
      </c>
      <c r="BE49" s="185">
        <f t="shared" si="35"/>
        <v>0</v>
      </c>
      <c r="BF49" s="185">
        <f t="shared" si="35"/>
        <v>0</v>
      </c>
      <c r="BG49" s="185">
        <f>BF48*(1+$D$49)</f>
        <v>0</v>
      </c>
      <c r="BH49" s="185">
        <f>BG48*(1+$D$49)</f>
        <v>0</v>
      </c>
    </row>
    <row r="50" spans="3:60">
      <c r="C50" s="156">
        <f t="shared" si="33"/>
        <v>2024</v>
      </c>
      <c r="D50" s="182">
        <v>-7.9033471573990877E-2</v>
      </c>
      <c r="E50" s="230"/>
      <c r="F50" s="185"/>
      <c r="G50" s="185"/>
      <c r="H50" s="185"/>
      <c r="I50" s="183">
        <f>H49*(1+$D50)*(1+Fin_Assumptions!$E$7)</f>
        <v>22615.664904220452</v>
      </c>
      <c r="J50" s="183">
        <f>I49*(1+$D50)*(1+Fin_Assumptions!$E$7)</f>
        <v>21545.841329219489</v>
      </c>
      <c r="K50" s="183">
        <f>J49*(1+$D50)*(1+Fin_Assumptions!$E$7)</f>
        <v>20422.408773989104</v>
      </c>
      <c r="L50" s="183">
        <f>K49*(1+$D50)*(1+Fin_Assumptions!$E$7)</f>
        <v>19500.009894619056</v>
      </c>
      <c r="M50" s="183">
        <f>L49*(1+$D50)*(1+Fin_Assumptions!$E$7)</f>
        <v>18721.015037362711</v>
      </c>
      <c r="N50" s="183">
        <f>M49*(1+$D50)*(1+Fin_Assumptions!$E$7)</f>
        <v>18001.827698674802</v>
      </c>
      <c r="O50" s="183">
        <f>N49*(1+$D50)*(1+Fin_Assumptions!$E$7)</f>
        <v>17282.640359986905</v>
      </c>
      <c r="P50" s="183">
        <f>O49*(1+$D50)*(1+Fin_Assumptions!$E$7)</f>
        <v>16638.170537493752</v>
      </c>
      <c r="Q50" s="183">
        <f>P49*(1+$D50)*(1+Fin_Assumptions!$E$7)</f>
        <v>16143.303275453336</v>
      </c>
      <c r="R50" s="183">
        <f>Q49*(1+$D50)*(1+Fin_Assumptions!$E$7)</f>
        <v>15723.153529607674</v>
      </c>
      <c r="S50" s="183">
        <f>R49*(1+$D50)*(1+Fin_Assumptions!$E$7)</f>
        <v>15303.003783762013</v>
      </c>
      <c r="T50" s="183">
        <f>S49*(1+$D50)*(1+Fin_Assumptions!$E$7)</f>
        <v>14882.854037916351</v>
      </c>
      <c r="U50" s="183">
        <f>T49*(1+$D50)*(1+Fin_Assumptions!$E$7)</f>
        <v>14462.70429207069</v>
      </c>
      <c r="V50" s="183">
        <f>U49*(1+$D50)*(1+Fin_Assumptions!$E$7)</f>
        <v>14042.554546225027</v>
      </c>
      <c r="W50" s="183">
        <f>V49*(1+$D50)*(1+Fin_Assumptions!$E$7)</f>
        <v>13622.404800379367</v>
      </c>
      <c r="X50" s="183">
        <f>W49*(1+$D50)*(1+Fin_Assumptions!$E$7)</f>
        <v>13202.2550545337</v>
      </c>
      <c r="Y50" s="183">
        <f>X49*(1+$D50)*(1+Fin_Assumptions!$E$7)</f>
        <v>12782.105308688038</v>
      </c>
      <c r="Z50" s="183">
        <f>Y49*(1+$D50)*(1+Fin_Assumptions!$E$7)</f>
        <v>12361.955562842377</v>
      </c>
      <c r="AA50" s="183">
        <f>Z49*(1+$D50)*(1+Fin_Assumptions!$E$7)</f>
        <v>11941.805816996713</v>
      </c>
      <c r="AB50" s="183">
        <f>AA49*(1+$D50)*(1+Fin_Assumptions!$E$7)</f>
        <v>11521.656071151052</v>
      </c>
      <c r="AC50" s="183">
        <f>AB49*(1+$D50)*(1+Fin_Assumptions!$E$7)</f>
        <v>11101.506325305389</v>
      </c>
      <c r="AD50" s="183">
        <f>AC49*(1+$D50)*(1+Fin_Assumptions!$E$7)</f>
        <v>10681.356579459727</v>
      </c>
      <c r="AE50" s="183">
        <f>AD49*(1+$D50)*(1+Fin_Assumptions!$E$7)</f>
        <v>10261.206833614066</v>
      </c>
      <c r="AF50" s="183">
        <f>AE49*(1+$D50)*(1+Fin_Assumptions!$E$7)</f>
        <v>9841.0570877684022</v>
      </c>
      <c r="AG50" s="183">
        <f>AF49*(1+$D50)*(1+Fin_Assumptions!$E$7)</f>
        <v>9420.9073419227407</v>
      </c>
      <c r="AH50" s="183">
        <f>AG49*(1+$D50)*(1+Fin_Assumptions!$E$7)</f>
        <v>9000.7575960770737</v>
      </c>
      <c r="AI50" s="183">
        <f>AH49*(1+$D50)*(1+Fin_Assumptions!$E$7)</f>
        <v>8580.607850231414</v>
      </c>
      <c r="AJ50" s="183">
        <f>AI49*(1+$D50)*(1+Fin_Assumptions!$E$7)</f>
        <v>8160.4581043857515</v>
      </c>
      <c r="AK50" s="183">
        <f>AJ49*(1+$D50)*(1+Fin_Assumptions!$E$7)</f>
        <v>7740.3083585400891</v>
      </c>
      <c r="AL50" s="183">
        <f>AK49*(1+$D50)*(1+Fin_Assumptions!$E$7)</f>
        <v>7320.1586126944303</v>
      </c>
      <c r="AM50" s="185">
        <f t="shared" ref="AM50:BF50" si="36">AL49*(1+$D$50)</f>
        <v>0</v>
      </c>
      <c r="AN50" s="185">
        <f t="shared" si="36"/>
        <v>0</v>
      </c>
      <c r="AO50" s="185">
        <f t="shared" si="36"/>
        <v>0</v>
      </c>
      <c r="AP50" s="185">
        <f t="shared" si="36"/>
        <v>0</v>
      </c>
      <c r="AQ50" s="185">
        <f t="shared" si="36"/>
        <v>0</v>
      </c>
      <c r="AR50" s="185">
        <f t="shared" si="36"/>
        <v>0</v>
      </c>
      <c r="AS50" s="185">
        <f t="shared" si="36"/>
        <v>0</v>
      </c>
      <c r="AT50" s="185">
        <f t="shared" si="36"/>
        <v>0</v>
      </c>
      <c r="AU50" s="185">
        <f t="shared" si="36"/>
        <v>0</v>
      </c>
      <c r="AV50" s="185">
        <f t="shared" si="36"/>
        <v>0</v>
      </c>
      <c r="AW50" s="185">
        <f t="shared" si="36"/>
        <v>0</v>
      </c>
      <c r="AX50" s="185">
        <f t="shared" si="36"/>
        <v>0</v>
      </c>
      <c r="AY50" s="185">
        <f t="shared" si="36"/>
        <v>0</v>
      </c>
      <c r="AZ50" s="185">
        <f t="shared" si="36"/>
        <v>0</v>
      </c>
      <c r="BA50" s="185">
        <f t="shared" si="36"/>
        <v>0</v>
      </c>
      <c r="BB50" s="185">
        <f t="shared" si="36"/>
        <v>0</v>
      </c>
      <c r="BC50" s="185">
        <f t="shared" si="36"/>
        <v>0</v>
      </c>
      <c r="BD50" s="185">
        <f t="shared" si="36"/>
        <v>0</v>
      </c>
      <c r="BE50" s="185">
        <f t="shared" si="36"/>
        <v>0</v>
      </c>
      <c r="BF50" s="185">
        <f t="shared" si="36"/>
        <v>0</v>
      </c>
      <c r="BG50" s="185">
        <f>BF49*(1+$D$50)</f>
        <v>0</v>
      </c>
      <c r="BH50" s="185">
        <f>BG49*(1+$D$50)</f>
        <v>0</v>
      </c>
    </row>
    <row r="51" spans="3:60">
      <c r="C51" s="156">
        <f t="shared" si="33"/>
        <v>2025</v>
      </c>
      <c r="D51" s="182">
        <v>-5.5367625718093172E-2</v>
      </c>
      <c r="E51" s="230"/>
      <c r="F51" s="185"/>
      <c r="G51" s="185"/>
      <c r="H51" s="185"/>
      <c r="I51" s="185"/>
      <c r="J51" s="183">
        <f>I50*(1+$D51)*(1+Fin_Assumptions!$E$7)</f>
        <v>21897.576465298702</v>
      </c>
      <c r="K51" s="183">
        <f>J50*(1+$D51)*(1+Fin_Assumptions!$E$7)</f>
        <v>20861.721731989888</v>
      </c>
      <c r="L51" s="183">
        <f>K50*(1+$D51)*(1+Fin_Assumptions!$E$7)</f>
        <v>19773.960200947196</v>
      </c>
      <c r="M51" s="183">
        <f>L50*(1+$D51)*(1+Fin_Assumptions!$E$7)</f>
        <v>18880.849161406539</v>
      </c>
      <c r="N51" s="183">
        <f>M50*(1+$D51)*(1+Fin_Assumptions!$E$7)</f>
        <v>18126.588805803996</v>
      </c>
      <c r="O51" s="183">
        <f>N50*(1+$D51)*(1+Fin_Assumptions!$E$7)</f>
        <v>17430.236971423295</v>
      </c>
      <c r="P51" s="183">
        <f>O50*(1+$D51)*(1+Fin_Assumptions!$E$7)</f>
        <v>16733.885137042605</v>
      </c>
      <c r="Q51" s="183">
        <f>P50*(1+$D51)*(1+Fin_Assumptions!$E$7)</f>
        <v>16109.878402003491</v>
      </c>
      <c r="R51" s="183">
        <f>Q50*(1+$D51)*(1+Fin_Assumptions!$E$7)</f>
        <v>15630.724074390475</v>
      </c>
      <c r="S51" s="183">
        <f>R50*(1+$D51)*(1+Fin_Assumptions!$E$7)</f>
        <v>15223.914846119047</v>
      </c>
      <c r="T51" s="183">
        <f>S50*(1+$D51)*(1+Fin_Assumptions!$E$7)</f>
        <v>14817.105617847616</v>
      </c>
      <c r="U51" s="183">
        <f>T50*(1+$D51)*(1+Fin_Assumptions!$E$7)</f>
        <v>14410.296389576186</v>
      </c>
      <c r="V51" s="183">
        <f>U50*(1+$D51)*(1+Fin_Assumptions!$E$7)</f>
        <v>14003.487161304756</v>
      </c>
      <c r="W51" s="183">
        <f>V50*(1+$D51)*(1+Fin_Assumptions!$E$7)</f>
        <v>13596.677933033323</v>
      </c>
      <c r="X51" s="183">
        <f>W50*(1+$D51)*(1+Fin_Assumptions!$E$7)</f>
        <v>13189.868704761895</v>
      </c>
      <c r="Y51" s="183">
        <f>X50*(1+$D51)*(1+Fin_Assumptions!$E$7)</f>
        <v>12783.05947649046</v>
      </c>
      <c r="Z51" s="183">
        <f>Y50*(1+$D51)*(1+Fin_Assumptions!$E$7)</f>
        <v>12376.250248219028</v>
      </c>
      <c r="AA51" s="183">
        <f>Z50*(1+$D51)*(1+Fin_Assumptions!$E$7)</f>
        <v>11969.441019947601</v>
      </c>
      <c r="AB51" s="183">
        <f>AA50*(1+$D51)*(1+Fin_Assumptions!$E$7)</f>
        <v>11562.631791676167</v>
      </c>
      <c r="AC51" s="183">
        <f>AB50*(1+$D51)*(1+Fin_Assumptions!$E$7)</f>
        <v>11155.822563404738</v>
      </c>
      <c r="AD51" s="183">
        <f>AC50*(1+$D51)*(1+Fin_Assumptions!$E$7)</f>
        <v>10749.013335133306</v>
      </c>
      <c r="AE51" s="183">
        <f>AD50*(1+$D51)*(1+Fin_Assumptions!$E$7)</f>
        <v>10342.204106861875</v>
      </c>
      <c r="AF51" s="183">
        <f>AE50*(1+$D51)*(1+Fin_Assumptions!$E$7)</f>
        <v>9935.3948785904468</v>
      </c>
      <c r="AG51" s="183">
        <f>AF50*(1+$D51)*(1+Fin_Assumptions!$E$7)</f>
        <v>9528.5856503190134</v>
      </c>
      <c r="AH51" s="183">
        <f>AG50*(1+$D51)*(1+Fin_Assumptions!$E$7)</f>
        <v>9121.7764220475838</v>
      </c>
      <c r="AI51" s="183">
        <f>AH50*(1+$D51)*(1+Fin_Assumptions!$E$7)</f>
        <v>8714.9671937761486</v>
      </c>
      <c r="AJ51" s="183">
        <f>AI50*(1+$D51)*(1+Fin_Assumptions!$E$7)</f>
        <v>8308.1579655047208</v>
      </c>
      <c r="AK51" s="183">
        <f>AJ50*(1+$D51)*(1+Fin_Assumptions!$E$7)</f>
        <v>7901.3487372332893</v>
      </c>
      <c r="AL51" s="183">
        <f>AK50*(1+$D51)*(1+Fin_Assumptions!$E$7)</f>
        <v>7494.5395089618587</v>
      </c>
      <c r="AM51" s="183">
        <f>AL50*(1+$D51)*(1+Fin_Assumptions!$E$7)</f>
        <v>7087.7302806904299</v>
      </c>
      <c r="AN51" s="185">
        <f t="shared" ref="AN51:BF51" si="37">AM50*(1+$D$51)</f>
        <v>0</v>
      </c>
      <c r="AO51" s="185">
        <f t="shared" si="37"/>
        <v>0</v>
      </c>
      <c r="AP51" s="185">
        <f t="shared" si="37"/>
        <v>0</v>
      </c>
      <c r="AQ51" s="185">
        <f t="shared" si="37"/>
        <v>0</v>
      </c>
      <c r="AR51" s="185">
        <f t="shared" si="37"/>
        <v>0</v>
      </c>
      <c r="AS51" s="185">
        <f t="shared" si="37"/>
        <v>0</v>
      </c>
      <c r="AT51" s="185">
        <f t="shared" si="37"/>
        <v>0</v>
      </c>
      <c r="AU51" s="185">
        <f t="shared" si="37"/>
        <v>0</v>
      </c>
      <c r="AV51" s="185">
        <f t="shared" si="37"/>
        <v>0</v>
      </c>
      <c r="AW51" s="185">
        <f t="shared" si="37"/>
        <v>0</v>
      </c>
      <c r="AX51" s="185">
        <f t="shared" si="37"/>
        <v>0</v>
      </c>
      <c r="AY51" s="185">
        <f t="shared" si="37"/>
        <v>0</v>
      </c>
      <c r="AZ51" s="185">
        <f t="shared" si="37"/>
        <v>0</v>
      </c>
      <c r="BA51" s="185">
        <f t="shared" si="37"/>
        <v>0</v>
      </c>
      <c r="BB51" s="185">
        <f t="shared" si="37"/>
        <v>0</v>
      </c>
      <c r="BC51" s="185">
        <f t="shared" si="37"/>
        <v>0</v>
      </c>
      <c r="BD51" s="185">
        <f t="shared" si="37"/>
        <v>0</v>
      </c>
      <c r="BE51" s="185">
        <f t="shared" si="37"/>
        <v>0</v>
      </c>
      <c r="BF51" s="185">
        <f t="shared" si="37"/>
        <v>0</v>
      </c>
      <c r="BG51" s="185">
        <f>BF50*(1+$D$51)</f>
        <v>0</v>
      </c>
      <c r="BH51" s="185">
        <f>BG50*(1+$D$51)</f>
        <v>0</v>
      </c>
    </row>
    <row r="52" spans="3:60">
      <c r="C52" s="156">
        <f t="shared" si="33"/>
        <v>2026</v>
      </c>
      <c r="D52" s="182">
        <v>-4.8392810416873933E-2</v>
      </c>
      <c r="E52" s="230"/>
      <c r="F52" s="185"/>
      <c r="G52" s="185"/>
      <c r="H52" s="185"/>
      <c r="I52" s="185"/>
      <c r="J52" s="185"/>
      <c r="K52" s="183">
        <f>J51*(1+$D52)*(1+Fin_Assumptions!$E$7)</f>
        <v>21358.838478795111</v>
      </c>
      <c r="L52" s="183">
        <f>K51*(1+$D52)*(1+Fin_Assumptions!$E$7)</f>
        <v>20348.468496925227</v>
      </c>
      <c r="M52" s="183">
        <f>L51*(1+$D52)*(1+Fin_Assumptions!$E$7)</f>
        <v>19287.468761095744</v>
      </c>
      <c r="N52" s="183">
        <f>M51*(1+$D52)*(1+Fin_Assumptions!$E$7)</f>
        <v>18416.330602614722</v>
      </c>
      <c r="O52" s="183">
        <f>N51*(1+$D52)*(1+Fin_Assumptions!$E$7)</f>
        <v>17680.627035975594</v>
      </c>
      <c r="P52" s="183">
        <f>O51*(1+$D52)*(1+Fin_Assumptions!$E$7)</f>
        <v>17001.40728859762</v>
      </c>
      <c r="Q52" s="183">
        <f>P51*(1+$D52)*(1+Fin_Assumptions!$E$7)</f>
        <v>16322.187541219655</v>
      </c>
      <c r="R52" s="183">
        <f>Q51*(1+$D52)*(1+Fin_Assumptions!$E$7)</f>
        <v>15713.533013422855</v>
      </c>
      <c r="S52" s="183">
        <f>R51*(1+$D52)*(1+Fin_Assumptions!$E$7)</f>
        <v>15246.167142769529</v>
      </c>
      <c r="T52" s="183">
        <f>S51*(1+$D52)*(1+Fin_Assumptions!$E$7)</f>
        <v>14849.366491697379</v>
      </c>
      <c r="U52" s="183">
        <f>T51*(1+$D52)*(1+Fin_Assumptions!$E$7)</f>
        <v>14452.565840625226</v>
      </c>
      <c r="V52" s="183">
        <f>U51*(1+$D52)*(1+Fin_Assumptions!$E$7)</f>
        <v>14055.765189553073</v>
      </c>
      <c r="W52" s="183">
        <f>V51*(1+$D52)*(1+Fin_Assumptions!$E$7)</f>
        <v>13658.964538480921</v>
      </c>
      <c r="X52" s="183">
        <f>W51*(1+$D52)*(1+Fin_Assumptions!$E$7)</f>
        <v>13262.163887408766</v>
      </c>
      <c r="Y52" s="183">
        <f>X51*(1+$D52)*(1+Fin_Assumptions!$E$7)</f>
        <v>12865.363236336616</v>
      </c>
      <c r="Z52" s="183">
        <f>Y51*(1+$D52)*(1+Fin_Assumptions!$E$7)</f>
        <v>12468.562585264457</v>
      </c>
      <c r="AA52" s="183">
        <f>Z51*(1+$D52)*(1+Fin_Assumptions!$E$7)</f>
        <v>12071.761934192304</v>
      </c>
      <c r="AB52" s="183">
        <f>AA51*(1+$D52)*(1+Fin_Assumptions!$E$7)</f>
        <v>11674.961283120154</v>
      </c>
      <c r="AC52" s="183">
        <f>AB51*(1+$D52)*(1+Fin_Assumptions!$E$7)</f>
        <v>11278.160632047999</v>
      </c>
      <c r="AD52" s="183">
        <f>AC51*(1+$D52)*(1+Fin_Assumptions!$E$7)</f>
        <v>10881.359980975845</v>
      </c>
      <c r="AE52" s="183">
        <f>AD51*(1+$D52)*(1+Fin_Assumptions!$E$7)</f>
        <v>10484.559329903694</v>
      </c>
      <c r="AF52" s="183">
        <f>AE51*(1+$D52)*(1+Fin_Assumptions!$E$7)</f>
        <v>10087.75867883154</v>
      </c>
      <c r="AG52" s="183">
        <f>AF51*(1+$D52)*(1+Fin_Assumptions!$E$7)</f>
        <v>9690.9580277593905</v>
      </c>
      <c r="AH52" s="183">
        <f>AG51*(1+$D52)*(1+Fin_Assumptions!$E$7)</f>
        <v>9294.1573766872334</v>
      </c>
      <c r="AI52" s="183">
        <f>AH51*(1+$D52)*(1+Fin_Assumptions!$E$7)</f>
        <v>8897.3567256150818</v>
      </c>
      <c r="AJ52" s="183">
        <f>AI51*(1+$D52)*(1+Fin_Assumptions!$E$7)</f>
        <v>8500.5560745429248</v>
      </c>
      <c r="AK52" s="183">
        <f>AJ51*(1+$D52)*(1+Fin_Assumptions!$E$7)</f>
        <v>8103.7554234707741</v>
      </c>
      <c r="AL52" s="183">
        <f>AK51*(1+$D52)*(1+Fin_Assumptions!$E$7)</f>
        <v>7706.9547723986207</v>
      </c>
      <c r="AM52" s="183">
        <f>AL51*(1+$D52)*(1+Fin_Assumptions!$E$7)</f>
        <v>7310.1541213264672</v>
      </c>
      <c r="AN52" s="183">
        <f>AM51*(1+$D52)*(1+Fin_Assumptions!$E$7)</f>
        <v>6913.3534702543166</v>
      </c>
      <c r="AO52" s="185">
        <f t="shared" ref="AO52:BF52" si="38">AN51*(1+$D$52)</f>
        <v>0</v>
      </c>
      <c r="AP52" s="185">
        <f t="shared" si="38"/>
        <v>0</v>
      </c>
      <c r="AQ52" s="185">
        <f t="shared" si="38"/>
        <v>0</v>
      </c>
      <c r="AR52" s="185">
        <f t="shared" si="38"/>
        <v>0</v>
      </c>
      <c r="AS52" s="185">
        <f t="shared" si="38"/>
        <v>0</v>
      </c>
      <c r="AT52" s="185">
        <f t="shared" si="38"/>
        <v>0</v>
      </c>
      <c r="AU52" s="185">
        <f t="shared" si="38"/>
        <v>0</v>
      </c>
      <c r="AV52" s="185">
        <f t="shared" si="38"/>
        <v>0</v>
      </c>
      <c r="AW52" s="185">
        <f t="shared" si="38"/>
        <v>0</v>
      </c>
      <c r="AX52" s="185">
        <f t="shared" si="38"/>
        <v>0</v>
      </c>
      <c r="AY52" s="185">
        <f t="shared" si="38"/>
        <v>0</v>
      </c>
      <c r="AZ52" s="185">
        <f t="shared" si="38"/>
        <v>0</v>
      </c>
      <c r="BA52" s="185">
        <f t="shared" si="38"/>
        <v>0</v>
      </c>
      <c r="BB52" s="185">
        <f t="shared" si="38"/>
        <v>0</v>
      </c>
      <c r="BC52" s="185">
        <f t="shared" si="38"/>
        <v>0</v>
      </c>
      <c r="BD52" s="185">
        <f t="shared" si="38"/>
        <v>0</v>
      </c>
      <c r="BE52" s="185">
        <f t="shared" si="38"/>
        <v>0</v>
      </c>
      <c r="BF52" s="185">
        <f t="shared" si="38"/>
        <v>0</v>
      </c>
      <c r="BG52" s="185">
        <f>BF51*(1+$D$52)</f>
        <v>0</v>
      </c>
      <c r="BH52" s="185">
        <f>BG51*(1+$D$52)</f>
        <v>0</v>
      </c>
    </row>
    <row r="53" spans="3:60">
      <c r="C53" s="156">
        <f t="shared" si="33"/>
        <v>2027</v>
      </c>
      <c r="D53" s="182">
        <v>-4.4611781399232164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20916.132211778535</v>
      </c>
      <c r="M53" s="183">
        <f>L52*(1+$D53)*(1+Fin_Assumptions!$E$7)</f>
        <v>19926.704245244513</v>
      </c>
      <c r="N53" s="183">
        <f>M52*(1+$D53)*(1+Fin_Assumptions!$E$7)</f>
        <v>18887.69593150575</v>
      </c>
      <c r="O53" s="183">
        <f>N52*(1+$D53)*(1+Fin_Assumptions!$E$7)</f>
        <v>18034.613919784755</v>
      </c>
      <c r="P53" s="183">
        <f>O52*(1+$D53)*(1+Fin_Assumptions!$E$7)</f>
        <v>17314.159336836427</v>
      </c>
      <c r="Q53" s="183">
        <f>P52*(1+$D53)*(1+Fin_Assumptions!$E$7)</f>
        <v>16649.017828738375</v>
      </c>
      <c r="R53" s="183">
        <f>Q52*(1+$D53)*(1+Fin_Assumptions!$E$7)</f>
        <v>15983.876320640329</v>
      </c>
      <c r="S53" s="183">
        <f>R52*(1+$D53)*(1+Fin_Assumptions!$E$7)</f>
        <v>15387.837421458875</v>
      </c>
      <c r="T53" s="183">
        <f>S52*(1+$D53)*(1+Fin_Assumptions!$E$7)</f>
        <v>14930.158678695641</v>
      </c>
      <c r="U53" s="183">
        <f>T52*(1+$D53)*(1+Fin_Assumptions!$E$7)</f>
        <v>14541.582544849009</v>
      </c>
      <c r="V53" s="183">
        <f>U52*(1+$D53)*(1+Fin_Assumptions!$E$7)</f>
        <v>14153.006411002372</v>
      </c>
      <c r="W53" s="183">
        <f>V52*(1+$D53)*(1+Fin_Assumptions!$E$7)</f>
        <v>13764.430277155738</v>
      </c>
      <c r="X53" s="183">
        <f>W52*(1+$D53)*(1+Fin_Assumptions!$E$7)</f>
        <v>13375.854143309105</v>
      </c>
      <c r="Y53" s="183">
        <f>X52*(1+$D53)*(1+Fin_Assumptions!$E$7)</f>
        <v>12987.278009462465</v>
      </c>
      <c r="Z53" s="183">
        <f>Y52*(1+$D53)*(1+Fin_Assumptions!$E$7)</f>
        <v>12598.701875615834</v>
      </c>
      <c r="AA53" s="183">
        <f>Z52*(1+$D53)*(1+Fin_Assumptions!$E$7)</f>
        <v>12210.125741769192</v>
      </c>
      <c r="AB53" s="183">
        <f>AA52*(1+$D53)*(1+Fin_Assumptions!$E$7)</f>
        <v>11821.549607922558</v>
      </c>
      <c r="AC53" s="183">
        <f>AB52*(1+$D53)*(1+Fin_Assumptions!$E$7)</f>
        <v>11432.973474075925</v>
      </c>
      <c r="AD53" s="183">
        <f>AC52*(1+$D53)*(1+Fin_Assumptions!$E$7)</f>
        <v>11044.397340229287</v>
      </c>
      <c r="AE53" s="183">
        <f>AD52*(1+$D53)*(1+Fin_Assumptions!$E$7)</f>
        <v>10655.821206382652</v>
      </c>
      <c r="AF53" s="183">
        <f>AE52*(1+$D53)*(1+Fin_Assumptions!$E$7)</f>
        <v>10267.245072536018</v>
      </c>
      <c r="AG53" s="183">
        <f>AF52*(1+$D53)*(1+Fin_Assumptions!$E$7)</f>
        <v>9878.6689386893831</v>
      </c>
      <c r="AH53" s="183">
        <f>AG52*(1+$D53)*(1+Fin_Assumptions!$E$7)</f>
        <v>9490.0928048427504</v>
      </c>
      <c r="AI53" s="183">
        <f>AH52*(1+$D53)*(1+Fin_Assumptions!$E$7)</f>
        <v>9101.5166709961104</v>
      </c>
      <c r="AJ53" s="183">
        <f>AI52*(1+$D53)*(1+Fin_Assumptions!$E$7)</f>
        <v>8712.9405371494777</v>
      </c>
      <c r="AK53" s="183">
        <f>AJ52*(1+$D53)*(1+Fin_Assumptions!$E$7)</f>
        <v>8324.3644033028377</v>
      </c>
      <c r="AL53" s="183">
        <f>AK52*(1+$D53)*(1+Fin_Assumptions!$E$7)</f>
        <v>7935.7882694562049</v>
      </c>
      <c r="AM53" s="183">
        <f>AL52*(1+$D53)*(1+Fin_Assumptions!$E$7)</f>
        <v>7547.2121356095686</v>
      </c>
      <c r="AN53" s="183">
        <f>AM52*(1+$D53)*(1+Fin_Assumptions!$E$7)</f>
        <v>7158.6360017629331</v>
      </c>
      <c r="AO53" s="183">
        <f>AN52*(1+$D53)*(1+Fin_Assumptions!$E$7)</f>
        <v>6770.0598679162995</v>
      </c>
      <c r="AP53" s="185">
        <f t="shared" ref="AP53:BF53" si="39">AO52*(1+$D$53)</f>
        <v>0</v>
      </c>
      <c r="AQ53" s="185">
        <f t="shared" si="39"/>
        <v>0</v>
      </c>
      <c r="AR53" s="185">
        <f t="shared" si="39"/>
        <v>0</v>
      </c>
      <c r="AS53" s="185">
        <f t="shared" si="39"/>
        <v>0</v>
      </c>
      <c r="AT53" s="185">
        <f t="shared" si="39"/>
        <v>0</v>
      </c>
      <c r="AU53" s="185">
        <f t="shared" si="39"/>
        <v>0</v>
      </c>
      <c r="AV53" s="185">
        <f t="shared" si="39"/>
        <v>0</v>
      </c>
      <c r="AW53" s="185">
        <f t="shared" si="39"/>
        <v>0</v>
      </c>
      <c r="AX53" s="185">
        <f t="shared" si="39"/>
        <v>0</v>
      </c>
      <c r="AY53" s="185">
        <f t="shared" si="39"/>
        <v>0</v>
      </c>
      <c r="AZ53" s="185">
        <f t="shared" si="39"/>
        <v>0</v>
      </c>
      <c r="BA53" s="185">
        <f t="shared" si="39"/>
        <v>0</v>
      </c>
      <c r="BB53" s="185">
        <f t="shared" si="39"/>
        <v>0</v>
      </c>
      <c r="BC53" s="185">
        <f t="shared" si="39"/>
        <v>0</v>
      </c>
      <c r="BD53" s="185">
        <f t="shared" si="39"/>
        <v>0</v>
      </c>
      <c r="BE53" s="185">
        <f t="shared" si="39"/>
        <v>0</v>
      </c>
      <c r="BF53" s="185">
        <f t="shared" si="39"/>
        <v>0</v>
      </c>
      <c r="BG53" s="185">
        <f>BF52*(1+$D$53)</f>
        <v>0</v>
      </c>
      <c r="BH53" s="185">
        <f>BG52*(1+$D$53)</f>
        <v>0</v>
      </c>
    </row>
    <row r="54" spans="3:60">
      <c r="C54" s="156">
        <f t="shared" si="33"/>
        <v>2028</v>
      </c>
      <c r="D54" s="182">
        <v>-5.04420234337839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20357.607185123074</v>
      </c>
      <c r="N54" s="183">
        <f>M53*(1+$D54)*(1+Fin_Assumptions!$E$7)</f>
        <v>19394.599986816502</v>
      </c>
      <c r="O54" s="183">
        <f>N53*(1+$D54)*(1+Fin_Assumptions!$E$7)</f>
        <v>18383.336388986518</v>
      </c>
      <c r="P54" s="183">
        <f>O53*(1+$D54)*(1+Fin_Assumptions!$E$7)</f>
        <v>17553.03428936932</v>
      </c>
      <c r="Q54" s="183">
        <f>P53*(1+$D54)*(1+Fin_Assumptions!$E$7)</f>
        <v>16851.818058477238</v>
      </c>
      <c r="R54" s="183">
        <f>Q53*(1+$D54)*(1+Fin_Assumptions!$E$7)</f>
        <v>16204.437873303457</v>
      </c>
      <c r="S54" s="183">
        <f>R53*(1+$D54)*(1+Fin_Assumptions!$E$7)</f>
        <v>15557.057688129682</v>
      </c>
      <c r="T54" s="183">
        <f>S53*(1+$D54)*(1+Fin_Assumptions!$E$7)</f>
        <v>14976.934859791649</v>
      </c>
      <c r="U54" s="183">
        <f>T53*(1+$D54)*(1+Fin_Assumptions!$E$7)</f>
        <v>14531.477546373631</v>
      </c>
      <c r="V54" s="183">
        <f>U53*(1+$D54)*(1+Fin_Assumptions!$E$7)</f>
        <v>14153.277589791367</v>
      </c>
      <c r="W54" s="183">
        <f>V53*(1+$D54)*(1+Fin_Assumptions!$E$7)</f>
        <v>13775.077633209099</v>
      </c>
      <c r="X54" s="183">
        <f>W53*(1+$D54)*(1+Fin_Assumptions!$E$7)</f>
        <v>13396.877676626831</v>
      </c>
      <c r="Y54" s="183">
        <f>X53*(1+$D54)*(1+Fin_Assumptions!$E$7)</f>
        <v>13018.677720044567</v>
      </c>
      <c r="Z54" s="183">
        <f>Y53*(1+$D54)*(1+Fin_Assumptions!$E$7)</f>
        <v>12640.477763462295</v>
      </c>
      <c r="AA54" s="183">
        <f>Z53*(1+$D54)*(1+Fin_Assumptions!$E$7)</f>
        <v>12262.277806880031</v>
      </c>
      <c r="AB54" s="183">
        <f>AA53*(1+$D54)*(1+Fin_Assumptions!$E$7)</f>
        <v>11884.077850297757</v>
      </c>
      <c r="AC54" s="183">
        <f>AB53*(1+$D54)*(1+Fin_Assumptions!$E$7)</f>
        <v>11505.877893715491</v>
      </c>
      <c r="AD54" s="183">
        <f>AC53*(1+$D54)*(1+Fin_Assumptions!$E$7)</f>
        <v>11127.677937133225</v>
      </c>
      <c r="AE54" s="183">
        <f>AD53*(1+$D54)*(1+Fin_Assumptions!$E$7)</f>
        <v>10749.477980550955</v>
      </c>
      <c r="AF54" s="183">
        <f>AE53*(1+$D54)*(1+Fin_Assumptions!$E$7)</f>
        <v>10371.278023968689</v>
      </c>
      <c r="AG54" s="183">
        <f>AF53*(1+$D54)*(1+Fin_Assumptions!$E$7)</f>
        <v>9993.078067386421</v>
      </c>
      <c r="AH54" s="183">
        <f>AG53*(1+$D54)*(1+Fin_Assumptions!$E$7)</f>
        <v>9614.8781108041549</v>
      </c>
      <c r="AI54" s="183">
        <f>AH53*(1+$D54)*(1+Fin_Assumptions!$E$7)</f>
        <v>9236.6781542218905</v>
      </c>
      <c r="AJ54" s="183">
        <f>AI53*(1+$D54)*(1+Fin_Assumptions!$E$7)</f>
        <v>8858.4781976396171</v>
      </c>
      <c r="AK54" s="183">
        <f>AJ53*(1+$D54)*(1+Fin_Assumptions!$E$7)</f>
        <v>8480.2782410573527</v>
      </c>
      <c r="AL54" s="183">
        <f>AK53*(1+$D54)*(1+Fin_Assumptions!$E$7)</f>
        <v>8102.0782844750811</v>
      </c>
      <c r="AM54" s="183">
        <f>AL53*(1+$D54)*(1+Fin_Assumptions!$E$7)</f>
        <v>7723.8783278928158</v>
      </c>
      <c r="AN54" s="183">
        <f>AM53*(1+$D54)*(1+Fin_Assumptions!$E$7)</f>
        <v>7345.6783713105469</v>
      </c>
      <c r="AO54" s="183">
        <f>AN53*(1+$D54)*(1+Fin_Assumptions!$E$7)</f>
        <v>6967.4784147282799</v>
      </c>
      <c r="AP54" s="183">
        <f>AO53*(1+$D54)*(1+Fin_Assumptions!$E$7)</f>
        <v>6589.2784581460137</v>
      </c>
      <c r="AQ54" s="185">
        <f t="shared" ref="AQ54:BF54" si="40">AP53*(1+$D$54)</f>
        <v>0</v>
      </c>
      <c r="AR54" s="185">
        <f t="shared" si="40"/>
        <v>0</v>
      </c>
      <c r="AS54" s="185">
        <f t="shared" si="40"/>
        <v>0</v>
      </c>
      <c r="AT54" s="185">
        <f t="shared" si="40"/>
        <v>0</v>
      </c>
      <c r="AU54" s="185">
        <f t="shared" si="40"/>
        <v>0</v>
      </c>
      <c r="AV54" s="185">
        <f t="shared" si="40"/>
        <v>0</v>
      </c>
      <c r="AW54" s="185">
        <f t="shared" si="40"/>
        <v>0</v>
      </c>
      <c r="AX54" s="185">
        <f t="shared" si="40"/>
        <v>0</v>
      </c>
      <c r="AY54" s="185">
        <f t="shared" si="40"/>
        <v>0</v>
      </c>
      <c r="AZ54" s="185">
        <f t="shared" si="40"/>
        <v>0</v>
      </c>
      <c r="BA54" s="185">
        <f t="shared" si="40"/>
        <v>0</v>
      </c>
      <c r="BB54" s="185">
        <f t="shared" si="40"/>
        <v>0</v>
      </c>
      <c r="BC54" s="185">
        <f t="shared" si="40"/>
        <v>0</v>
      </c>
      <c r="BD54" s="185">
        <f t="shared" si="40"/>
        <v>0</v>
      </c>
      <c r="BE54" s="185">
        <f t="shared" si="40"/>
        <v>0</v>
      </c>
      <c r="BF54" s="185">
        <f t="shared" si="40"/>
        <v>0</v>
      </c>
      <c r="BG54" s="185">
        <f>BF53*(1+$D$54)</f>
        <v>0</v>
      </c>
      <c r="BH54" s="185">
        <f>BG53*(1+$D$54)</f>
        <v>0</v>
      </c>
    </row>
    <row r="55" spans="3:60">
      <c r="C55" s="156">
        <f t="shared" si="33"/>
        <v>2029</v>
      </c>
      <c r="D55" s="182">
        <v>-4.5229283535108911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19922.768377592038</v>
      </c>
      <c r="O55" s="183">
        <f>N54*(1+$D55)*(1+Fin_Assumptions!$E$7)</f>
        <v>18980.331028086825</v>
      </c>
      <c r="P55" s="183">
        <f>O54*(1+$D55)*(1+Fin_Assumptions!$E$7)</f>
        <v>17990.668036505951</v>
      </c>
      <c r="Q55" s="183">
        <f>P54*(1+$D55)*(1+Fin_Assumptions!$E$7)</f>
        <v>17178.101202708793</v>
      </c>
      <c r="R55" s="183">
        <f>Q54*(1+$D55)*(1+Fin_Assumptions!$E$7)</f>
        <v>16491.862961464009</v>
      </c>
      <c r="S55" s="183">
        <f>R54*(1+$D55)*(1+Fin_Assumptions!$E$7)</f>
        <v>15858.310827159876</v>
      </c>
      <c r="T55" s="183">
        <f>S54*(1+$D55)*(1+Fin_Assumptions!$E$7)</f>
        <v>15224.758692855748</v>
      </c>
      <c r="U55" s="183">
        <f>T54*(1+$D55)*(1+Fin_Assumptions!$E$7)</f>
        <v>14657.027297194556</v>
      </c>
      <c r="V55" s="183">
        <f>U54*(1+$D55)*(1+Fin_Assumptions!$E$7)</f>
        <v>14221.084958950745</v>
      </c>
      <c r="W55" s="183">
        <f>V54*(1+$D55)*(1+Fin_Assumptions!$E$7)</f>
        <v>13850.963359349878</v>
      </c>
      <c r="X55" s="183">
        <f>W54*(1+$D55)*(1+Fin_Assumptions!$E$7)</f>
        <v>13480.841759749012</v>
      </c>
      <c r="Y55" s="183">
        <f>X54*(1+$D55)*(1+Fin_Assumptions!$E$7)</f>
        <v>13110.720160148141</v>
      </c>
      <c r="Z55" s="183">
        <f>Y54*(1+$D55)*(1+Fin_Assumptions!$E$7)</f>
        <v>12740.598560547276</v>
      </c>
      <c r="AA55" s="183">
        <f>Z54*(1+$D55)*(1+Fin_Assumptions!$E$7)</f>
        <v>12370.476960946404</v>
      </c>
      <c r="AB55" s="183">
        <f>AA54*(1+$D55)*(1+Fin_Assumptions!$E$7)</f>
        <v>12000.355361345539</v>
      </c>
      <c r="AC55" s="183">
        <f>AB54*(1+$D55)*(1+Fin_Assumptions!$E$7)</f>
        <v>11630.233761744665</v>
      </c>
      <c r="AD55" s="183">
        <f>AC54*(1+$D55)*(1+Fin_Assumptions!$E$7)</f>
        <v>11260.112162143798</v>
      </c>
      <c r="AE55" s="183">
        <f>AD54*(1+$D55)*(1+Fin_Assumptions!$E$7)</f>
        <v>10889.990562542931</v>
      </c>
      <c r="AF55" s="183">
        <f>AE54*(1+$D55)*(1+Fin_Assumptions!$E$7)</f>
        <v>10519.868962942061</v>
      </c>
      <c r="AG55" s="183">
        <f>AF54*(1+$D55)*(1+Fin_Assumptions!$E$7)</f>
        <v>10149.747363341192</v>
      </c>
      <c r="AH55" s="183">
        <f>AG54*(1+$D55)*(1+Fin_Assumptions!$E$7)</f>
        <v>9779.6257637403251</v>
      </c>
      <c r="AI55" s="183">
        <f>AH54*(1+$D55)*(1+Fin_Assumptions!$E$7)</f>
        <v>9409.5041641394564</v>
      </c>
      <c r="AJ55" s="183">
        <f>AI54*(1+$D55)*(1+Fin_Assumptions!$E$7)</f>
        <v>9039.3825645385932</v>
      </c>
      <c r="AK55" s="183">
        <f>AJ54*(1+$D55)*(1+Fin_Assumptions!$E$7)</f>
        <v>8669.2609649377173</v>
      </c>
      <c r="AL55" s="183">
        <f>AK54*(1+$D55)*(1+Fin_Assumptions!$E$7)</f>
        <v>8299.1393653368541</v>
      </c>
      <c r="AM55" s="183">
        <f>AL54*(1+$D55)*(1+Fin_Assumptions!$E$7)</f>
        <v>7929.0177657359809</v>
      </c>
      <c r="AN55" s="183">
        <f>AM54*(1+$D55)*(1+Fin_Assumptions!$E$7)</f>
        <v>7558.896166135115</v>
      </c>
      <c r="AO55" s="183">
        <f>AN54*(1+$D55)*(1+Fin_Assumptions!$E$7)</f>
        <v>7188.7745665342445</v>
      </c>
      <c r="AP55" s="183">
        <f>AO54*(1+$D55)*(1+Fin_Assumptions!$E$7)</f>
        <v>6818.6529669333768</v>
      </c>
      <c r="AQ55" s="183">
        <f>AP54*(1+$D55)*(1+Fin_Assumptions!$E$7)</f>
        <v>6448.5313673325099</v>
      </c>
      <c r="AR55" s="185">
        <f t="shared" ref="AR55:BF55" si="41">AQ54*(1+$D$55)</f>
        <v>0</v>
      </c>
      <c r="AS55" s="185">
        <f t="shared" si="41"/>
        <v>0</v>
      </c>
      <c r="AT55" s="185">
        <f t="shared" si="41"/>
        <v>0</v>
      </c>
      <c r="AU55" s="185">
        <f t="shared" si="41"/>
        <v>0</v>
      </c>
      <c r="AV55" s="185">
        <f t="shared" si="41"/>
        <v>0</v>
      </c>
      <c r="AW55" s="185">
        <f t="shared" si="41"/>
        <v>0</v>
      </c>
      <c r="AX55" s="185">
        <f t="shared" si="41"/>
        <v>0</v>
      </c>
      <c r="AY55" s="185">
        <f t="shared" si="41"/>
        <v>0</v>
      </c>
      <c r="AZ55" s="185">
        <f t="shared" si="41"/>
        <v>0</v>
      </c>
      <c r="BA55" s="185">
        <f t="shared" si="41"/>
        <v>0</v>
      </c>
      <c r="BB55" s="185">
        <f t="shared" si="41"/>
        <v>0</v>
      </c>
      <c r="BC55" s="185">
        <f t="shared" si="41"/>
        <v>0</v>
      </c>
      <c r="BD55" s="185">
        <f t="shared" si="41"/>
        <v>0</v>
      </c>
      <c r="BE55" s="185">
        <f t="shared" si="41"/>
        <v>0</v>
      </c>
      <c r="BF55" s="185">
        <f t="shared" si="41"/>
        <v>0</v>
      </c>
      <c r="BG55" s="185">
        <f>BF54*(1+$D$55)</f>
        <v>0</v>
      </c>
      <c r="BH55" s="185">
        <f>BG54*(1+$D$55)</f>
        <v>0</v>
      </c>
    </row>
    <row r="56" spans="3:60">
      <c r="C56" s="156">
        <f t="shared" si="33"/>
        <v>2030</v>
      </c>
      <c r="D56" s="182">
        <v>-4.4298500767634752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19516.225097506962</v>
      </c>
      <c r="P56" s="183">
        <f>O55*(1+$D56)*(1+Fin_Assumptions!$E$7)</f>
        <v>18593.019089955884</v>
      </c>
      <c r="Q56" s="183">
        <f>P55*(1+$D56)*(1+Fin_Assumptions!$E$7)</f>
        <v>17623.551125047543</v>
      </c>
      <c r="R56" s="183">
        <f>Q55*(1+$D56)*(1+Fin_Assumptions!$E$7)</f>
        <v>16827.565500228939</v>
      </c>
      <c r="S56" s="183">
        <f>R55*(1+$D56)*(1+Fin_Assumptions!$E$7)</f>
        <v>16155.330611341014</v>
      </c>
      <c r="T56" s="183">
        <f>S55*(1+$D56)*(1+Fin_Assumptions!$E$7)</f>
        <v>15534.706718629781</v>
      </c>
      <c r="U56" s="183">
        <f>T55*(1+$D56)*(1+Fin_Assumptions!$E$7)</f>
        <v>14914.082825918553</v>
      </c>
      <c r="V56" s="183">
        <f>U55*(1+$D56)*(1+Fin_Assumptions!$E$7)</f>
        <v>14357.936536274001</v>
      </c>
      <c r="W56" s="183">
        <f>V55*(1+$D56)*(1+Fin_Assumptions!$E$7)</f>
        <v>13930.890021379568</v>
      </c>
      <c r="X56" s="183">
        <f>W55*(1+$D56)*(1+Fin_Assumptions!$E$7)</f>
        <v>13568.321109551816</v>
      </c>
      <c r="Y56" s="183">
        <f>X55*(1+$D56)*(1+Fin_Assumptions!$E$7)</f>
        <v>13205.752197724067</v>
      </c>
      <c r="Z56" s="183">
        <f>Y55*(1+$D56)*(1+Fin_Assumptions!$E$7)</f>
        <v>12843.183285896312</v>
      </c>
      <c r="AA56" s="183">
        <f>Z55*(1+$D56)*(1+Fin_Assumptions!$E$7)</f>
        <v>12480.614374068564</v>
      </c>
      <c r="AB56" s="183">
        <f>AA55*(1+$D56)*(1+Fin_Assumptions!$E$7)</f>
        <v>12118.045462240809</v>
      </c>
      <c r="AC56" s="183">
        <f>AB55*(1+$D56)*(1+Fin_Assumptions!$E$7)</f>
        <v>11755.476550413059</v>
      </c>
      <c r="AD56" s="183">
        <f>AC55*(1+$D56)*(1+Fin_Assumptions!$E$7)</f>
        <v>11392.907638585302</v>
      </c>
      <c r="AE56" s="183">
        <f>AD55*(1+$D56)*(1+Fin_Assumptions!$E$7)</f>
        <v>11030.338726757551</v>
      </c>
      <c r="AF56" s="183">
        <f>AE55*(1+$D56)*(1+Fin_Assumptions!$E$7)</f>
        <v>10667.769814929801</v>
      </c>
      <c r="AG56" s="183">
        <f>AF55*(1+$D56)*(1+Fin_Assumptions!$E$7)</f>
        <v>10305.200903102048</v>
      </c>
      <c r="AH56" s="183">
        <f>AG55*(1+$D56)*(1+Fin_Assumptions!$E$7)</f>
        <v>9942.6319912742965</v>
      </c>
      <c r="AI56" s="183">
        <f>AH55*(1+$D56)*(1+Fin_Assumptions!$E$7)</f>
        <v>9580.0630794465451</v>
      </c>
      <c r="AJ56" s="183">
        <f>AI55*(1+$D56)*(1+Fin_Assumptions!$E$7)</f>
        <v>9217.4941676187918</v>
      </c>
      <c r="AK56" s="183">
        <f>AJ55*(1+$D56)*(1+Fin_Assumptions!$E$7)</f>
        <v>8854.9252557910459</v>
      </c>
      <c r="AL56" s="183">
        <f>AK55*(1+$D56)*(1+Fin_Assumptions!$E$7)</f>
        <v>8492.3563439632871</v>
      </c>
      <c r="AM56" s="183">
        <f>AL55*(1+$D56)*(1+Fin_Assumptions!$E$7)</f>
        <v>8129.7874321355403</v>
      </c>
      <c r="AN56" s="183">
        <f>AM55*(1+$D56)*(1+Fin_Assumptions!$E$7)</f>
        <v>7767.2185203077834</v>
      </c>
      <c r="AO56" s="183">
        <f>AN55*(1+$D56)*(1+Fin_Assumptions!$E$7)</f>
        <v>7404.6496084800337</v>
      </c>
      <c r="AP56" s="183">
        <f>AO55*(1+$D56)*(1+Fin_Assumptions!$E$7)</f>
        <v>7042.0806966522805</v>
      </c>
      <c r="AQ56" s="183">
        <f>AP55*(1+$D56)*(1+Fin_Assumptions!$E$7)</f>
        <v>6679.5117848245291</v>
      </c>
      <c r="AR56" s="183">
        <f>AQ55*(1+$D56)*(1+Fin_Assumptions!$E$7)</f>
        <v>6316.9428729967794</v>
      </c>
      <c r="AS56" s="185">
        <f t="shared" ref="AS56:BF56" si="42">AR55*(1+$D$56)</f>
        <v>0</v>
      </c>
      <c r="AT56" s="185">
        <f t="shared" si="42"/>
        <v>0</v>
      </c>
      <c r="AU56" s="185">
        <f t="shared" si="42"/>
        <v>0</v>
      </c>
      <c r="AV56" s="185">
        <f t="shared" si="42"/>
        <v>0</v>
      </c>
      <c r="AW56" s="185">
        <f t="shared" si="42"/>
        <v>0</v>
      </c>
      <c r="AX56" s="185">
        <f t="shared" si="42"/>
        <v>0</v>
      </c>
      <c r="AY56" s="185">
        <f t="shared" si="42"/>
        <v>0</v>
      </c>
      <c r="AZ56" s="185">
        <f t="shared" si="42"/>
        <v>0</v>
      </c>
      <c r="BA56" s="185">
        <f t="shared" si="42"/>
        <v>0</v>
      </c>
      <c r="BB56" s="185">
        <f t="shared" si="42"/>
        <v>0</v>
      </c>
      <c r="BC56" s="185">
        <f t="shared" si="42"/>
        <v>0</v>
      </c>
      <c r="BD56" s="185">
        <f t="shared" si="42"/>
        <v>0</v>
      </c>
      <c r="BE56" s="185">
        <f t="shared" si="42"/>
        <v>0</v>
      </c>
      <c r="BF56" s="185">
        <f t="shared" si="42"/>
        <v>0</v>
      </c>
      <c r="BG56" s="185">
        <f>BF55*(1+$D$56)</f>
        <v>0</v>
      </c>
      <c r="BH56" s="185">
        <f>BG55*(1+$D$56)</f>
        <v>0</v>
      </c>
    </row>
    <row r="57" spans="3:60">
      <c r="C57" s="156">
        <f t="shared" si="33"/>
        <v>2031</v>
      </c>
      <c r="D57" s="182">
        <v>-1.205200778381121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19763.040785739224</v>
      </c>
      <c r="Q57" s="183">
        <f>P56*(1+$D57)*(1+Fin_Assumptions!$E$7)</f>
        <v>18828.159276138162</v>
      </c>
      <c r="R57" s="183">
        <f>Q56*(1+$D57)*(1+Fin_Assumptions!$E$7)</f>
        <v>17846.430748452825</v>
      </c>
      <c r="S57" s="183">
        <f>R56*(1+$D57)*(1+Fin_Assumptions!$E$7)</f>
        <v>17040.378538583522</v>
      </c>
      <c r="T57" s="183">
        <f>S56*(1+$D57)*(1+Fin_Assumptions!$E$7)</f>
        <v>16359.642102089663</v>
      </c>
      <c r="U57" s="183">
        <f>T56*(1+$D57)*(1+Fin_Assumptions!$E$7)</f>
        <v>15731.16937014607</v>
      </c>
      <c r="V57" s="183">
        <f>U56*(1+$D57)*(1+Fin_Assumptions!$E$7)</f>
        <v>15102.69663820248</v>
      </c>
      <c r="W57" s="183">
        <f>V56*(1+$D57)*(1+Fin_Assumptions!$E$7)</f>
        <v>14539.516937713841</v>
      </c>
      <c r="X57" s="183">
        <f>W56*(1+$D57)*(1+Fin_Assumptions!$E$7)</f>
        <v>14107.069697066643</v>
      </c>
      <c r="Y57" s="183">
        <f>X56*(1+$D57)*(1+Fin_Assumptions!$E$7)</f>
        <v>13739.915487874403</v>
      </c>
      <c r="Z57" s="183">
        <f>Y56*(1+$D57)*(1+Fin_Assumptions!$E$7)</f>
        <v>13372.761278682163</v>
      </c>
      <c r="AA57" s="183">
        <f>Z56*(1+$D57)*(1+Fin_Assumptions!$E$7)</f>
        <v>13005.607069489919</v>
      </c>
      <c r="AB57" s="183">
        <f>AA56*(1+$D57)*(1+Fin_Assumptions!$E$7)</f>
        <v>12638.452860297682</v>
      </c>
      <c r="AC57" s="183">
        <f>AB56*(1+$D57)*(1+Fin_Assumptions!$E$7)</f>
        <v>12271.298651105435</v>
      </c>
      <c r="AD57" s="183">
        <f>AC56*(1+$D57)*(1+Fin_Assumptions!$E$7)</f>
        <v>11904.144441913197</v>
      </c>
      <c r="AE57" s="183">
        <f>AD56*(1+$D57)*(1+Fin_Assumptions!$E$7)</f>
        <v>11536.990232720949</v>
      </c>
      <c r="AF57" s="183">
        <f>AE56*(1+$D57)*(1+Fin_Assumptions!$E$7)</f>
        <v>11169.836023528709</v>
      </c>
      <c r="AG57" s="183">
        <f>AF56*(1+$D57)*(1+Fin_Assumptions!$E$7)</f>
        <v>10802.681814336469</v>
      </c>
      <c r="AH57" s="183">
        <f>AG56*(1+$D57)*(1+Fin_Assumptions!$E$7)</f>
        <v>10435.527605144227</v>
      </c>
      <c r="AI57" s="183">
        <f>AH56*(1+$D57)*(1+Fin_Assumptions!$E$7)</f>
        <v>10068.373395951985</v>
      </c>
      <c r="AJ57" s="183">
        <f>AI56*(1+$D57)*(1+Fin_Assumptions!$E$7)</f>
        <v>9701.2191867597448</v>
      </c>
      <c r="AK57" s="183">
        <f>AJ56*(1+$D57)*(1+Fin_Assumptions!$E$7)</f>
        <v>9334.0649775674992</v>
      </c>
      <c r="AL57" s="183">
        <f>AK56*(1+$D57)*(1+Fin_Assumptions!$E$7)</f>
        <v>8966.9107683752645</v>
      </c>
      <c r="AM57" s="183">
        <f>AL56*(1+$D57)*(1+Fin_Assumptions!$E$7)</f>
        <v>8599.7565591830153</v>
      </c>
      <c r="AN57" s="183">
        <f>AM56*(1+$D57)*(1+Fin_Assumptions!$E$7)</f>
        <v>8232.6023499907787</v>
      </c>
      <c r="AO57" s="183">
        <f>AN56*(1+$D57)*(1+Fin_Assumptions!$E$7)</f>
        <v>7865.4481407985322</v>
      </c>
      <c r="AP57" s="183">
        <f>AO56*(1+$D57)*(1+Fin_Assumptions!$E$7)</f>
        <v>7498.293931606293</v>
      </c>
      <c r="AQ57" s="183">
        <f>AP56*(1+$D57)*(1+Fin_Assumptions!$E$7)</f>
        <v>7131.1397224140501</v>
      </c>
      <c r="AR57" s="183">
        <f>AQ56*(1+$D57)*(1+Fin_Assumptions!$E$7)</f>
        <v>6763.985513221809</v>
      </c>
      <c r="AS57" s="183">
        <f>AR56*(1+$D57)*(1+Fin_Assumptions!$E$7)</f>
        <v>6396.8313040295698</v>
      </c>
      <c r="AT57" s="185">
        <f t="shared" ref="AT57:BF57" si="43">AS56*(1+$D$57)</f>
        <v>0</v>
      </c>
      <c r="AU57" s="185">
        <f t="shared" si="43"/>
        <v>0</v>
      </c>
      <c r="AV57" s="185">
        <f t="shared" si="43"/>
        <v>0</v>
      </c>
      <c r="AW57" s="185">
        <f t="shared" si="43"/>
        <v>0</v>
      </c>
      <c r="AX57" s="185">
        <f t="shared" si="43"/>
        <v>0</v>
      </c>
      <c r="AY57" s="185">
        <f t="shared" si="43"/>
        <v>0</v>
      </c>
      <c r="AZ57" s="185">
        <f t="shared" si="43"/>
        <v>0</v>
      </c>
      <c r="BA57" s="185">
        <f t="shared" si="43"/>
        <v>0</v>
      </c>
      <c r="BB57" s="185">
        <f t="shared" si="43"/>
        <v>0</v>
      </c>
      <c r="BC57" s="185">
        <f t="shared" si="43"/>
        <v>0</v>
      </c>
      <c r="BD57" s="185">
        <f t="shared" si="43"/>
        <v>0</v>
      </c>
      <c r="BE57" s="185">
        <f t="shared" si="43"/>
        <v>0</v>
      </c>
      <c r="BF57" s="185">
        <f t="shared" si="43"/>
        <v>0</v>
      </c>
      <c r="BG57" s="185">
        <f>BF56*(1+$D$57)</f>
        <v>0</v>
      </c>
      <c r="BH57" s="185">
        <f>BG56*(1+$D$57)</f>
        <v>0</v>
      </c>
    </row>
    <row r="58" spans="3:60">
      <c r="C58" s="156">
        <f t="shared" si="33"/>
        <v>2032</v>
      </c>
      <c r="D58" s="182">
        <v>-1.26524878824456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20000.813880469312</v>
      </c>
      <c r="R58" s="183">
        <f>Q57*(1+$D58)*(1+Fin_Assumptions!$E$7)</f>
        <v>19054.684624524267</v>
      </c>
      <c r="S58" s="183">
        <f>R57*(1+$D58)*(1+Fin_Assumptions!$E$7)</f>
        <v>18061.144724654696</v>
      </c>
      <c r="T58" s="183">
        <f>S57*(1+$D58)*(1+Fin_Assumptions!$E$7)</f>
        <v>17245.394739502102</v>
      </c>
      <c r="U58" s="183">
        <f>T57*(1+$D58)*(1+Fin_Assumptions!$E$7)</f>
        <v>16556.468226847621</v>
      </c>
      <c r="V58" s="183">
        <f>U57*(1+$D58)*(1+Fin_Assumptions!$E$7)</f>
        <v>15920.434213821434</v>
      </c>
      <c r="W58" s="183">
        <f>V57*(1+$D58)*(1+Fin_Assumptions!$E$7)</f>
        <v>15284.400200795255</v>
      </c>
      <c r="X58" s="183">
        <f>W57*(1+$D58)*(1+Fin_Assumptions!$E$7)</f>
        <v>14714.444772738872</v>
      </c>
      <c r="Y58" s="183">
        <f>X57*(1+$D58)*(1+Fin_Assumptions!$E$7)</f>
        <v>14276.794672884382</v>
      </c>
      <c r="Z58" s="183">
        <f>Y57*(1+$D58)*(1+Fin_Assumptions!$E$7)</f>
        <v>13905.223157999699</v>
      </c>
      <c r="AA58" s="183">
        <f>Z57*(1+$D58)*(1+Fin_Assumptions!$E$7)</f>
        <v>13533.651643115018</v>
      </c>
      <c r="AB58" s="183">
        <f>AA57*(1+$D58)*(1+Fin_Assumptions!$E$7)</f>
        <v>13162.080128230331</v>
      </c>
      <c r="AC58" s="183">
        <f>AB57*(1+$D58)*(1+Fin_Assumptions!$E$7)</f>
        <v>12790.508613345652</v>
      </c>
      <c r="AD58" s="183">
        <f>AC57*(1+$D58)*(1+Fin_Assumptions!$E$7)</f>
        <v>12418.937098460961</v>
      </c>
      <c r="AE58" s="183">
        <f>AD57*(1+$D58)*(1+Fin_Assumptions!$E$7)</f>
        <v>12047.365583576282</v>
      </c>
      <c r="AF58" s="183">
        <f>AE57*(1+$D58)*(1+Fin_Assumptions!$E$7)</f>
        <v>11675.79406869159</v>
      </c>
      <c r="AG58" s="183">
        <f>AF57*(1+$D58)*(1+Fin_Assumptions!$E$7)</f>
        <v>11304.222553806909</v>
      </c>
      <c r="AH58" s="183">
        <f>AG57*(1+$D58)*(1+Fin_Assumptions!$E$7)</f>
        <v>10932.651038922228</v>
      </c>
      <c r="AI58" s="183">
        <f>AH57*(1+$D58)*(1+Fin_Assumptions!$E$7)</f>
        <v>10561.079524037541</v>
      </c>
      <c r="AJ58" s="183">
        <f>AI57*(1+$D58)*(1+Fin_Assumptions!$E$7)</f>
        <v>10189.508009152858</v>
      </c>
      <c r="AK58" s="183">
        <f>AJ57*(1+$D58)*(1+Fin_Assumptions!$E$7)</f>
        <v>9817.9364942681732</v>
      </c>
      <c r="AL58" s="183">
        <f>AK57*(1+$D58)*(1+Fin_Assumptions!$E$7)</f>
        <v>9446.3649793834866</v>
      </c>
      <c r="AM58" s="183">
        <f>AL57*(1+$D58)*(1+Fin_Assumptions!$E$7)</f>
        <v>9074.7934644988109</v>
      </c>
      <c r="AN58" s="183">
        <f>AM57*(1+$D58)*(1+Fin_Assumptions!$E$7)</f>
        <v>8703.221949614117</v>
      </c>
      <c r="AO58" s="183">
        <f>AN57*(1+$D58)*(1+Fin_Assumptions!$E$7)</f>
        <v>8331.6504347294394</v>
      </c>
      <c r="AP58" s="183">
        <f>AO57*(1+$D58)*(1+Fin_Assumptions!$E$7)</f>
        <v>7960.0789198447501</v>
      </c>
      <c r="AQ58" s="183">
        <f>AP57*(1+$D58)*(1+Fin_Assumptions!$E$7)</f>
        <v>7588.5074049600689</v>
      </c>
      <c r="AR58" s="183">
        <f>AQ57*(1+$D58)*(1+Fin_Assumptions!$E$7)</f>
        <v>7216.9358900753832</v>
      </c>
      <c r="AS58" s="183">
        <f>AR57*(1+$D58)*(1+Fin_Assumptions!$E$7)</f>
        <v>6845.3643751906993</v>
      </c>
      <c r="AT58" s="183">
        <f>AS57*(1+$D58)*(1+Fin_Assumptions!$E$7)</f>
        <v>6473.7928603060182</v>
      </c>
      <c r="AU58" s="185">
        <f t="shared" ref="AU58:BF58" si="44">AT57*(1+$D$58)</f>
        <v>0</v>
      </c>
      <c r="AV58" s="185">
        <f t="shared" si="44"/>
        <v>0</v>
      </c>
      <c r="AW58" s="185">
        <f t="shared" si="44"/>
        <v>0</v>
      </c>
      <c r="AX58" s="185">
        <f t="shared" si="44"/>
        <v>0</v>
      </c>
      <c r="AY58" s="185">
        <f t="shared" si="44"/>
        <v>0</v>
      </c>
      <c r="AZ58" s="185">
        <f t="shared" si="44"/>
        <v>0</v>
      </c>
      <c r="BA58" s="185">
        <f t="shared" si="44"/>
        <v>0</v>
      </c>
      <c r="BB58" s="185">
        <f t="shared" si="44"/>
        <v>0</v>
      </c>
      <c r="BC58" s="185">
        <f t="shared" si="44"/>
        <v>0</v>
      </c>
      <c r="BD58" s="185">
        <f t="shared" si="44"/>
        <v>0</v>
      </c>
      <c r="BE58" s="185">
        <f t="shared" si="44"/>
        <v>0</v>
      </c>
      <c r="BF58" s="185">
        <f t="shared" si="44"/>
        <v>0</v>
      </c>
      <c r="BG58" s="185">
        <f>BF57*(1+$D$58)</f>
        <v>0</v>
      </c>
      <c r="BH58" s="185">
        <f>BG57*(1+$D$58)</f>
        <v>0</v>
      </c>
    </row>
    <row r="59" spans="3:60">
      <c r="C59" s="156">
        <f t="shared" si="33"/>
        <v>2033</v>
      </c>
      <c r="D59" s="182">
        <v>-1.2814624767025107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20238.123729444887</v>
      </c>
      <c r="S59" s="183">
        <f>R58*(1+$D59)*(1+Fin_Assumptions!$E$7)</f>
        <v>19280.76864078216</v>
      </c>
      <c r="T59" s="183">
        <f>S58*(1+$D59)*(1+Fin_Assumptions!$E$7)</f>
        <v>18275.440380448941</v>
      </c>
      <c r="U59" s="183">
        <f>T58*(1+$D59)*(1+Fin_Assumptions!$E$7)</f>
        <v>17450.011513880057</v>
      </c>
      <c r="V59" s="183">
        <f>U58*(1+$D59)*(1+Fin_Assumptions!$E$7)</f>
        <v>16752.91088152973</v>
      </c>
      <c r="W59" s="183">
        <f>V58*(1+$D59)*(1+Fin_Assumptions!$E$7)</f>
        <v>16109.330318824283</v>
      </c>
      <c r="X59" s="183">
        <f>W58*(1+$D59)*(1+Fin_Assumptions!$E$7)</f>
        <v>15465.749756118845</v>
      </c>
      <c r="Y59" s="183">
        <f>X58*(1+$D59)*(1+Fin_Assumptions!$E$7)</f>
        <v>14889.031801429137</v>
      </c>
      <c r="Z59" s="183">
        <f>Y58*(1+$D59)*(1+Fin_Assumptions!$E$7)</f>
        <v>14446.188978932392</v>
      </c>
      <c r="AA59" s="183">
        <f>Z58*(1+$D59)*(1+Fin_Assumptions!$E$7)</f>
        <v>14070.208764451387</v>
      </c>
      <c r="AB59" s="183">
        <f>AA58*(1+$D59)*(1+Fin_Assumptions!$E$7)</f>
        <v>13694.228549970387</v>
      </c>
      <c r="AC59" s="183">
        <f>AB58*(1+$D59)*(1+Fin_Assumptions!$E$7)</f>
        <v>13318.248335489379</v>
      </c>
      <c r="AD59" s="183">
        <f>AC58*(1+$D59)*(1+Fin_Assumptions!$E$7)</f>
        <v>12942.268121008379</v>
      </c>
      <c r="AE59" s="183">
        <f>AD58*(1+$D59)*(1+Fin_Assumptions!$E$7)</f>
        <v>12566.287906527368</v>
      </c>
      <c r="AF59" s="183">
        <f>AE58*(1+$D59)*(1+Fin_Assumptions!$E$7)</f>
        <v>12190.307692046368</v>
      </c>
      <c r="AG59" s="183">
        <f>AF58*(1+$D59)*(1+Fin_Assumptions!$E$7)</f>
        <v>11814.327477565354</v>
      </c>
      <c r="AH59" s="183">
        <f>AG58*(1+$D59)*(1+Fin_Assumptions!$E$7)</f>
        <v>11438.347263084353</v>
      </c>
      <c r="AI59" s="183">
        <f>AH58*(1+$D59)*(1+Fin_Assumptions!$E$7)</f>
        <v>11062.367048603352</v>
      </c>
      <c r="AJ59" s="183">
        <f>AI58*(1+$D59)*(1+Fin_Assumptions!$E$7)</f>
        <v>10686.386834122344</v>
      </c>
      <c r="AK59" s="183">
        <f>AJ58*(1+$D59)*(1+Fin_Assumptions!$E$7)</f>
        <v>10310.406619641341</v>
      </c>
      <c r="AL59" s="183">
        <f>AK58*(1+$D59)*(1+Fin_Assumptions!$E$7)</f>
        <v>9934.426405160335</v>
      </c>
      <c r="AM59" s="183">
        <f>AL58*(1+$D59)*(1+Fin_Assumptions!$E$7)</f>
        <v>9558.4461906793276</v>
      </c>
      <c r="AN59" s="183">
        <f>AM58*(1+$D59)*(1+Fin_Assumptions!$E$7)</f>
        <v>9182.4659761983312</v>
      </c>
      <c r="AO59" s="183">
        <f>AN58*(1+$D59)*(1+Fin_Assumptions!$E$7)</f>
        <v>8806.4857617173166</v>
      </c>
      <c r="AP59" s="183">
        <f>AO58*(1+$D59)*(1+Fin_Assumptions!$E$7)</f>
        <v>8430.5055472363183</v>
      </c>
      <c r="AQ59" s="183">
        <f>AP58*(1+$D59)*(1+Fin_Assumptions!$E$7)</f>
        <v>8054.5253327553082</v>
      </c>
      <c r="AR59" s="183">
        <f>AQ58*(1+$D59)*(1+Fin_Assumptions!$E$7)</f>
        <v>7678.5451182743063</v>
      </c>
      <c r="AS59" s="183">
        <f>AR58*(1+$D59)*(1+Fin_Assumptions!$E$7)</f>
        <v>7302.5649037932999</v>
      </c>
      <c r="AT59" s="183">
        <f>AS58*(1+$D59)*(1+Fin_Assumptions!$E$7)</f>
        <v>6926.5846893122953</v>
      </c>
      <c r="AU59" s="183">
        <f>AT58*(1+$D59)*(1+Fin_Assumptions!$E$7)</f>
        <v>6550.6044748312934</v>
      </c>
      <c r="AV59" s="185">
        <f t="shared" ref="AV59:BF59" si="45">AU58*(1+$D$59)</f>
        <v>0</v>
      </c>
      <c r="AW59" s="185">
        <f t="shared" si="45"/>
        <v>0</v>
      </c>
      <c r="AX59" s="185">
        <f t="shared" si="45"/>
        <v>0</v>
      </c>
      <c r="AY59" s="185">
        <f t="shared" si="45"/>
        <v>0</v>
      </c>
      <c r="AZ59" s="185">
        <f t="shared" si="45"/>
        <v>0</v>
      </c>
      <c r="BA59" s="185">
        <f t="shared" si="45"/>
        <v>0</v>
      </c>
      <c r="BB59" s="185">
        <f t="shared" si="45"/>
        <v>0</v>
      </c>
      <c r="BC59" s="185">
        <f t="shared" si="45"/>
        <v>0</v>
      </c>
      <c r="BD59" s="185">
        <f t="shared" si="45"/>
        <v>0</v>
      </c>
      <c r="BE59" s="185">
        <f t="shared" si="45"/>
        <v>0</v>
      </c>
      <c r="BF59" s="185">
        <f t="shared" si="45"/>
        <v>0</v>
      </c>
      <c r="BG59" s="185">
        <f>BF58*(1+$D$59)</f>
        <v>0</v>
      </c>
      <c r="BH59" s="185">
        <f>BG58*(1+$D$59)</f>
        <v>0</v>
      </c>
    </row>
    <row r="60" spans="3:60">
      <c r="C60" s="156">
        <f t="shared" si="33"/>
        <v>2034</v>
      </c>
      <c r="D60" s="182">
        <v>-1.29809710400145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20474.798562193948</v>
      </c>
      <c r="T60" s="183">
        <f>S59*(1+$D60)*(1+Fin_Assumptions!$E$7)</f>
        <v>19506.24767996262</v>
      </c>
      <c r="U60" s="183">
        <f>T59*(1+$D60)*(1+Fin_Assumptions!$E$7)</f>
        <v>18489.162603579989</v>
      </c>
      <c r="V60" s="183">
        <f>U59*(1+$D60)*(1+Fin_Assumptions!$E$7)</f>
        <v>17654.08075526472</v>
      </c>
      <c r="W60" s="183">
        <f>V59*(1+$D60)*(1+Fin_Assumptions!$E$7)</f>
        <v>16948.827876304164</v>
      </c>
      <c r="X60" s="183">
        <f>W59*(1+$D60)*(1+Fin_Assumptions!$E$7)</f>
        <v>16297.720957693635</v>
      </c>
      <c r="Y60" s="183">
        <f>X59*(1+$D60)*(1+Fin_Assumptions!$E$7)</f>
        <v>15646.614039083117</v>
      </c>
      <c r="Z60" s="183">
        <f>Y59*(1+$D60)*(1+Fin_Assumptions!$E$7)</f>
        <v>15063.151653570952</v>
      </c>
      <c r="AA60" s="183">
        <f>Z59*(1+$D60)*(1+Fin_Assumptions!$E$7)</f>
        <v>14615.13000361225</v>
      </c>
      <c r="AB60" s="183">
        <f>AA59*(1+$D60)*(1+Fin_Assumptions!$E$7)</f>
        <v>14234.752886751912</v>
      </c>
      <c r="AC60" s="183">
        <f>AB59*(1+$D60)*(1+Fin_Assumptions!$E$7)</f>
        <v>13854.375769891576</v>
      </c>
      <c r="AD60" s="183">
        <f>AC59*(1+$D60)*(1+Fin_Assumptions!$E$7)</f>
        <v>13473.998653031236</v>
      </c>
      <c r="AE60" s="183">
        <f>AD59*(1+$D60)*(1+Fin_Assumptions!$E$7)</f>
        <v>13093.621536170902</v>
      </c>
      <c r="AF60" s="183">
        <f>AE59*(1+$D60)*(1+Fin_Assumptions!$E$7)</f>
        <v>12713.244419310557</v>
      </c>
      <c r="AG60" s="183">
        <f>AF59*(1+$D60)*(1+Fin_Assumptions!$E$7)</f>
        <v>12332.867302450224</v>
      </c>
      <c r="AH60" s="183">
        <f>AG59*(1+$D60)*(1+Fin_Assumptions!$E$7)</f>
        <v>11952.490185589875</v>
      </c>
      <c r="AI60" s="183">
        <f>AH59*(1+$D60)*(1+Fin_Assumptions!$E$7)</f>
        <v>11572.113068729541</v>
      </c>
      <c r="AJ60" s="183">
        <f>AI59*(1+$D60)*(1+Fin_Assumptions!$E$7)</f>
        <v>11191.735951869205</v>
      </c>
      <c r="AK60" s="183">
        <f>AJ59*(1+$D60)*(1+Fin_Assumptions!$E$7)</f>
        <v>10811.358835008865</v>
      </c>
      <c r="AL60" s="183">
        <f>AK59*(1+$D60)*(1+Fin_Assumptions!$E$7)</f>
        <v>10430.981718148525</v>
      </c>
      <c r="AM60" s="183">
        <f>AL59*(1+$D60)*(1+Fin_Assumptions!$E$7)</f>
        <v>10050.604601288187</v>
      </c>
      <c r="AN60" s="183">
        <f>AM59*(1+$D60)*(1+Fin_Assumptions!$E$7)</f>
        <v>9670.2274844278472</v>
      </c>
      <c r="AO60" s="183">
        <f>AN59*(1+$D60)*(1+Fin_Assumptions!$E$7)</f>
        <v>9289.8503675675147</v>
      </c>
      <c r="AP60" s="183">
        <f>AO59*(1+$D60)*(1+Fin_Assumptions!$E$7)</f>
        <v>8909.4732507071676</v>
      </c>
      <c r="AQ60" s="183">
        <f>AP59*(1+$D60)*(1+Fin_Assumptions!$E$7)</f>
        <v>8529.0961338468351</v>
      </c>
      <c r="AR60" s="183">
        <f>AQ59*(1+$D60)*(1+Fin_Assumptions!$E$7)</f>
        <v>8148.7190169864916</v>
      </c>
      <c r="AS60" s="183">
        <f>AR59*(1+$D60)*(1+Fin_Assumptions!$E$7)</f>
        <v>7768.3419001261555</v>
      </c>
      <c r="AT60" s="183">
        <f>AS59*(1+$D60)*(1+Fin_Assumptions!$E$7)</f>
        <v>7387.9647832658147</v>
      </c>
      <c r="AU60" s="183">
        <f>AT59*(1+$D60)*(1+Fin_Assumptions!$E$7)</f>
        <v>7007.5876664054776</v>
      </c>
      <c r="AV60" s="183">
        <f>AU59*(1+$D60)*(1+Fin_Assumptions!$E$7)</f>
        <v>6627.2105495451415</v>
      </c>
      <c r="AW60" s="185">
        <f t="shared" ref="AW60:BF60" si="46">AV59*(1+$D$60)</f>
        <v>0</v>
      </c>
      <c r="AX60" s="185">
        <f t="shared" si="46"/>
        <v>0</v>
      </c>
      <c r="AY60" s="185">
        <f t="shared" si="46"/>
        <v>0</v>
      </c>
      <c r="AZ60" s="185">
        <f t="shared" si="46"/>
        <v>0</v>
      </c>
      <c r="BA60" s="185">
        <f t="shared" si="46"/>
        <v>0</v>
      </c>
      <c r="BB60" s="185">
        <f t="shared" si="46"/>
        <v>0</v>
      </c>
      <c r="BC60" s="185">
        <f t="shared" si="46"/>
        <v>0</v>
      </c>
      <c r="BD60" s="185">
        <f t="shared" si="46"/>
        <v>0</v>
      </c>
      <c r="BE60" s="185">
        <f t="shared" si="46"/>
        <v>0</v>
      </c>
      <c r="BF60" s="185">
        <f t="shared" si="46"/>
        <v>0</v>
      </c>
      <c r="BG60" s="185">
        <f>BF59*(1+$D$60)</f>
        <v>0</v>
      </c>
      <c r="BH60" s="185">
        <f>BG59*(1+$D$60)</f>
        <v>0</v>
      </c>
    </row>
    <row r="61" spans="3:60">
      <c r="C61" s="156">
        <f t="shared" si="33"/>
        <v>2035</v>
      </c>
      <c r="D61" s="182">
        <v>-1.3151692783163638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20710.65830924948</v>
      </c>
      <c r="U61" s="183">
        <f>T60*(1+$D61)*(1+Fin_Assumptions!$E$7)</f>
        <v>19730.950190701536</v>
      </c>
      <c r="V61" s="183">
        <f>U60*(1+$D61)*(1+Fin_Assumptions!$E$7)</f>
        <v>18702.14878762974</v>
      </c>
      <c r="W61" s="183">
        <f>V60*(1+$D61)*(1+Fin_Assumptions!$E$7)</f>
        <v>17857.447201522373</v>
      </c>
      <c r="X61" s="183">
        <f>W60*(1+$D61)*(1+Fin_Assumptions!$E$7)</f>
        <v>17144.070151516295</v>
      </c>
      <c r="Y61" s="183">
        <f>X60*(1+$D61)*(1+Fin_Assumptions!$E$7)</f>
        <v>16485.462797057127</v>
      </c>
      <c r="Z61" s="183">
        <f>Y60*(1+$D61)*(1+Fin_Assumptions!$E$7)</f>
        <v>15826.855442597967</v>
      </c>
      <c r="AA61" s="183">
        <f>Z60*(1+$D61)*(1+Fin_Assumptions!$E$7)</f>
        <v>15236.671853443908</v>
      </c>
      <c r="AB61" s="183">
        <f>AA60*(1+$D61)*(1+Fin_Assumptions!$E$7)</f>
        <v>14783.489211414213</v>
      </c>
      <c r="AC61" s="183">
        <f>AB60*(1+$D61)*(1+Fin_Assumptions!$E$7)</f>
        <v>14398.730334689624</v>
      </c>
      <c r="AD61" s="183">
        <f>AC60*(1+$D61)*(1+Fin_Assumptions!$E$7)</f>
        <v>14013.971457965041</v>
      </c>
      <c r="AE61" s="183">
        <f>AD60*(1+$D61)*(1+Fin_Assumptions!$E$7)</f>
        <v>13629.212581240454</v>
      </c>
      <c r="AF61" s="183">
        <f>AE60*(1+$D61)*(1+Fin_Assumptions!$E$7)</f>
        <v>13244.45370451587</v>
      </c>
      <c r="AG61" s="183">
        <f>AF60*(1+$D61)*(1+Fin_Assumptions!$E$7)</f>
        <v>12859.694827791276</v>
      </c>
      <c r="AH61" s="183">
        <f>AG60*(1+$D61)*(1+Fin_Assumptions!$E$7)</f>
        <v>12474.935951066695</v>
      </c>
      <c r="AI61" s="183">
        <f>AH60*(1+$D61)*(1+Fin_Assumptions!$E$7)</f>
        <v>12090.177074342098</v>
      </c>
      <c r="AJ61" s="183">
        <f>AI60*(1+$D61)*(1+Fin_Assumptions!$E$7)</f>
        <v>11705.418197617515</v>
      </c>
      <c r="AK61" s="183">
        <f>AJ60*(1+$D61)*(1+Fin_Assumptions!$E$7)</f>
        <v>11320.659320892932</v>
      </c>
      <c r="AL61" s="183">
        <f>AK60*(1+$D61)*(1+Fin_Assumptions!$E$7)</f>
        <v>10935.900444168343</v>
      </c>
      <c r="AM61" s="183">
        <f>AL60*(1+$D61)*(1+Fin_Assumptions!$E$7)</f>
        <v>10551.141567443754</v>
      </c>
      <c r="AN61" s="183">
        <f>AM60*(1+$D61)*(1+Fin_Assumptions!$E$7)</f>
        <v>10166.382690719169</v>
      </c>
      <c r="AO61" s="183">
        <f>AN60*(1+$D61)*(1+Fin_Assumptions!$E$7)</f>
        <v>9781.6238139945799</v>
      </c>
      <c r="AP61" s="183">
        <f>AO60*(1+$D61)*(1+Fin_Assumptions!$E$7)</f>
        <v>9396.8649372699983</v>
      </c>
      <c r="AQ61" s="183">
        <f>AP60*(1+$D61)*(1+Fin_Assumptions!$E$7)</f>
        <v>9012.1060605454022</v>
      </c>
      <c r="AR61" s="183">
        <f>AQ60*(1+$D61)*(1+Fin_Assumptions!$E$7)</f>
        <v>8627.3471838208225</v>
      </c>
      <c r="AS61" s="183">
        <f>AR60*(1+$D61)*(1+Fin_Assumptions!$E$7)</f>
        <v>8242.58830709623</v>
      </c>
      <c r="AT61" s="183">
        <f>AS60*(1+$D61)*(1+Fin_Assumptions!$E$7)</f>
        <v>7857.8294303716457</v>
      </c>
      <c r="AU61" s="183">
        <f>AT60*(1+$D61)*(1+Fin_Assumptions!$E$7)</f>
        <v>7473.0705536470559</v>
      </c>
      <c r="AV61" s="183">
        <f>AU60*(1+$D61)*(1+Fin_Assumptions!$E$7)</f>
        <v>7088.3116769224716</v>
      </c>
      <c r="AW61" s="183">
        <f>AV60*(1+$D61)*(1+Fin_Assumptions!$E$7)</f>
        <v>6703.5528001978864</v>
      </c>
      <c r="AX61" s="185">
        <f t="shared" ref="AX61:BF61" si="47">AW60*(1+$D$61)</f>
        <v>0</v>
      </c>
      <c r="AY61" s="185">
        <f t="shared" si="47"/>
        <v>0</v>
      </c>
      <c r="AZ61" s="185">
        <f t="shared" si="47"/>
        <v>0</v>
      </c>
      <c r="BA61" s="185">
        <f t="shared" si="47"/>
        <v>0</v>
      </c>
      <c r="BB61" s="185">
        <f t="shared" si="47"/>
        <v>0</v>
      </c>
      <c r="BC61" s="185">
        <f t="shared" si="47"/>
        <v>0</v>
      </c>
      <c r="BD61" s="185">
        <f t="shared" si="47"/>
        <v>0</v>
      </c>
      <c r="BE61" s="185">
        <f t="shared" si="47"/>
        <v>0</v>
      </c>
      <c r="BF61" s="185">
        <f t="shared" si="47"/>
        <v>0</v>
      </c>
      <c r="BG61" s="185">
        <f>BF60*(1+$D$61)</f>
        <v>0</v>
      </c>
      <c r="BH61" s="185">
        <f>BG60*(1+$D$61)</f>
        <v>0</v>
      </c>
    </row>
    <row r="62" spans="3:60">
      <c r="C62" s="156">
        <f t="shared" si="33"/>
        <v>2036</v>
      </c>
      <c r="D62" s="182">
        <v>-1.332696493167395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20945.514294556484</v>
      </c>
      <c r="V62" s="183">
        <f>U61*(1+$D62)*(1+Fin_Assumptions!$E$7)</f>
        <v>19954.696422177487</v>
      </c>
      <c r="W62" s="183">
        <f>V61*(1+$D62)*(1+Fin_Assumptions!$E$7)</f>
        <v>18914.228554254802</v>
      </c>
      <c r="X62" s="183">
        <f>W61*(1+$D62)*(1+Fin_Assumptions!$E$7)</f>
        <v>18059.948169620926</v>
      </c>
      <c r="Y62" s="183">
        <f>X61*(1+$D62)*(1+Fin_Assumptions!$E$7)</f>
        <v>17338.481523066399</v>
      </c>
      <c r="Z62" s="183">
        <f>Y61*(1+$D62)*(1+Fin_Assumptions!$E$7)</f>
        <v>16672.405652790287</v>
      </c>
      <c r="AA62" s="183">
        <f>Z61*(1+$D62)*(1+Fin_Assumptions!$E$7)</f>
        <v>16006.329782514185</v>
      </c>
      <c r="AB62" s="183">
        <f>AA61*(1+$D62)*(1+Fin_Assumptions!$E$7)</f>
        <v>15409.453593527078</v>
      </c>
      <c r="AC62" s="183">
        <f>AB61*(1+$D62)*(1+Fin_Assumptions!$E$7)</f>
        <v>14951.131923354063</v>
      </c>
      <c r="AD62" s="183">
        <f>AC61*(1+$D62)*(1+Fin_Assumptions!$E$7)</f>
        <v>14562.00993447005</v>
      </c>
      <c r="AE62" s="183">
        <f>AD61*(1+$D62)*(1+Fin_Assumptions!$E$7)</f>
        <v>14172.887945586041</v>
      </c>
      <c r="AF62" s="183">
        <f>AE61*(1+$D62)*(1+Fin_Assumptions!$E$7)</f>
        <v>13783.765956702029</v>
      </c>
      <c r="AG62" s="183">
        <f>AF61*(1+$D62)*(1+Fin_Assumptions!$E$7)</f>
        <v>13394.643967818021</v>
      </c>
      <c r="AH62" s="183">
        <f>AG61*(1+$D62)*(1+Fin_Assumptions!$E$7)</f>
        <v>13005.521978934004</v>
      </c>
      <c r="AI62" s="183">
        <f>AH61*(1+$D62)*(1+Fin_Assumptions!$E$7)</f>
        <v>12616.399990049998</v>
      </c>
      <c r="AJ62" s="183">
        <f>AI61*(1+$D62)*(1+Fin_Assumptions!$E$7)</f>
        <v>12227.278001165978</v>
      </c>
      <c r="AK62" s="183">
        <f>AJ61*(1+$D62)*(1+Fin_Assumptions!$E$7)</f>
        <v>11838.156012281968</v>
      </c>
      <c r="AL62" s="183">
        <f>AK61*(1+$D62)*(1+Fin_Assumptions!$E$7)</f>
        <v>11449.034023397962</v>
      </c>
      <c r="AM62" s="183">
        <f>AL61*(1+$D62)*(1+Fin_Assumptions!$E$7)</f>
        <v>11059.912034513949</v>
      </c>
      <c r="AN62" s="183">
        <f>AM61*(1+$D62)*(1+Fin_Assumptions!$E$7)</f>
        <v>10670.790045629936</v>
      </c>
      <c r="AO62" s="183">
        <f>AN61*(1+$D62)*(1+Fin_Assumptions!$E$7)</f>
        <v>10281.668056745926</v>
      </c>
      <c r="AP62" s="183">
        <f>AO61*(1+$D62)*(1+Fin_Assumptions!$E$7)</f>
        <v>9892.5460678619129</v>
      </c>
      <c r="AQ62" s="183">
        <f>AP61*(1+$D62)*(1+Fin_Assumptions!$E$7)</f>
        <v>9503.4240789779069</v>
      </c>
      <c r="AR62" s="183">
        <f>AQ61*(1+$D62)*(1+Fin_Assumptions!$E$7)</f>
        <v>9114.3020900938864</v>
      </c>
      <c r="AS62" s="183">
        <f>AR61*(1+$D62)*(1+Fin_Assumptions!$E$7)</f>
        <v>8725.1801012098822</v>
      </c>
      <c r="AT62" s="183">
        <f>AS61*(1+$D62)*(1+Fin_Assumptions!$E$7)</f>
        <v>8336.0581123258653</v>
      </c>
      <c r="AU62" s="183">
        <f>AT61*(1+$D62)*(1+Fin_Assumptions!$E$7)</f>
        <v>7946.9361234418566</v>
      </c>
      <c r="AV62" s="183">
        <f>AU61*(1+$D62)*(1+Fin_Assumptions!$E$7)</f>
        <v>7557.8141345578424</v>
      </c>
      <c r="AW62" s="183">
        <f>AV61*(1+$D62)*(1+Fin_Assumptions!$E$7)</f>
        <v>7168.6921456738346</v>
      </c>
      <c r="AX62" s="183">
        <f>AW61*(1+$D62)*(1+Fin_Assumptions!$E$7)</f>
        <v>6779.5701567898241</v>
      </c>
      <c r="AY62" s="185">
        <f t="shared" ref="AY62:BF62" si="48">AX61*(1+$D$62)</f>
        <v>0</v>
      </c>
      <c r="AZ62" s="185">
        <f t="shared" si="48"/>
        <v>0</v>
      </c>
      <c r="BA62" s="185">
        <f t="shared" si="48"/>
        <v>0</v>
      </c>
      <c r="BB62" s="185">
        <f t="shared" si="48"/>
        <v>0</v>
      </c>
      <c r="BC62" s="185">
        <f t="shared" si="48"/>
        <v>0</v>
      </c>
      <c r="BD62" s="185">
        <f t="shared" si="48"/>
        <v>0</v>
      </c>
      <c r="BE62" s="185">
        <f t="shared" si="48"/>
        <v>0</v>
      </c>
      <c r="BF62" s="185">
        <f t="shared" si="48"/>
        <v>0</v>
      </c>
      <c r="BG62" s="185">
        <f>BF61*(1+$D$62)</f>
        <v>0</v>
      </c>
      <c r="BH62" s="185">
        <f>BG61*(1+$D$62)</f>
        <v>0</v>
      </c>
    </row>
    <row r="63" spans="3:60">
      <c r="C63" s="156">
        <f t="shared" si="33"/>
        <v>2037</v>
      </c>
      <c r="D63" s="182">
        <v>-1.3506971872150553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21179.168917685485</v>
      </c>
      <c r="W63" s="183">
        <f>V62*(1+$D63)*(1+Fin_Assumptions!$E$7)</f>
        <v>20177.298121357977</v>
      </c>
      <c r="X63" s="183">
        <f>W62*(1+$D63)*(1+Fin_Assumptions!$E$7)</f>
        <v>19125.22346621878</v>
      </c>
      <c r="Y63" s="183">
        <f>X62*(1+$D63)*(1+Fin_Assumptions!$E$7)</f>
        <v>18261.413281623391</v>
      </c>
      <c r="Z63" s="183">
        <f>Y62*(1+$D63)*(1+Fin_Assumptions!$E$7)</f>
        <v>17531.898419349251</v>
      </c>
      <c r="AA63" s="183">
        <f>Z62*(1+$D63)*(1+Fin_Assumptions!$E$7)</f>
        <v>16858.392237061886</v>
      </c>
      <c r="AB63" s="183">
        <f>AA62*(1+$D63)*(1+Fin_Assumptions!$E$7)</f>
        <v>16184.886054774533</v>
      </c>
      <c r="AC63" s="183">
        <f>AB62*(1+$D63)*(1+Fin_Assumptions!$E$7)</f>
        <v>15581.35150070595</v>
      </c>
      <c r="AD63" s="183">
        <f>AC62*(1+$D63)*(1+Fin_Assumptions!$E$7)</f>
        <v>15117.91709013372</v>
      </c>
      <c r="AE63" s="183">
        <f>AD62*(1+$D63)*(1+Fin_Assumptions!$E$7)</f>
        <v>14724.454307780265</v>
      </c>
      <c r="AF63" s="183">
        <f>AE62*(1+$D63)*(1+Fin_Assumptions!$E$7)</f>
        <v>14330.991525426813</v>
      </c>
      <c r="AG63" s="183">
        <f>AF62*(1+$D63)*(1+Fin_Assumptions!$E$7)</f>
        <v>13937.528743073361</v>
      </c>
      <c r="AH63" s="183">
        <f>AG62*(1+$D63)*(1+Fin_Assumptions!$E$7)</f>
        <v>13544.065960719912</v>
      </c>
      <c r="AI63" s="183">
        <f>AH62*(1+$D63)*(1+Fin_Assumptions!$E$7)</f>
        <v>13150.603178366453</v>
      </c>
      <c r="AJ63" s="183">
        <f>AI62*(1+$D63)*(1+Fin_Assumptions!$E$7)</f>
        <v>12757.140396013006</v>
      </c>
      <c r="AK63" s="183">
        <f>AJ62*(1+$D63)*(1+Fin_Assumptions!$E$7)</f>
        <v>12363.677613659545</v>
      </c>
      <c r="AL63" s="183">
        <f>AK62*(1+$D63)*(1+Fin_Assumptions!$E$7)</f>
        <v>11970.214831306093</v>
      </c>
      <c r="AM63" s="183">
        <f>AL62*(1+$D63)*(1+Fin_Assumptions!$E$7)</f>
        <v>11576.752048952645</v>
      </c>
      <c r="AN63" s="183">
        <f>AM62*(1+$D63)*(1+Fin_Assumptions!$E$7)</f>
        <v>11183.289266599191</v>
      </c>
      <c r="AO63" s="183">
        <f>AN62*(1+$D63)*(1+Fin_Assumptions!$E$7)</f>
        <v>10789.826484245737</v>
      </c>
      <c r="AP63" s="183">
        <f>AO62*(1+$D63)*(1+Fin_Assumptions!$E$7)</f>
        <v>10396.363701892285</v>
      </c>
      <c r="AQ63" s="183">
        <f>AP62*(1+$D63)*(1+Fin_Assumptions!$E$7)</f>
        <v>10002.900919538832</v>
      </c>
      <c r="AR63" s="183">
        <f>AQ62*(1+$D63)*(1+Fin_Assumptions!$E$7)</f>
        <v>9609.4381371853851</v>
      </c>
      <c r="AS63" s="183">
        <f>AR62*(1+$D63)*(1+Fin_Assumptions!$E$7)</f>
        <v>9215.9753548319222</v>
      </c>
      <c r="AT63" s="183">
        <f>AS62*(1+$D63)*(1+Fin_Assumptions!$E$7)</f>
        <v>8822.5125724784757</v>
      </c>
      <c r="AU63" s="183">
        <f>AT62*(1+$D63)*(1+Fin_Assumptions!$E$7)</f>
        <v>8429.0497901250183</v>
      </c>
      <c r="AV63" s="183">
        <f>AU62*(1+$D63)*(1+Fin_Assumptions!$E$7)</f>
        <v>8035.5870077715681</v>
      </c>
      <c r="AW63" s="183">
        <f>AV62*(1+$D63)*(1+Fin_Assumptions!$E$7)</f>
        <v>7642.1242254181134</v>
      </c>
      <c r="AX63" s="183">
        <f>AW62*(1+$D63)*(1+Fin_Assumptions!$E$7)</f>
        <v>7248.6614430646641</v>
      </c>
      <c r="AY63" s="183">
        <f>AX62*(1+$D63)*(1+Fin_Assumptions!$E$7)</f>
        <v>6855.1986607112112</v>
      </c>
      <c r="AZ63" s="185">
        <f t="shared" ref="AZ63:BF63" si="49">AY62*(1+$D$63)</f>
        <v>0</v>
      </c>
      <c r="BA63" s="185">
        <f t="shared" si="49"/>
        <v>0</v>
      </c>
      <c r="BB63" s="185">
        <f t="shared" si="49"/>
        <v>0</v>
      </c>
      <c r="BC63" s="185">
        <f t="shared" si="49"/>
        <v>0</v>
      </c>
      <c r="BD63" s="185">
        <f t="shared" si="49"/>
        <v>0</v>
      </c>
      <c r="BE63" s="185">
        <f t="shared" si="49"/>
        <v>0</v>
      </c>
      <c r="BF63" s="185">
        <f t="shared" si="49"/>
        <v>0</v>
      </c>
      <c r="BG63" s="185">
        <f>BF62*(1+$D$63)</f>
        <v>0</v>
      </c>
      <c r="BH63" s="185">
        <f>BG62*(1+$D$63)</f>
        <v>0</v>
      </c>
    </row>
    <row r="64" spans="3:60">
      <c r="C64" s="156">
        <f t="shared" si="33"/>
        <v>2038</v>
      </c>
      <c r="D64" s="182">
        <v>-1.3691908089588312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21411.415325536935</v>
      </c>
      <c r="X64" s="183">
        <f>W63*(1+$D64)*(1+Fin_Assumptions!$E$7)</f>
        <v>20398.558220233721</v>
      </c>
      <c r="Y64" s="183">
        <f>X63*(1+$D64)*(1+Fin_Assumptions!$E$7)</f>
        <v>19334.946730934636</v>
      </c>
      <c r="Z64" s="183">
        <f>Y63*(1+$D64)*(1+Fin_Assumptions!$E$7)</f>
        <v>18461.66418162005</v>
      </c>
      <c r="AA64" s="183">
        <f>Z63*(1+$D64)*(1+Fin_Assumptions!$E$7)</f>
        <v>17724.149609494409</v>
      </c>
      <c r="AB64" s="183">
        <f>AA63*(1+$D64)*(1+Fin_Assumptions!$E$7)</f>
        <v>17043.257897014151</v>
      </c>
      <c r="AC64" s="183">
        <f>AB63*(1+$D64)*(1+Fin_Assumptions!$E$7)</f>
        <v>16362.366184533901</v>
      </c>
      <c r="AD64" s="183">
        <f>AC63*(1+$D64)*(1+Fin_Assumptions!$E$7)</f>
        <v>15752.213394747881</v>
      </c>
      <c r="AE64" s="183">
        <f>AD63*(1+$D64)*(1+Fin_Assumptions!$E$7)</f>
        <v>15283.697057800331</v>
      </c>
      <c r="AF64" s="183">
        <f>AE63*(1+$D64)*(1+Fin_Assumptions!$E$7)</f>
        <v>14885.919643547013</v>
      </c>
      <c r="AG64" s="183">
        <f>AF63*(1+$D64)*(1+Fin_Assumptions!$E$7)</f>
        <v>14488.142229293697</v>
      </c>
      <c r="AH64" s="183">
        <f>AG63*(1+$D64)*(1+Fin_Assumptions!$E$7)</f>
        <v>14090.364815040384</v>
      </c>
      <c r="AI64" s="183">
        <f>AH63*(1+$D64)*(1+Fin_Assumptions!$E$7)</f>
        <v>13692.587400787073</v>
      </c>
      <c r="AJ64" s="183">
        <f>AI63*(1+$D64)*(1+Fin_Assumptions!$E$7)</f>
        <v>13294.809986533752</v>
      </c>
      <c r="AK64" s="183">
        <f>AJ63*(1+$D64)*(1+Fin_Assumptions!$E$7)</f>
        <v>12897.032572280441</v>
      </c>
      <c r="AL64" s="183">
        <f>AK63*(1+$D64)*(1+Fin_Assumptions!$E$7)</f>
        <v>12499.255158027117</v>
      </c>
      <c r="AM64" s="183">
        <f>AL63*(1+$D64)*(1+Fin_Assumptions!$E$7)</f>
        <v>12101.477743773803</v>
      </c>
      <c r="AN64" s="183">
        <f>AM63*(1+$D64)*(1+Fin_Assumptions!$E$7)</f>
        <v>11703.700329520492</v>
      </c>
      <c r="AO64" s="183">
        <f>AN63*(1+$D64)*(1+Fin_Assumptions!$E$7)</f>
        <v>11305.922915267174</v>
      </c>
      <c r="AP64" s="183">
        <f>AO63*(1+$D64)*(1+Fin_Assumptions!$E$7)</f>
        <v>10908.145501013858</v>
      </c>
      <c r="AQ64" s="183">
        <f>AP63*(1+$D64)*(1+Fin_Assumptions!$E$7)</f>
        <v>10510.368086760545</v>
      </c>
      <c r="AR64" s="183">
        <f>AQ63*(1+$D64)*(1+Fin_Assumptions!$E$7)</f>
        <v>10112.590672507229</v>
      </c>
      <c r="AS64" s="183">
        <f>AR63*(1+$D64)*(1+Fin_Assumptions!$E$7)</f>
        <v>9714.8132582539183</v>
      </c>
      <c r="AT64" s="183">
        <f>AS63*(1+$D64)*(1+Fin_Assumptions!$E$7)</f>
        <v>9317.035844000593</v>
      </c>
      <c r="AU64" s="183">
        <f>AT63*(1+$D64)*(1+Fin_Assumptions!$E$7)</f>
        <v>8919.258429747284</v>
      </c>
      <c r="AV64" s="183">
        <f>AU63*(1+$D64)*(1+Fin_Assumptions!$E$7)</f>
        <v>8521.4810154939642</v>
      </c>
      <c r="AW64" s="183">
        <f>AV63*(1+$D64)*(1+Fin_Assumptions!$E$7)</f>
        <v>8123.7036012406506</v>
      </c>
      <c r="AX64" s="183">
        <f>AW63*(1+$D64)*(1+Fin_Assumptions!$E$7)</f>
        <v>7725.9261869873335</v>
      </c>
      <c r="AY64" s="183">
        <f>AX63*(1+$D64)*(1+Fin_Assumptions!$E$7)</f>
        <v>7328.1487727340218</v>
      </c>
      <c r="AZ64" s="183">
        <f>AY63*(1+$D64)*(1+Fin_Assumptions!$E$7)</f>
        <v>6930.3713584807065</v>
      </c>
      <c r="BA64" s="185">
        <f t="shared" ref="BA64:BF64" si="50">AZ63*(1+$D$64)</f>
        <v>0</v>
      </c>
      <c r="BB64" s="185">
        <f t="shared" si="50"/>
        <v>0</v>
      </c>
      <c r="BC64" s="185">
        <f t="shared" si="50"/>
        <v>0</v>
      </c>
      <c r="BD64" s="185">
        <f t="shared" si="50"/>
        <v>0</v>
      </c>
      <c r="BE64" s="185">
        <f t="shared" si="50"/>
        <v>0</v>
      </c>
      <c r="BF64" s="185">
        <f t="shared" si="50"/>
        <v>0</v>
      </c>
      <c r="BG64" s="185">
        <f>BF63*(1+$D$64)</f>
        <v>0</v>
      </c>
      <c r="BH64" s="185">
        <f>BG63*(1+$D$64)</f>
        <v>0</v>
      </c>
    </row>
    <row r="65" spans="2:64">
      <c r="C65" s="157">
        <f t="shared" si="33"/>
        <v>2039</v>
      </c>
      <c r="D65" s="182">
        <v>-1.388197886835573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21642.037073207397</v>
      </c>
      <c r="Y65" s="183">
        <f>X64*(1+$D65)*(1+Fin_Assumptions!$E$7)</f>
        <v>20618.270512727395</v>
      </c>
      <c r="Z65" s="183">
        <f>Y64*(1+$D65)*(1+Fin_Assumptions!$E$7)</f>
        <v>19543.202894219892</v>
      </c>
      <c r="AA65" s="183">
        <f>Z64*(1+$D65)*(1+Fin_Assumptions!$E$7)</f>
        <v>18660.514243315523</v>
      </c>
      <c r="AB65" s="183">
        <f>AA64*(1+$D65)*(1+Fin_Assumptions!$E$7)</f>
        <v>17915.055922634725</v>
      </c>
      <c r="AC65" s="183">
        <f>AB64*(1+$D65)*(1+Fin_Assumptions!$E$7)</f>
        <v>17226.830344815859</v>
      </c>
      <c r="AD65" s="183">
        <f>AC64*(1+$D65)*(1+Fin_Assumptions!$E$7)</f>
        <v>16538.604766996999</v>
      </c>
      <c r="AE65" s="183">
        <f>AD64*(1+$D65)*(1+Fin_Assumptions!$E$7)</f>
        <v>15921.880038803964</v>
      </c>
      <c r="AF65" s="183">
        <f>AE64*(1+$D65)*(1+Fin_Assumptions!$E$7)</f>
        <v>15448.317325668935</v>
      </c>
      <c r="AG65" s="183">
        <f>AF64*(1+$D65)*(1+Fin_Assumptions!$E$7)</f>
        <v>15046.255462159732</v>
      </c>
      <c r="AH65" s="183">
        <f>AG64*(1+$D65)*(1+Fin_Assumptions!$E$7)</f>
        <v>14644.19359865053</v>
      </c>
      <c r="AI65" s="183">
        <f>AH64*(1+$D65)*(1+Fin_Assumptions!$E$7)</f>
        <v>14242.131735141333</v>
      </c>
      <c r="AJ65" s="183">
        <f>AI64*(1+$D65)*(1+Fin_Assumptions!$E$7)</f>
        <v>13840.069871632139</v>
      </c>
      <c r="AK65" s="183">
        <f>AJ64*(1+$D65)*(1+Fin_Assumptions!$E$7)</f>
        <v>13438.008008122932</v>
      </c>
      <c r="AL65" s="183">
        <f>AK64*(1+$D65)*(1+Fin_Assumptions!$E$7)</f>
        <v>13035.946144613737</v>
      </c>
      <c r="AM65" s="183">
        <f>AL64*(1+$D65)*(1+Fin_Assumptions!$E$7)</f>
        <v>12633.884281104529</v>
      </c>
      <c r="AN65" s="183">
        <f>AM64*(1+$D65)*(1+Fin_Assumptions!$E$7)</f>
        <v>12231.822417595327</v>
      </c>
      <c r="AO65" s="183">
        <f>AN64*(1+$D65)*(1+Fin_Assumptions!$E$7)</f>
        <v>11829.760554086131</v>
      </c>
      <c r="AP65" s="183">
        <f>AO64*(1+$D65)*(1+Fin_Assumptions!$E$7)</f>
        <v>11427.69869057693</v>
      </c>
      <c r="AQ65" s="183">
        <f>AP64*(1+$D65)*(1+Fin_Assumptions!$E$7)</f>
        <v>11025.636827067729</v>
      </c>
      <c r="AR65" s="183">
        <f>AQ64*(1+$D65)*(1+Fin_Assumptions!$E$7)</f>
        <v>10623.574963558531</v>
      </c>
      <c r="AS65" s="183">
        <f>AR64*(1+$D65)*(1+Fin_Assumptions!$E$7)</f>
        <v>10221.513100049331</v>
      </c>
      <c r="AT65" s="183">
        <f>AS64*(1+$D65)*(1+Fin_Assumptions!$E$7)</f>
        <v>9819.4512365401351</v>
      </c>
      <c r="AU65" s="183">
        <f>AT64*(1+$D65)*(1+Fin_Assumptions!$E$7)</f>
        <v>9417.3893730309246</v>
      </c>
      <c r="AV65" s="183">
        <f>AU64*(1+$D65)*(1+Fin_Assumptions!$E$7)</f>
        <v>9015.3275095217305</v>
      </c>
      <c r="AW65" s="183">
        <f>AV64*(1+$D65)*(1+Fin_Assumptions!$E$7)</f>
        <v>8613.2656460125254</v>
      </c>
      <c r="AX65" s="183">
        <f>AW64*(1+$D65)*(1+Fin_Assumptions!$E$7)</f>
        <v>8211.2037825033276</v>
      </c>
      <c r="AY65" s="183">
        <f>AX64*(1+$D65)*(1+Fin_Assumptions!$E$7)</f>
        <v>7809.1419189941253</v>
      </c>
      <c r="AZ65" s="183">
        <f>AY64*(1+$D65)*(1+Fin_Assumptions!$E$7)</f>
        <v>7407.0800554849293</v>
      </c>
      <c r="BA65" s="183">
        <f>AZ64*(1+$D65)*(1+Fin_Assumptions!$E$7)</f>
        <v>7005.0181919757297</v>
      </c>
      <c r="BB65" s="185">
        <f t="shared" ref="BB65:BH65" si="51">BA64*(1+$D$65)</f>
        <v>0</v>
      </c>
      <c r="BC65" s="185">
        <f t="shared" si="51"/>
        <v>0</v>
      </c>
      <c r="BD65" s="185">
        <f t="shared" si="51"/>
        <v>0</v>
      </c>
      <c r="BE65" s="185">
        <f t="shared" si="51"/>
        <v>0</v>
      </c>
      <c r="BF65" s="185">
        <f t="shared" si="51"/>
        <v>0</v>
      </c>
      <c r="BG65" s="185">
        <f t="shared" si="51"/>
        <v>0</v>
      </c>
      <c r="BH65" s="185">
        <f t="shared" si="51"/>
        <v>0</v>
      </c>
    </row>
    <row r="66" spans="2:64">
      <c r="C66" s="157">
        <f t="shared" si="33"/>
        <v>2040</v>
      </c>
      <c r="D66" s="182">
        <f>Y114</f>
        <v>-1.407740105228894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21870.807773682835</v>
      </c>
      <c r="Z66" s="183">
        <f>Y65*(1+$D66)*(1+Fin_Assumptions!$E$7)</f>
        <v>20836.219320958022</v>
      </c>
      <c r="AA66" s="183">
        <f>Z65*(1+$D66)*(1+Fin_Assumptions!$E$7)</f>
        <v>19749.787523962499</v>
      </c>
      <c r="AB66" s="183">
        <f>AA65*(1+$D66)*(1+Fin_Assumptions!$E$7)</f>
        <v>18857.768267982181</v>
      </c>
      <c r="AC66" s="183">
        <f>AB65*(1+$D66)*(1+Fin_Assumptions!$E$7)</f>
        <v>18104.429957926048</v>
      </c>
      <c r="AD66" s="183">
        <f>AC65*(1+$D66)*(1+Fin_Assumptions!$E$7)</f>
        <v>17408.929378821947</v>
      </c>
      <c r="AE66" s="183">
        <f>AD65*(1+$D66)*(1+Fin_Assumptions!$E$7)</f>
        <v>16713.428799717851</v>
      </c>
      <c r="AF66" s="183">
        <f>AE65*(1+$D66)*(1+Fin_Assumptions!$E$7)</f>
        <v>16090.184881691068</v>
      </c>
      <c r="AG66" s="183">
        <f>AF65*(1+$D66)*(1+Fin_Assumptions!$E$7)</f>
        <v>15611.61629626978</v>
      </c>
      <c r="AH66" s="183">
        <f>AG65*(1+$D66)*(1+Fin_Assumptions!$E$7)</f>
        <v>15205.304371925809</v>
      </c>
      <c r="AI66" s="183">
        <f>AH65*(1+$D66)*(1+Fin_Assumptions!$E$7)</f>
        <v>14798.992447581837</v>
      </c>
      <c r="AJ66" s="183">
        <f>AI65*(1+$D66)*(1+Fin_Assumptions!$E$7)</f>
        <v>14392.680523237872</v>
      </c>
      <c r="AK66" s="183">
        <f>AJ65*(1+$D66)*(1+Fin_Assumptions!$E$7)</f>
        <v>13986.368598893907</v>
      </c>
      <c r="AL66" s="183">
        <f>AK65*(1+$D66)*(1+Fin_Assumptions!$E$7)</f>
        <v>13580.056674549931</v>
      </c>
      <c r="AM66" s="183">
        <f>AL65*(1+$D66)*(1+Fin_Assumptions!$E$7)</f>
        <v>13173.744750205968</v>
      </c>
      <c r="AN66" s="183">
        <f>AM65*(1+$D66)*(1+Fin_Assumptions!$E$7)</f>
        <v>12767.43282586199</v>
      </c>
      <c r="AO66" s="183">
        <f>AN65*(1+$D66)*(1+Fin_Assumptions!$E$7)</f>
        <v>12361.120901518019</v>
      </c>
      <c r="AP66" s="183">
        <f>AO65*(1+$D66)*(1+Fin_Assumptions!$E$7)</f>
        <v>11954.808977174054</v>
      </c>
      <c r="AQ66" s="183">
        <f>AP65*(1+$D66)*(1+Fin_Assumptions!$E$7)</f>
        <v>11548.497052830084</v>
      </c>
      <c r="AR66" s="183">
        <f>AQ65*(1+$D66)*(1+Fin_Assumptions!$E$7)</f>
        <v>11142.185128486113</v>
      </c>
      <c r="AS66" s="183">
        <f>AR65*(1+$D66)*(1+Fin_Assumptions!$E$7)</f>
        <v>10735.873204142148</v>
      </c>
      <c r="AT66" s="183">
        <f>AS65*(1+$D66)*(1+Fin_Assumptions!$E$7)</f>
        <v>10329.561279798178</v>
      </c>
      <c r="AU66" s="183">
        <f>AT65*(1+$D66)*(1+Fin_Assumptions!$E$7)</f>
        <v>9923.2493554542143</v>
      </c>
      <c r="AV66" s="183">
        <f>AU65*(1+$D66)*(1+Fin_Assumptions!$E$7)</f>
        <v>9516.9374311102329</v>
      </c>
      <c r="AW66" s="183">
        <f>AV65*(1+$D66)*(1+Fin_Assumptions!$E$7)</f>
        <v>9110.6255067662714</v>
      </c>
      <c r="AX66" s="183">
        <f>AW65*(1+$D66)*(1+Fin_Assumptions!$E$7)</f>
        <v>8704.3135824222954</v>
      </c>
      <c r="AY66" s="183">
        <f>AX65*(1+$D66)*(1+Fin_Assumptions!$E$7)</f>
        <v>8298.0016580783285</v>
      </c>
      <c r="AZ66" s="183">
        <f>AY65*(1+$D66)*(1+Fin_Assumptions!$E$7)</f>
        <v>7891.689733734358</v>
      </c>
      <c r="BA66" s="183">
        <f>AZ65*(1+$D66)*(1+Fin_Assumptions!$E$7)</f>
        <v>7485.3778093903929</v>
      </c>
      <c r="BB66" s="183">
        <f>BA65*(1+$D66)*(1+Fin_Assumptions!$E$7)</f>
        <v>7079.0658850464242</v>
      </c>
      <c r="BC66" s="185">
        <f t="shared" ref="BC66:BH66" si="52">BB65*(1+$D$66)</f>
        <v>0</v>
      </c>
      <c r="BD66" s="185">
        <f t="shared" si="52"/>
        <v>0</v>
      </c>
      <c r="BE66" s="185">
        <f t="shared" si="52"/>
        <v>0</v>
      </c>
      <c r="BF66" s="185">
        <f t="shared" si="52"/>
        <v>0</v>
      </c>
      <c r="BG66" s="185">
        <f t="shared" si="52"/>
        <v>0</v>
      </c>
      <c r="BH66" s="185">
        <f t="shared" si="52"/>
        <v>0</v>
      </c>
    </row>
    <row r="67" spans="2:64">
      <c r="C67" s="157">
        <f t="shared" si="33"/>
        <v>2041</v>
      </c>
      <c r="D67" s="182">
        <f>Z114</f>
        <v>-1.427840386994927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22097.490736011368</v>
      </c>
      <c r="AA67" s="183">
        <f>Z66*(1+$D67)*(1+Fin_Assumptions!$E$7)</f>
        <v>21052.179150529802</v>
      </c>
      <c r="AB67" s="183">
        <f>AA66*(1+$D67)*(1+Fin_Assumptions!$E$7)</f>
        <v>19954.486883383419</v>
      </c>
      <c r="AC67" s="183">
        <f>AB66*(1+$D67)*(1+Fin_Assumptions!$E$7)</f>
        <v>19053.222172480168</v>
      </c>
      <c r="AD67" s="183">
        <f>AC66*(1+$D67)*(1+Fin_Assumptions!$E$7)</f>
        <v>18292.075785030356</v>
      </c>
      <c r="AE67" s="183">
        <f>AD66*(1+$D67)*(1+Fin_Assumptions!$E$7)</f>
        <v>17589.366595562893</v>
      </c>
      <c r="AF67" s="183">
        <f>AE66*(1+$D67)*(1+Fin_Assumptions!$E$7)</f>
        <v>16886.657406095434</v>
      </c>
      <c r="AG67" s="183">
        <f>AF66*(1+$D67)*(1+Fin_Assumptions!$E$7)</f>
        <v>16256.953791698332</v>
      </c>
      <c r="AH67" s="183">
        <f>AG66*(1+$D67)*(1+Fin_Assumptions!$E$7)</f>
        <v>15773.425017072181</v>
      </c>
      <c r="AI67" s="183">
        <f>AH66*(1+$D67)*(1+Fin_Assumptions!$E$7)</f>
        <v>15362.901817516395</v>
      </c>
      <c r="AJ67" s="183">
        <f>AI66*(1+$D67)*(1+Fin_Assumptions!$E$7)</f>
        <v>14952.378617960607</v>
      </c>
      <c r="AK67" s="183">
        <f>AJ66*(1+$D67)*(1+Fin_Assumptions!$E$7)</f>
        <v>14541.855418404826</v>
      </c>
      <c r="AL67" s="183">
        <f>AK66*(1+$D67)*(1+Fin_Assumptions!$E$7)</f>
        <v>14131.332218849044</v>
      </c>
      <c r="AM67" s="183">
        <f>AL66*(1+$D67)*(1+Fin_Assumptions!$E$7)</f>
        <v>13720.809019293252</v>
      </c>
      <c r="AN67" s="183">
        <f>AM66*(1+$D67)*(1+Fin_Assumptions!$E$7)</f>
        <v>13310.285819737474</v>
      </c>
      <c r="AO67" s="183">
        <f>AN66*(1+$D67)*(1+Fin_Assumptions!$E$7)</f>
        <v>12899.76262018168</v>
      </c>
      <c r="AP67" s="183">
        <f>AO66*(1+$D67)*(1+Fin_Assumptions!$E$7)</f>
        <v>12489.239420625894</v>
      </c>
      <c r="AQ67" s="183">
        <f>AP66*(1+$D67)*(1+Fin_Assumptions!$E$7)</f>
        <v>12078.716221070114</v>
      </c>
      <c r="AR67" s="183">
        <f>AQ66*(1+$D67)*(1+Fin_Assumptions!$E$7)</f>
        <v>11668.193021514327</v>
      </c>
      <c r="AS67" s="183">
        <f>AR66*(1+$D67)*(1+Fin_Assumptions!$E$7)</f>
        <v>11257.669821958541</v>
      </c>
      <c r="AT67" s="183">
        <f>AS66*(1+$D67)*(1+Fin_Assumptions!$E$7)</f>
        <v>10847.146622402759</v>
      </c>
      <c r="AU67" s="183">
        <f>AT66*(1+$D67)*(1+Fin_Assumptions!$E$7)</f>
        <v>10436.623422846973</v>
      </c>
      <c r="AV67" s="183">
        <f>AU66*(1+$D67)*(1+Fin_Assumptions!$E$7)</f>
        <v>10026.100223291194</v>
      </c>
      <c r="AW67" s="183">
        <f>AV66*(1+$D67)*(1+Fin_Assumptions!$E$7)</f>
        <v>9615.5770237353972</v>
      </c>
      <c r="AX67" s="183">
        <f>AW66*(1+$D67)*(1+Fin_Assumptions!$E$7)</f>
        <v>9205.0538241796203</v>
      </c>
      <c r="AY67" s="183">
        <f>AX66*(1+$D67)*(1+Fin_Assumptions!$E$7)</f>
        <v>8794.5306246238288</v>
      </c>
      <c r="AZ67" s="183">
        <f>AY66*(1+$D67)*(1+Fin_Assumptions!$E$7)</f>
        <v>8384.0074250680464</v>
      </c>
      <c r="BA67" s="183">
        <f>AZ66*(1+$D67)*(1+Fin_Assumptions!$E$7)</f>
        <v>7973.4842255122603</v>
      </c>
      <c r="BB67" s="183">
        <f>BA66*(1+$D67)*(1+Fin_Assumptions!$E$7)</f>
        <v>7562.9610259564797</v>
      </c>
      <c r="BC67" s="183">
        <f>BB66*(1+$D67)*(1+Fin_Assumptions!$E$7)</f>
        <v>7152.437826400694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57">
        <f t="shared" si="33"/>
        <v>2042</v>
      </c>
      <c r="D68" s="182">
        <f>AA114</f>
        <v>-1.4485229831638247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22321.838591597687</v>
      </c>
      <c r="AB68" s="183">
        <f>AA67*(1+$D68)*(1+Fin_Assumptions!$E$7)</f>
        <v>21265.914334504494</v>
      </c>
      <c r="AC68" s="183">
        <f>AB67*(1+$D68)*(1+Fin_Assumptions!$E$7)</f>
        <v>20157.077593572827</v>
      </c>
      <c r="AD68" s="183">
        <f>AC67*(1+$D68)*(1+Fin_Assumptions!$E$7)</f>
        <v>19246.662667035489</v>
      </c>
      <c r="AE68" s="183">
        <f>AD67*(1+$D68)*(1+Fin_Assumptions!$E$7)</f>
        <v>18477.788634766108</v>
      </c>
      <c r="AF68" s="183">
        <f>AE67*(1+$D68)*(1+Fin_Assumptions!$E$7)</f>
        <v>17767.945092279053</v>
      </c>
      <c r="AG68" s="183">
        <f>AF67*(1+$D68)*(1+Fin_Assumptions!$E$7)</f>
        <v>17058.101549792005</v>
      </c>
      <c r="AH68" s="183">
        <f>AG67*(1+$D68)*(1+Fin_Assumptions!$E$7)</f>
        <v>16422.004781654839</v>
      </c>
      <c r="AI68" s="183">
        <f>AH67*(1+$D68)*(1+Fin_Assumptions!$E$7)</f>
        <v>15933.56691372947</v>
      </c>
      <c r="AJ68" s="183">
        <f>AI67*(1+$D68)*(1+Fin_Assumptions!$E$7)</f>
        <v>15518.875820153995</v>
      </c>
      <c r="AK68" s="183">
        <f>AJ67*(1+$D68)*(1+Fin_Assumptions!$E$7)</f>
        <v>15104.184726578516</v>
      </c>
      <c r="AL68" s="183">
        <f>AK67*(1+$D68)*(1+Fin_Assumptions!$E$7)</f>
        <v>14689.493633003047</v>
      </c>
      <c r="AM68" s="183">
        <f>AL67*(1+$D68)*(1+Fin_Assumptions!$E$7)</f>
        <v>14274.802539427574</v>
      </c>
      <c r="AN68" s="183">
        <f>AM67*(1+$D68)*(1+Fin_Assumptions!$E$7)</f>
        <v>13860.111445852093</v>
      </c>
      <c r="AO68" s="183">
        <f>AN67*(1+$D68)*(1+Fin_Assumptions!$E$7)</f>
        <v>13445.420352276626</v>
      </c>
      <c r="AP68" s="183">
        <f>AO67*(1+$D68)*(1+Fin_Assumptions!$E$7)</f>
        <v>13030.72925870114</v>
      </c>
      <c r="AQ68" s="183">
        <f>AP67*(1+$D68)*(1+Fin_Assumptions!$E$7)</f>
        <v>12616.038165125665</v>
      </c>
      <c r="AR68" s="183">
        <f>AQ67*(1+$D68)*(1+Fin_Assumptions!$E$7)</f>
        <v>12201.347071550195</v>
      </c>
      <c r="AS68" s="183">
        <f>AR67*(1+$D68)*(1+Fin_Assumptions!$E$7)</f>
        <v>11786.655977974717</v>
      </c>
      <c r="AT68" s="183">
        <f>AS67*(1+$D68)*(1+Fin_Assumptions!$E$7)</f>
        <v>11371.964884399242</v>
      </c>
      <c r="AU68" s="183">
        <f>AT67*(1+$D68)*(1+Fin_Assumptions!$E$7)</f>
        <v>10957.27379082377</v>
      </c>
      <c r="AV68" s="183">
        <f>AU67*(1+$D68)*(1+Fin_Assumptions!$E$7)</f>
        <v>10542.582697248294</v>
      </c>
      <c r="AW68" s="183">
        <f>AV67*(1+$D68)*(1+Fin_Assumptions!$E$7)</f>
        <v>10127.891603672826</v>
      </c>
      <c r="AX68" s="183">
        <f>AW67*(1+$D68)*(1+Fin_Assumptions!$E$7)</f>
        <v>9713.2005100973383</v>
      </c>
      <c r="AY68" s="183">
        <f>AX67*(1+$D68)*(1+Fin_Assumptions!$E$7)</f>
        <v>9298.5094165218707</v>
      </c>
      <c r="AZ68" s="183">
        <f>AY67*(1+$D68)*(1+Fin_Assumptions!$E$7)</f>
        <v>8883.8183229463903</v>
      </c>
      <c r="BA68" s="183">
        <f>AZ67*(1+$D68)*(1+Fin_Assumptions!$E$7)</f>
        <v>8469.1272293709171</v>
      </c>
      <c r="BB68" s="183">
        <f>BA67*(1+$D68)*(1+Fin_Assumptions!$E$7)</f>
        <v>8054.4361357954413</v>
      </c>
      <c r="BC68" s="183">
        <f>BB67*(1+$D68)*(1+Fin_Assumptions!$E$7)</f>
        <v>7639.7450422199709</v>
      </c>
      <c r="BD68" s="183">
        <f>BC67*(1+$D68)*(1+Fin_Assumptions!$E$7)</f>
        <v>7225.0539486444968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57">
        <f t="shared" si="33"/>
        <v>2043</v>
      </c>
      <c r="D69" s="182">
        <f>AB114</f>
        <v>-1.4698135705423443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22543.59290825342</v>
      </c>
      <c r="AC69" s="183">
        <f>AB68*(1+$D69)*(1+Fin_Assumptions!$E$7)</f>
        <v>21477.178665708936</v>
      </c>
      <c r="AD69" s="183">
        <f>AC68*(1+$D69)*(1+Fin_Assumptions!$E$7)</f>
        <v>20357.326284969684</v>
      </c>
      <c r="AE69" s="183">
        <f>AD68*(1+$D69)*(1+Fin_Assumptions!$E$7)</f>
        <v>19437.866922460864</v>
      </c>
      <c r="AF69" s="183">
        <f>AE68*(1+$D69)*(1+Fin_Assumptions!$E$7)</f>
        <v>18661.354579623086</v>
      </c>
      <c r="AG69" s="183">
        <f>AF68*(1+$D69)*(1+Fin_Assumptions!$E$7)</f>
        <v>17944.459159708877</v>
      </c>
      <c r="AH69" s="183">
        <f>AG68*(1+$D69)*(1+Fin_Assumptions!$E$7)</f>
        <v>17227.563739794674</v>
      </c>
      <c r="AI69" s="183">
        <f>AH68*(1+$D69)*(1+Fin_Assumptions!$E$7)</f>
        <v>16585.147724989438</v>
      </c>
      <c r="AJ69" s="183">
        <f>AI68*(1+$D69)*(1+Fin_Assumptions!$E$7)</f>
        <v>16091.85751458403</v>
      </c>
      <c r="AK69" s="183">
        <f>AJ68*(1+$D69)*(1+Fin_Assumptions!$E$7)</f>
        <v>15673.046709287599</v>
      </c>
      <c r="AL69" s="183">
        <f>AK68*(1+$D69)*(1+Fin_Assumptions!$E$7)</f>
        <v>15254.235903991166</v>
      </c>
      <c r="AM69" s="183">
        <f>AL68*(1+$D69)*(1+Fin_Assumptions!$E$7)</f>
        <v>14835.425098694743</v>
      </c>
      <c r="AN69" s="183">
        <f>AM68*(1+$D69)*(1+Fin_Assumptions!$E$7)</f>
        <v>14416.614293398317</v>
      </c>
      <c r="AO69" s="183">
        <f>AN68*(1+$D69)*(1+Fin_Assumptions!$E$7)</f>
        <v>13997.803488101883</v>
      </c>
      <c r="AP69" s="183">
        <f>AO68*(1+$D69)*(1+Fin_Assumptions!$E$7)</f>
        <v>13578.992682805459</v>
      </c>
      <c r="AQ69" s="183">
        <f>AP68*(1+$D69)*(1+Fin_Assumptions!$E$7)</f>
        <v>13160.18187750902</v>
      </c>
      <c r="AR69" s="183">
        <f>AQ68*(1+$D69)*(1+Fin_Assumptions!$E$7)</f>
        <v>12741.371072212591</v>
      </c>
      <c r="AS69" s="183">
        <f>AR68*(1+$D69)*(1+Fin_Assumptions!$E$7)</f>
        <v>12322.560266916169</v>
      </c>
      <c r="AT69" s="183">
        <f>AS68*(1+$D69)*(1+Fin_Assumptions!$E$7)</f>
        <v>11903.749461619736</v>
      </c>
      <c r="AU69" s="183">
        <f>AT68*(1+$D69)*(1+Fin_Assumptions!$E$7)</f>
        <v>11484.938656323306</v>
      </c>
      <c r="AV69" s="183">
        <f>AU68*(1+$D69)*(1+Fin_Assumptions!$E$7)</f>
        <v>11066.12785102688</v>
      </c>
      <c r="AW69" s="183">
        <f>AV68*(1+$D69)*(1+Fin_Assumptions!$E$7)</f>
        <v>10647.317045730451</v>
      </c>
      <c r="AX69" s="183">
        <f>AW68*(1+$D69)*(1+Fin_Assumptions!$E$7)</f>
        <v>10228.50624043403</v>
      </c>
      <c r="AY69" s="183">
        <f>AX68*(1+$D69)*(1+Fin_Assumptions!$E$7)</f>
        <v>9809.695435137588</v>
      </c>
      <c r="AZ69" s="183">
        <f>AY68*(1+$D69)*(1+Fin_Assumptions!$E$7)</f>
        <v>9390.8846298411645</v>
      </c>
      <c r="BA69" s="183">
        <f>AZ68*(1+$D69)*(1+Fin_Assumptions!$E$7)</f>
        <v>8972.0738245447301</v>
      </c>
      <c r="BB69" s="183">
        <f>BA68*(1+$D69)*(1+Fin_Assumptions!$E$7)</f>
        <v>8553.2630192483048</v>
      </c>
      <c r="BC69" s="183">
        <f>BB68*(1+$D69)*(1+Fin_Assumptions!$E$7)</f>
        <v>8134.452213951874</v>
      </c>
      <c r="BD69" s="183">
        <f>BC68*(1+$D69)*(1+Fin_Assumptions!$E$7)</f>
        <v>7715.6414086554496</v>
      </c>
      <c r="BE69" s="183">
        <f>BD68*(1+$D69)*(1+Fin_Assumptions!$E$7)</f>
        <v>7296.8306033590225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57">
        <f t="shared" si="33"/>
        <v>2044</v>
      </c>
      <c r="D70" s="182">
        <f>AC114</f>
        <v>-1.491739358064270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22762.483791622195</v>
      </c>
      <c r="AD70" s="183">
        <f>AC69*(1+$D70)*(1+Fin_Assumptions!$E$7)</f>
        <v>21685.71501701454</v>
      </c>
      <c r="AE70" s="183">
        <f>AD69*(1+$D70)*(1+Fin_Assumptions!$E$7)</f>
        <v>20554.989237440408</v>
      </c>
      <c r="AF70" s="183">
        <f>AE69*(1+$D70)*(1+Fin_Assumptions!$E$7)</f>
        <v>19626.602226490617</v>
      </c>
      <c r="AG70" s="183">
        <f>AF69*(1+$D70)*(1+Fin_Assumptions!$E$7)</f>
        <v>18842.550203826191</v>
      </c>
      <c r="AH70" s="183">
        <f>AG69*(1+$D70)*(1+Fin_Assumptions!$E$7)</f>
        <v>18118.693964827522</v>
      </c>
      <c r="AI70" s="183">
        <f>AH69*(1+$D70)*(1+Fin_Assumptions!$E$7)</f>
        <v>17394.83772582886</v>
      </c>
      <c r="AJ70" s="183">
        <f>AI69*(1+$D70)*(1+Fin_Assumptions!$E$7)</f>
        <v>16746.184062502234</v>
      </c>
      <c r="AK70" s="183">
        <f>AJ69*(1+$D70)*(1+Fin_Assumptions!$E$7)</f>
        <v>16248.104166160239</v>
      </c>
      <c r="AL70" s="183">
        <f>AK69*(1+$D70)*(1+Fin_Assumptions!$E$7)</f>
        <v>15825.226845490291</v>
      </c>
      <c r="AM70" s="183">
        <f>AL69*(1+$D70)*(1+Fin_Assumptions!$E$7)</f>
        <v>15402.349524820342</v>
      </c>
      <c r="AN70" s="183">
        <f>AM69*(1+$D70)*(1+Fin_Assumptions!$E$7)</f>
        <v>14979.472204150401</v>
      </c>
      <c r="AO70" s="183">
        <f>AN69*(1+$D70)*(1+Fin_Assumptions!$E$7)</f>
        <v>14556.594883480459</v>
      </c>
      <c r="AP70" s="183">
        <f>AO69*(1+$D70)*(1+Fin_Assumptions!$E$7)</f>
        <v>14133.717562810507</v>
      </c>
      <c r="AQ70" s="183">
        <f>AP69*(1+$D70)*(1+Fin_Assumptions!$E$7)</f>
        <v>13710.840242140566</v>
      </c>
      <c r="AR70" s="183">
        <f>AQ69*(1+$D70)*(1+Fin_Assumptions!$E$7)</f>
        <v>13287.962921470609</v>
      </c>
      <c r="AS70" s="183">
        <f>AR69*(1+$D70)*(1+Fin_Assumptions!$E$7)</f>
        <v>12865.085600800665</v>
      </c>
      <c r="AT70" s="183">
        <f>AS69*(1+$D70)*(1+Fin_Assumptions!$E$7)</f>
        <v>12442.208280130726</v>
      </c>
      <c r="AU70" s="183">
        <f>AT69*(1+$D70)*(1+Fin_Assumptions!$E$7)</f>
        <v>12019.330959460774</v>
      </c>
      <c r="AV70" s="183">
        <f>AU69*(1+$D70)*(1+Fin_Assumptions!$E$7)</f>
        <v>11596.453638790827</v>
      </c>
      <c r="AW70" s="183">
        <f>AV69*(1+$D70)*(1+Fin_Assumptions!$E$7)</f>
        <v>11173.576318120884</v>
      </c>
      <c r="AX70" s="183">
        <f>AW69*(1+$D70)*(1+Fin_Assumptions!$E$7)</f>
        <v>10750.698997450938</v>
      </c>
      <c r="AY70" s="183">
        <f>AX69*(1+$D70)*(1+Fin_Assumptions!$E$7)</f>
        <v>10327.821676781001</v>
      </c>
      <c r="AZ70" s="183">
        <f>AY69*(1+$D70)*(1+Fin_Assumptions!$E$7)</f>
        <v>9904.944356111042</v>
      </c>
      <c r="BA70" s="183">
        <f>AZ69*(1+$D70)*(1+Fin_Assumptions!$E$7)</f>
        <v>9482.0670354410995</v>
      </c>
      <c r="BB70" s="183">
        <f>BA69*(1+$D70)*(1+Fin_Assumptions!$E$7)</f>
        <v>9059.1897147711479</v>
      </c>
      <c r="BC70" s="183">
        <f>BB69*(1+$D70)*(1+Fin_Assumptions!$E$7)</f>
        <v>8636.3123941012054</v>
      </c>
      <c r="BD70" s="183">
        <f>BC69*(1+$D70)*(1+Fin_Assumptions!$E$7)</f>
        <v>8213.4350734312575</v>
      </c>
      <c r="BE70" s="183">
        <f>BD69*(1+$D70)*(1+Fin_Assumptions!$E$7)</f>
        <v>7790.5577527613168</v>
      </c>
      <c r="BF70" s="183">
        <f>BE69*(1+$D70)*(1+Fin_Assumptions!$E$7)</f>
        <v>7367.6804320913734</v>
      </c>
      <c r="BG70" s="185">
        <f>BF69*(1+$D$70)</f>
        <v>0</v>
      </c>
      <c r="BH70" s="185">
        <f>BG69*(1+$D$70)</f>
        <v>0</v>
      </c>
    </row>
    <row r="71" spans="2:64">
      <c r="C71" s="157">
        <f t="shared" si="33"/>
        <v>2045</v>
      </c>
      <c r="D71" s="182">
        <f>AD114</f>
        <v>-1.514329202793474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22978.22947359164</v>
      </c>
      <c r="AE71" s="183">
        <f>AD70*(1+$D71)*(1+Fin_Assumptions!$E$7)</f>
        <v>21891.254949219248</v>
      </c>
      <c r="AF71" s="183">
        <f>AE70*(1+$D71)*(1+Fin_Assumptions!$E$7)</f>
        <v>20749.812008606463</v>
      </c>
      <c r="AG71" s="183">
        <f>AF70*(1+$D71)*(1+Fin_Assumptions!$E$7)</f>
        <v>19812.625628895221</v>
      </c>
      <c r="AH71" s="183">
        <f>AG70*(1+$D71)*(1+Fin_Assumptions!$E$7)</f>
        <v>19021.142262627094</v>
      </c>
      <c r="AI71" s="183">
        <f>AH70*(1+$D71)*(1+Fin_Assumptions!$E$7)</f>
        <v>18290.425223227194</v>
      </c>
      <c r="AJ71" s="183">
        <f>AI70*(1+$D71)*(1+Fin_Assumptions!$E$7)</f>
        <v>17559.708183827301</v>
      </c>
      <c r="AK71" s="183">
        <f>AJ70*(1+$D71)*(1+Fin_Assumptions!$E$7)</f>
        <v>16904.906499562469</v>
      </c>
      <c r="AL71" s="183">
        <f>AK70*(1+$D71)*(1+Fin_Assumptions!$E$7)</f>
        <v>16402.105739368566</v>
      </c>
      <c r="AM71" s="183">
        <f>AL70*(1+$D71)*(1+Fin_Assumptions!$E$7)</f>
        <v>15975.220334309737</v>
      </c>
      <c r="AN71" s="183">
        <f>AM70*(1+$D71)*(1+Fin_Assumptions!$E$7)</f>
        <v>15548.334929250906</v>
      </c>
      <c r="AO71" s="183">
        <f>AN70*(1+$D71)*(1+Fin_Assumptions!$E$7)</f>
        <v>15121.449524192083</v>
      </c>
      <c r="AP71" s="183">
        <f>AO70*(1+$D71)*(1+Fin_Assumptions!$E$7)</f>
        <v>14694.564119133262</v>
      </c>
      <c r="AQ71" s="183">
        <f>AP70*(1+$D71)*(1+Fin_Assumptions!$E$7)</f>
        <v>14267.678714074429</v>
      </c>
      <c r="AR71" s="183">
        <f>AQ70*(1+$D71)*(1+Fin_Assumptions!$E$7)</f>
        <v>13840.793309015608</v>
      </c>
      <c r="AS71" s="183">
        <f>AR70*(1+$D71)*(1+Fin_Assumptions!$E$7)</f>
        <v>13413.907903956771</v>
      </c>
      <c r="AT71" s="183">
        <f>AS70*(1+$D71)*(1+Fin_Assumptions!$E$7)</f>
        <v>12987.022498897946</v>
      </c>
      <c r="AU71" s="183">
        <f>AT70*(1+$D71)*(1+Fin_Assumptions!$E$7)</f>
        <v>12560.137093839125</v>
      </c>
      <c r="AV71" s="183">
        <f>AU70*(1+$D71)*(1+Fin_Assumptions!$E$7)</f>
        <v>12133.251688780294</v>
      </c>
      <c r="AW71" s="183">
        <f>AV70*(1+$D71)*(1+Fin_Assumptions!$E$7)</f>
        <v>11706.366283721465</v>
      </c>
      <c r="AX71" s="183">
        <f>AW70*(1+$D71)*(1+Fin_Assumptions!$E$7)</f>
        <v>11279.480878662642</v>
      </c>
      <c r="AY71" s="183">
        <f>AX70*(1+$D71)*(1+Fin_Assumptions!$E$7)</f>
        <v>10852.595473603815</v>
      </c>
      <c r="AZ71" s="183">
        <f>AY70*(1+$D71)*(1+Fin_Assumptions!$E$7)</f>
        <v>10425.710068544997</v>
      </c>
      <c r="BA71" s="183">
        <f>AZ70*(1+$D71)*(1+Fin_Assumptions!$E$7)</f>
        <v>9998.8246634861571</v>
      </c>
      <c r="BB71" s="183">
        <f>BA70*(1+$D71)*(1+Fin_Assumptions!$E$7)</f>
        <v>9571.9392584273355</v>
      </c>
      <c r="BC71" s="183">
        <f>BB70*(1+$D71)*(1+Fin_Assumptions!$E$7)</f>
        <v>9145.053853368503</v>
      </c>
      <c r="BD71" s="183">
        <f>BC70*(1+$D71)*(1+Fin_Assumptions!$E$7)</f>
        <v>8718.1684483096797</v>
      </c>
      <c r="BE71" s="183">
        <f>BD70*(1+$D71)*(1+Fin_Assumptions!$E$7)</f>
        <v>8291.2830432508508</v>
      </c>
      <c r="BF71" s="183">
        <f>BE70*(1+$D71)*(1+Fin_Assumptions!$E$7)</f>
        <v>7864.3976381920293</v>
      </c>
      <c r="BG71" s="183">
        <f>BF70*(1+$D71)*(1+Fin_Assumptions!$E$7)</f>
        <v>7437.5122331332059</v>
      </c>
      <c r="BH71" s="185">
        <f>BG70*(1+$D$71)</f>
        <v>0</v>
      </c>
    </row>
    <row r="72" spans="2:64">
      <c r="C72" s="157">
        <f t="shared" si="33"/>
        <v>2046</v>
      </c>
      <c r="D72" s="182">
        <f>AE114</f>
        <v>-1.537613736633092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23190.535887289883</v>
      </c>
      <c r="AF72" s="183">
        <f>AE71*(1+$D72)*(1+Fin_Assumptions!$E$7)</f>
        <v>22093.51830614865</v>
      </c>
      <c r="AG72" s="183">
        <f>AF71*(1+$D72)*(1+Fin_Assumptions!$E$7)</f>
        <v>20941.529050057499</v>
      </c>
      <c r="AH72" s="183">
        <f>AG71*(1+$D72)*(1+Fin_Assumptions!$E$7)</f>
        <v>19995.683575028579</v>
      </c>
      <c r="AI72" s="183">
        <f>AH71*(1+$D72)*(1+Fin_Assumptions!$E$7)</f>
        <v>19196.887330490725</v>
      </c>
      <c r="AJ72" s="183">
        <f>AI71*(1+$D72)*(1+Fin_Assumptions!$E$7)</f>
        <v>18459.418860818903</v>
      </c>
      <c r="AK72" s="183">
        <f>AJ71*(1+$D72)*(1+Fin_Assumptions!$E$7)</f>
        <v>17721.950391147086</v>
      </c>
      <c r="AL72" s="183">
        <f>AK71*(1+$D72)*(1+Fin_Assumptions!$E$7)</f>
        <v>17061.098693436717</v>
      </c>
      <c r="AM72" s="183">
        <f>AL71*(1+$D72)*(1+Fin_Assumptions!$E$7)</f>
        <v>16553.652326133521</v>
      </c>
      <c r="AN72" s="183">
        <f>AM71*(1+$D72)*(1+Fin_Assumptions!$E$7)</f>
        <v>16122.822730791786</v>
      </c>
      <c r="AO72" s="183">
        <f>AN71*(1+$D72)*(1+Fin_Assumptions!$E$7)</f>
        <v>15691.993135450048</v>
      </c>
      <c r="AP72" s="183">
        <f>AO71*(1+$D72)*(1+Fin_Assumptions!$E$7)</f>
        <v>15261.163540108317</v>
      </c>
      <c r="AQ72" s="183">
        <f>AP71*(1+$D72)*(1+Fin_Assumptions!$E$7)</f>
        <v>14830.333944766588</v>
      </c>
      <c r="AR72" s="183">
        <f>AQ71*(1+$D72)*(1+Fin_Assumptions!$E$7)</f>
        <v>14399.504349424848</v>
      </c>
      <c r="AS72" s="183">
        <f>AR71*(1+$D72)*(1+Fin_Assumptions!$E$7)</f>
        <v>13968.674754083118</v>
      </c>
      <c r="AT72" s="183">
        <f>AS71*(1+$D72)*(1+Fin_Assumptions!$E$7)</f>
        <v>13537.845158741373</v>
      </c>
      <c r="AU72" s="183">
        <f>AT71*(1+$D72)*(1+Fin_Assumptions!$E$7)</f>
        <v>13107.015563399642</v>
      </c>
      <c r="AV72" s="183">
        <f>AU71*(1+$D72)*(1+Fin_Assumptions!$E$7)</f>
        <v>12676.185968057913</v>
      </c>
      <c r="AW72" s="183">
        <f>AV71*(1+$D72)*(1+Fin_Assumptions!$E$7)</f>
        <v>12245.356372716175</v>
      </c>
      <c r="AX72" s="183">
        <f>AW71*(1+$D72)*(1+Fin_Assumptions!$E$7)</f>
        <v>11814.526777374438</v>
      </c>
      <c r="AY72" s="183">
        <f>AX71*(1+$D72)*(1+Fin_Assumptions!$E$7)</f>
        <v>11383.697182032707</v>
      </c>
      <c r="AZ72" s="183">
        <f>AY71*(1+$D72)*(1+Fin_Assumptions!$E$7)</f>
        <v>10952.867586690973</v>
      </c>
      <c r="BA72" s="183">
        <f>AZ71*(1+$D72)*(1+Fin_Assumptions!$E$7)</f>
        <v>10522.037991349245</v>
      </c>
      <c r="BB72" s="183">
        <f>BA71*(1+$D72)*(1+Fin_Assumptions!$E$7)</f>
        <v>10091.2083960075</v>
      </c>
      <c r="BC72" s="183">
        <f>BB71*(1+$D72)*(1+Fin_Assumptions!$E$7)</f>
        <v>9660.3788006657705</v>
      </c>
      <c r="BD72" s="183">
        <f>BC71*(1+$D72)*(1+Fin_Assumptions!$E$7)</f>
        <v>9229.5492053240287</v>
      </c>
      <c r="BE72" s="183">
        <f>BD71*(1+$D72)*(1+Fin_Assumptions!$E$7)</f>
        <v>8798.7196099822995</v>
      </c>
      <c r="BF72" s="183">
        <f>BE71*(1+$D72)*(1+Fin_Assumptions!$E$7)</f>
        <v>8367.8900146405631</v>
      </c>
      <c r="BG72" s="183">
        <f>BF71*(1+$D72)*(1+Fin_Assumptions!$E$7)</f>
        <v>7937.060419298833</v>
      </c>
      <c r="BH72" s="183">
        <f>BG71*(1+$D72)*(1+Fin_Assumptions!$E$7)</f>
        <v>7506.2308239571021</v>
      </c>
      <c r="BI72" s="185"/>
      <c r="BJ72" s="185"/>
      <c r="BK72" s="185"/>
      <c r="BL72" s="185"/>
    </row>
    <row r="73" spans="2:64">
      <c r="C73" s="157">
        <f t="shared" si="33"/>
        <v>2047</v>
      </c>
      <c r="D73" s="182">
        <f>AF114</f>
        <v>-1.561625504911767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23399.09622825195</v>
      </c>
      <c r="AG73" s="183">
        <f>AF72*(1+$D73)*(1+Fin_Assumptions!$E$7)</f>
        <v>22292.212796581167</v>
      </c>
      <c r="AH73" s="183">
        <f>AG72*(1+$D73)*(1+Fin_Assumptions!$E$7)</f>
        <v>21129.863311075627</v>
      </c>
      <c r="AI73" s="183">
        <f>AH72*(1+$D73)*(1+Fin_Assumptions!$E$7)</f>
        <v>20175.511527450468</v>
      </c>
      <c r="AJ73" s="183">
        <f>AI72*(1+$D73)*(1+Fin_Assumptions!$E$7)</f>
        <v>19369.531437833317</v>
      </c>
      <c r="AK73" s="183">
        <f>AJ72*(1+$D73)*(1+Fin_Assumptions!$E$7)</f>
        <v>18625.430664525607</v>
      </c>
      <c r="AL73" s="183">
        <f>AK72*(1+$D73)*(1+Fin_Assumptions!$E$7)</f>
        <v>17881.329891217898</v>
      </c>
      <c r="AM73" s="183">
        <f>AL72*(1+$D73)*(1+Fin_Assumptions!$E$7)</f>
        <v>17214.534930442387</v>
      </c>
      <c r="AN73" s="183">
        <f>AM72*(1+$D73)*(1+Fin_Assumptions!$E$7)</f>
        <v>16702.524926149552</v>
      </c>
      <c r="AO73" s="183">
        <f>AN72*(1+$D73)*(1+Fin_Assumptions!$E$7)</f>
        <v>16267.82073438893</v>
      </c>
      <c r="AP73" s="183">
        <f>AO72*(1+$D73)*(1+Fin_Assumptions!$E$7)</f>
        <v>15833.116542628301</v>
      </c>
      <c r="AQ73" s="183">
        <f>AP72*(1+$D73)*(1+Fin_Assumptions!$E$7)</f>
        <v>15398.412350867682</v>
      </c>
      <c r="AR73" s="183">
        <f>AQ72*(1+$D73)*(1+Fin_Assumptions!$E$7)</f>
        <v>14963.708159107062</v>
      </c>
      <c r="AS73" s="183">
        <f>AR72*(1+$D73)*(1+Fin_Assumptions!$E$7)</f>
        <v>14529.003967346431</v>
      </c>
      <c r="AT73" s="183">
        <f>AS72*(1+$D73)*(1+Fin_Assumptions!$E$7)</f>
        <v>14094.299775585814</v>
      </c>
      <c r="AU73" s="183">
        <f>AT72*(1+$D73)*(1+Fin_Assumptions!$E$7)</f>
        <v>13659.595583825178</v>
      </c>
      <c r="AV73" s="183">
        <f>AU72*(1+$D73)*(1+Fin_Assumptions!$E$7)</f>
        <v>13224.891392064557</v>
      </c>
      <c r="AW73" s="183">
        <f>AV72*(1+$D73)*(1+Fin_Assumptions!$E$7)</f>
        <v>12790.187200303939</v>
      </c>
      <c r="AX73" s="183">
        <f>AW72*(1+$D73)*(1+Fin_Assumptions!$E$7)</f>
        <v>12355.483008543311</v>
      </c>
      <c r="AY73" s="183">
        <f>AX72*(1+$D73)*(1+Fin_Assumptions!$E$7)</f>
        <v>11920.778816782686</v>
      </c>
      <c r="AZ73" s="183">
        <f>AY72*(1+$D73)*(1+Fin_Assumptions!$E$7)</f>
        <v>11486.074625022065</v>
      </c>
      <c r="BA73" s="183">
        <f>AZ72*(1+$D73)*(1+Fin_Assumptions!$E$7)</f>
        <v>11051.37043326144</v>
      </c>
      <c r="BB73" s="183">
        <f>BA72*(1+$D73)*(1+Fin_Assumptions!$E$7)</f>
        <v>10616.666241500825</v>
      </c>
      <c r="BC73" s="183">
        <f>BB72*(1+$D73)*(1+Fin_Assumptions!$E$7)</f>
        <v>10181.962049740188</v>
      </c>
      <c r="BD73" s="183">
        <f>BC72*(1+$D73)*(1+Fin_Assumptions!$E$7)</f>
        <v>9747.2578579795718</v>
      </c>
      <c r="BE73" s="183">
        <f>BD72*(1+$D73)*(1+Fin_Assumptions!$E$7)</f>
        <v>9312.5536662189388</v>
      </c>
      <c r="BF73" s="183">
        <f>BE72*(1+$D73)*(1+Fin_Assumptions!$E$7)</f>
        <v>8877.8494744583204</v>
      </c>
      <c r="BG73" s="183">
        <f>BF72*(1+$D73)*(1+Fin_Assumptions!$E$7)</f>
        <v>8443.1452826976947</v>
      </c>
      <c r="BH73" s="183">
        <f>BG72*(1+$D73)*(1+Fin_Assumptions!$E$7)</f>
        <v>8008.4410909370745</v>
      </c>
      <c r="BI73" s="183">
        <f>BH72*(1+$D73)*(1+Fin_Assumptions!$E$7)</f>
        <v>7573.7368991764542</v>
      </c>
      <c r="BJ73" s="185"/>
      <c r="BK73" s="185"/>
      <c r="BL73" s="185"/>
    </row>
    <row r="74" spans="2:64">
      <c r="C74" s="157">
        <f t="shared" si="33"/>
        <v>2048</v>
      </c>
      <c r="D74" s="182">
        <f>AG114</f>
        <v>-1.5863991181500059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23603.590501332685</v>
      </c>
      <c r="AH74" s="183">
        <f>AG73*(1+$D74)*(1+Fin_Assumptions!$E$7)</f>
        <v>22487.033562594082</v>
      </c>
      <c r="AI74" s="183">
        <f>AH73*(1+$D74)*(1+Fin_Assumptions!$E$7)</f>
        <v>21314.525829488481</v>
      </c>
      <c r="AJ74" s="183">
        <f>AI73*(1+$D74)*(1+Fin_Assumptions!$E$7)</f>
        <v>20351.833575259159</v>
      </c>
      <c r="AK74" s="183">
        <f>AJ73*(1+$D74)*(1+Fin_Assumptions!$E$7)</f>
        <v>19538.80969596158</v>
      </c>
      <c r="AL74" s="183">
        <f>AK73*(1+$D74)*(1+Fin_Assumptions!$E$7)</f>
        <v>18788.205921629728</v>
      </c>
      <c r="AM74" s="183">
        <f>AL73*(1+$D74)*(1+Fin_Assumptions!$E$7)</f>
        <v>18037.602147297875</v>
      </c>
      <c r="AN74" s="183">
        <f>AM73*(1+$D74)*(1+Fin_Assumptions!$E$7)</f>
        <v>17364.979792615028</v>
      </c>
      <c r="AO74" s="183">
        <f>AN73*(1+$D74)*(1+Fin_Assumptions!$E$7)</f>
        <v>16848.495123462639</v>
      </c>
      <c r="AP74" s="183">
        <f>AO73*(1+$D74)*(1+Fin_Assumptions!$E$7)</f>
        <v>16409.991873959269</v>
      </c>
      <c r="AQ74" s="183">
        <f>AP73*(1+$D74)*(1+Fin_Assumptions!$E$7)</f>
        <v>15971.488624455891</v>
      </c>
      <c r="AR74" s="183">
        <f>AQ73*(1+$D74)*(1+Fin_Assumptions!$E$7)</f>
        <v>15532.985374952525</v>
      </c>
      <c r="AS74" s="183">
        <f>AR73*(1+$D74)*(1+Fin_Assumptions!$E$7)</f>
        <v>15094.482125449158</v>
      </c>
      <c r="AT74" s="183">
        <f>AS73*(1+$D74)*(1+Fin_Assumptions!$E$7)</f>
        <v>14655.978875945779</v>
      </c>
      <c r="AU74" s="183">
        <f>AT73*(1+$D74)*(1+Fin_Assumptions!$E$7)</f>
        <v>14217.475626442414</v>
      </c>
      <c r="AV74" s="183">
        <f>AU73*(1+$D74)*(1+Fin_Assumptions!$E$7)</f>
        <v>13778.972376939029</v>
      </c>
      <c r="AW74" s="183">
        <f>AV73*(1+$D74)*(1+Fin_Assumptions!$E$7)</f>
        <v>13340.469127435663</v>
      </c>
      <c r="AX74" s="183">
        <f>AW73*(1+$D74)*(1+Fin_Assumptions!$E$7)</f>
        <v>12901.965877932296</v>
      </c>
      <c r="AY74" s="183">
        <f>AX73*(1+$D74)*(1+Fin_Assumptions!$E$7)</f>
        <v>12463.462628428921</v>
      </c>
      <c r="AZ74" s="183">
        <f>AY73*(1+$D74)*(1+Fin_Assumptions!$E$7)</f>
        <v>12024.959378925549</v>
      </c>
      <c r="BA74" s="183">
        <f>AZ73*(1+$D74)*(1+Fin_Assumptions!$E$7)</f>
        <v>11586.45612942218</v>
      </c>
      <c r="BB74" s="183">
        <f>BA73*(1+$D74)*(1+Fin_Assumptions!$E$7)</f>
        <v>11147.952879918807</v>
      </c>
      <c r="BC74" s="183">
        <f>BB73*(1+$D74)*(1+Fin_Assumptions!$E$7)</f>
        <v>10709.449630415445</v>
      </c>
      <c r="BD74" s="183">
        <f>BC73*(1+$D74)*(1+Fin_Assumptions!$E$7)</f>
        <v>10270.946380912061</v>
      </c>
      <c r="BE74" s="183">
        <f>BD73*(1+$D74)*(1+Fin_Assumptions!$E$7)</f>
        <v>9832.443131408696</v>
      </c>
      <c r="BF74" s="183">
        <f>BE73*(1+$D74)*(1+Fin_Assumptions!$E$7)</f>
        <v>9393.9398819053149</v>
      </c>
      <c r="BG74" s="183">
        <f>BF73*(1+$D74)*(1+Fin_Assumptions!$E$7)</f>
        <v>8955.4366324019502</v>
      </c>
      <c r="BH74" s="183">
        <f>BG73*(1+$D74)*(1+Fin_Assumptions!$E$7)</f>
        <v>8516.9333828985764</v>
      </c>
      <c r="BI74" s="183">
        <f>BH73*(1+$D74)*(1+Fin_Assumptions!$E$7)</f>
        <v>8078.4301333952071</v>
      </c>
      <c r="BJ74" s="183">
        <f>BI73*(1+$D74)*(1+Fin_Assumptions!$E$7)</f>
        <v>7639.9268838918397</v>
      </c>
      <c r="BK74" s="185"/>
      <c r="BL74" s="185"/>
    </row>
    <row r="75" spans="2:64">
      <c r="C75" s="157">
        <f t="shared" si="33"/>
        <v>2049</v>
      </c>
      <c r="D75" s="182">
        <f>AH114</f>
        <v>-1.6119714185181988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23803.6850529248</v>
      </c>
      <c r="AI75" s="183">
        <f>AH74*(1+$D75)*(1+Fin_Assumptions!$E$7)</f>
        <v>22677.662733909783</v>
      </c>
      <c r="AJ75" s="183">
        <f>AI74*(1+$D75)*(1+Fin_Assumptions!$E$7)</f>
        <v>21495.215309252559</v>
      </c>
      <c r="AK75" s="183">
        <f>AJ74*(1+$D75)*(1+Fin_Assumptions!$E$7)</f>
        <v>20524.362030753629</v>
      </c>
      <c r="AL75" s="183">
        <f>AK74*(1+$D75)*(1+Fin_Assumptions!$E$7)</f>
        <v>19704.445909847615</v>
      </c>
      <c r="AM75" s="183">
        <f>AL74*(1+$D75)*(1+Fin_Assumptions!$E$7)</f>
        <v>18947.479047423731</v>
      </c>
      <c r="AN75" s="183">
        <f>AM74*(1+$D75)*(1+Fin_Assumptions!$E$7)</f>
        <v>18190.512184999843</v>
      </c>
      <c r="AO75" s="183">
        <f>AN74*(1+$D75)*(1+Fin_Assumptions!$E$7)</f>
        <v>17512.187813564778</v>
      </c>
      <c r="AP75" s="183">
        <f>AO74*(1+$D75)*(1+Fin_Assumptions!$E$7)</f>
        <v>16991.324752562537</v>
      </c>
      <c r="AQ75" s="183">
        <f>AP74*(1+$D75)*(1+Fin_Assumptions!$E$7)</f>
        <v>16549.10418254913</v>
      </c>
      <c r="AR75" s="183">
        <f>AQ74*(1+$D75)*(1+Fin_Assumptions!$E$7)</f>
        <v>16106.883612535719</v>
      </c>
      <c r="AS75" s="183">
        <f>AR74*(1+$D75)*(1+Fin_Assumptions!$E$7)</f>
        <v>15664.663042522317</v>
      </c>
      <c r="AT75" s="183">
        <f>AS74*(1+$D75)*(1+Fin_Assumptions!$E$7)</f>
        <v>15222.442472508917</v>
      </c>
      <c r="AU75" s="183">
        <f>AT74*(1+$D75)*(1+Fin_Assumptions!$E$7)</f>
        <v>14780.221902495503</v>
      </c>
      <c r="AV75" s="183">
        <f>AU74*(1+$D75)*(1+Fin_Assumptions!$E$7)</f>
        <v>14338.001332482103</v>
      </c>
      <c r="AW75" s="183">
        <f>AV74*(1+$D75)*(1+Fin_Assumptions!$E$7)</f>
        <v>13895.780762468685</v>
      </c>
      <c r="AX75" s="183">
        <f>AW74*(1+$D75)*(1+Fin_Assumptions!$E$7)</f>
        <v>13453.560192455283</v>
      </c>
      <c r="AY75" s="183">
        <f>AX74*(1+$D75)*(1+Fin_Assumptions!$E$7)</f>
        <v>13011.339622441883</v>
      </c>
      <c r="AZ75" s="183">
        <f>AY74*(1+$D75)*(1+Fin_Assumptions!$E$7)</f>
        <v>12569.119052428472</v>
      </c>
      <c r="BA75" s="183">
        <f>AZ74*(1+$D75)*(1+Fin_Assumptions!$E$7)</f>
        <v>12126.898482415067</v>
      </c>
      <c r="BB75" s="183">
        <f>BA74*(1+$D75)*(1+Fin_Assumptions!$E$7)</f>
        <v>11684.677912401663</v>
      </c>
      <c r="BC75" s="183">
        <f>BB74*(1+$D75)*(1+Fin_Assumptions!$E$7)</f>
        <v>11242.457342388254</v>
      </c>
      <c r="BD75" s="183">
        <f>BC74*(1+$D75)*(1+Fin_Assumptions!$E$7)</f>
        <v>10800.236772374859</v>
      </c>
      <c r="BE75" s="183">
        <f>BD74*(1+$D75)*(1+Fin_Assumptions!$E$7)</f>
        <v>10358.016202361438</v>
      </c>
      <c r="BF75" s="183">
        <f>BE74*(1+$D75)*(1+Fin_Assumptions!$E$7)</f>
        <v>9915.7956323480412</v>
      </c>
      <c r="BG75" s="183">
        <f>BF74*(1+$D75)*(1+Fin_Assumptions!$E$7)</f>
        <v>9473.575062334623</v>
      </c>
      <c r="BH75" s="183">
        <f>BG74*(1+$D75)*(1+Fin_Assumptions!$E$7)</f>
        <v>9031.354492321223</v>
      </c>
      <c r="BI75" s="183">
        <f>BH74*(1+$D75)*(1+Fin_Assumptions!$E$7)</f>
        <v>8589.1339223078157</v>
      </c>
      <c r="BJ75" s="183">
        <f>BI74*(1+$D75)*(1+Fin_Assumptions!$E$7)</f>
        <v>8146.9133522944112</v>
      </c>
      <c r="BK75" s="183">
        <f>BJ74*(1+$D75)*(1+Fin_Assumptions!$E$7)</f>
        <v>7704.6927822810094</v>
      </c>
      <c r="BL75" s="185"/>
    </row>
    <row r="76" spans="2:64">
      <c r="C76" s="157">
        <f t="shared" si="33"/>
        <v>2050</v>
      </c>
      <c r="D76" s="182">
        <f>AI114</f>
        <v>-1.648919194946696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23996.461059007026</v>
      </c>
      <c r="AJ76" s="183">
        <f>AI75*(1+$D76)*(1+Fin_Assumptions!$E$7)</f>
        <v>22861.319560128195</v>
      </c>
      <c r="AK76" s="183">
        <f>AJ75*(1+$D76)*(1+Fin_Assumptions!$E$7)</f>
        <v>21669.295992473748</v>
      </c>
      <c r="AL76" s="183">
        <f>AK75*(1+$D76)*(1+Fin_Assumptions!$E$7)</f>
        <v>20690.580182727885</v>
      </c>
      <c r="AM76" s="183">
        <f>AL75*(1+$D76)*(1+Fin_Assumptions!$E$7)</f>
        <v>19864.023906956802</v>
      </c>
      <c r="AN76" s="183">
        <f>AM75*(1+$D76)*(1+Fin_Assumptions!$E$7)</f>
        <v>19100.926689163563</v>
      </c>
      <c r="AO76" s="183">
        <f>AN75*(1+$D76)*(1+Fin_Assumptions!$E$7)</f>
        <v>18337.829471370318</v>
      </c>
      <c r="AP76" s="183">
        <f>AO75*(1+$D76)*(1+Fin_Assumptions!$E$7)</f>
        <v>17654.011636933086</v>
      </c>
      <c r="AQ76" s="183">
        <f>AP75*(1+$D76)*(1+Fin_Assumptions!$E$7)</f>
        <v>17128.930325672845</v>
      </c>
      <c r="AR76" s="183">
        <f>AQ75*(1+$D76)*(1+Fin_Assumptions!$E$7)</f>
        <v>16683.128397768633</v>
      </c>
      <c r="AS76" s="183">
        <f>AR75*(1+$D76)*(1+Fin_Assumptions!$E$7)</f>
        <v>16237.326469864414</v>
      </c>
      <c r="AT76" s="183">
        <f>AS75*(1+$D76)*(1+Fin_Assumptions!$E$7)</f>
        <v>15791.524541960205</v>
      </c>
      <c r="AU76" s="183">
        <f>AT75*(1+$D76)*(1+Fin_Assumptions!$E$7)</f>
        <v>15345.722614055998</v>
      </c>
      <c r="AV76" s="183">
        <f>AU75*(1+$D76)*(1+Fin_Assumptions!$E$7)</f>
        <v>14899.920686151778</v>
      </c>
      <c r="AW76" s="183">
        <f>AV75*(1+$D76)*(1+Fin_Assumptions!$E$7)</f>
        <v>14454.118758247569</v>
      </c>
      <c r="AX76" s="183">
        <f>AW75*(1+$D76)*(1+Fin_Assumptions!$E$7)</f>
        <v>14008.316830343341</v>
      </c>
      <c r="AY76" s="183">
        <f>AX75*(1+$D76)*(1+Fin_Assumptions!$E$7)</f>
        <v>13562.514902439134</v>
      </c>
      <c r="AZ76" s="183">
        <f>AY75*(1+$D76)*(1+Fin_Assumptions!$E$7)</f>
        <v>13116.712974534927</v>
      </c>
      <c r="BA76" s="183">
        <f>AZ75*(1+$D76)*(1+Fin_Assumptions!$E$7)</f>
        <v>12670.911046630707</v>
      </c>
      <c r="BB76" s="183">
        <f>BA75*(1+$D76)*(1+Fin_Assumptions!$E$7)</f>
        <v>12225.109118726496</v>
      </c>
      <c r="BC76" s="183">
        <f>BB75*(1+$D76)*(1+Fin_Assumptions!$E$7)</f>
        <v>11779.307190822283</v>
      </c>
      <c r="BD76" s="183">
        <f>BC75*(1+$D76)*(1+Fin_Assumptions!$E$7)</f>
        <v>11333.505262918068</v>
      </c>
      <c r="BE76" s="183">
        <f>BD75*(1+$D76)*(1+Fin_Assumptions!$E$7)</f>
        <v>10887.703335013864</v>
      </c>
      <c r="BF76" s="183">
        <f>BE75*(1+$D76)*(1+Fin_Assumptions!$E$7)</f>
        <v>10441.901407109635</v>
      </c>
      <c r="BG76" s="183">
        <f>BF75*(1+$D76)*(1+Fin_Assumptions!$E$7)</f>
        <v>9996.0994792054316</v>
      </c>
      <c r="BH76" s="183">
        <f>BG75*(1+$D76)*(1+Fin_Assumptions!$E$7)</f>
        <v>9550.2975513012061</v>
      </c>
      <c r="BI76" s="183">
        <f>BH75*(1+$D76)*(1+Fin_Assumptions!$E$7)</f>
        <v>9104.495623396997</v>
      </c>
      <c r="BJ76" s="183">
        <f>BI75*(1+$D76)*(1+Fin_Assumptions!$E$7)</f>
        <v>8658.6936954927842</v>
      </c>
      <c r="BK76" s="183">
        <f>BJ75*(1+$D76)*(1+Fin_Assumptions!$E$7)</f>
        <v>8212.8917675885714</v>
      </c>
      <c r="BL76" s="183">
        <f>BK75*(1+$D76)*(1+Fin_Assumptions!$E$7)</f>
        <v>7767.0898396843622</v>
      </c>
    </row>
    <row r="77" spans="2:64">
      <c r="D77" s="1"/>
    </row>
    <row r="78" spans="2:64">
      <c r="B78" s="25" t="s">
        <v>7469</v>
      </c>
    </row>
    <row r="79" spans="2:64">
      <c r="B79" s="25" t="s">
        <v>7480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53">F80+1</f>
        <v>2022</v>
      </c>
      <c r="H80" s="25">
        <f t="shared" si="53"/>
        <v>2023</v>
      </c>
      <c r="I80" s="25">
        <f t="shared" si="53"/>
        <v>2024</v>
      </c>
      <c r="J80" s="25">
        <f t="shared" si="53"/>
        <v>2025</v>
      </c>
      <c r="K80" s="25">
        <f t="shared" si="53"/>
        <v>2026</v>
      </c>
      <c r="L80" s="25">
        <f t="shared" si="53"/>
        <v>2027</v>
      </c>
      <c r="M80" s="25">
        <f t="shared" si="53"/>
        <v>2028</v>
      </c>
      <c r="N80" s="25">
        <f t="shared" si="53"/>
        <v>2029</v>
      </c>
      <c r="O80" s="25">
        <f t="shared" si="53"/>
        <v>2030</v>
      </c>
      <c r="P80" s="25">
        <f t="shared" si="53"/>
        <v>2031</v>
      </c>
      <c r="Q80" s="25">
        <f t="shared" si="53"/>
        <v>2032</v>
      </c>
      <c r="R80" s="25">
        <f t="shared" si="53"/>
        <v>2033</v>
      </c>
      <c r="S80" s="25">
        <f t="shared" si="53"/>
        <v>2034</v>
      </c>
      <c r="T80" s="25">
        <f t="shared" si="53"/>
        <v>2035</v>
      </c>
      <c r="U80" s="25">
        <f t="shared" si="53"/>
        <v>2036</v>
      </c>
      <c r="V80" s="25">
        <f t="shared" si="53"/>
        <v>2037</v>
      </c>
      <c r="W80" s="25">
        <f t="shared" si="53"/>
        <v>2038</v>
      </c>
      <c r="X80" s="25">
        <f t="shared" si="53"/>
        <v>2039</v>
      </c>
      <c r="Y80" s="25">
        <f t="shared" si="53"/>
        <v>2040</v>
      </c>
      <c r="Z80" s="25">
        <f t="shared" si="53"/>
        <v>2041</v>
      </c>
      <c r="AA80" s="25">
        <f t="shared" si="53"/>
        <v>2042</v>
      </c>
      <c r="AB80" s="25">
        <f t="shared" si="53"/>
        <v>2043</v>
      </c>
      <c r="AC80" s="25">
        <f t="shared" si="53"/>
        <v>2044</v>
      </c>
      <c r="AD80" s="25">
        <f t="shared" si="53"/>
        <v>2045</v>
      </c>
      <c r="AE80" s="25">
        <f t="shared" si="53"/>
        <v>2046</v>
      </c>
      <c r="AF80" s="25">
        <f t="shared" si="53"/>
        <v>2047</v>
      </c>
      <c r="AG80" s="25">
        <f t="shared" si="53"/>
        <v>2048</v>
      </c>
      <c r="AH80" s="25">
        <f t="shared" si="53"/>
        <v>2049</v>
      </c>
      <c r="AI80" s="25">
        <f t="shared" si="53"/>
        <v>2050</v>
      </c>
      <c r="AJ80" s="25">
        <f t="shared" si="53"/>
        <v>2051</v>
      </c>
      <c r="AK80" s="25">
        <f t="shared" si="53"/>
        <v>2052</v>
      </c>
      <c r="AL80" s="25">
        <f t="shared" si="53"/>
        <v>2053</v>
      </c>
      <c r="AM80" s="25">
        <f t="shared" si="53"/>
        <v>2054</v>
      </c>
      <c r="AN80" s="25">
        <f t="shared" si="53"/>
        <v>2055</v>
      </c>
      <c r="AO80" s="25">
        <f t="shared" si="53"/>
        <v>2056</v>
      </c>
      <c r="AP80" s="25">
        <f t="shared" si="53"/>
        <v>2057</v>
      </c>
      <c r="AQ80" s="25">
        <f t="shared" si="53"/>
        <v>2058</v>
      </c>
      <c r="AR80" s="25">
        <f t="shared" si="53"/>
        <v>2059</v>
      </c>
      <c r="AS80" s="25">
        <f t="shared" si="53"/>
        <v>2060</v>
      </c>
      <c r="AT80" s="25">
        <f t="shared" si="53"/>
        <v>2061</v>
      </c>
      <c r="AU80" s="25">
        <f t="shared" si="53"/>
        <v>2062</v>
      </c>
      <c r="AV80" s="25">
        <f t="shared" si="53"/>
        <v>2063</v>
      </c>
      <c r="AW80" s="25">
        <f t="shared" si="53"/>
        <v>2064</v>
      </c>
      <c r="AX80" s="25">
        <f t="shared" si="53"/>
        <v>2065</v>
      </c>
      <c r="AY80" s="25">
        <f t="shared" si="53"/>
        <v>2066</v>
      </c>
      <c r="AZ80" s="25">
        <f t="shared" si="53"/>
        <v>2067</v>
      </c>
      <c r="BA80" s="25">
        <f t="shared" si="53"/>
        <v>2068</v>
      </c>
      <c r="BB80" s="25">
        <f t="shared" si="53"/>
        <v>2069</v>
      </c>
      <c r="BC80" s="25">
        <f t="shared" si="53"/>
        <v>2070</v>
      </c>
      <c r="BD80" s="25">
        <f t="shared" si="53"/>
        <v>2071</v>
      </c>
      <c r="BE80" s="25">
        <f t="shared" si="53"/>
        <v>2072</v>
      </c>
      <c r="BF80" s="25">
        <f t="shared" si="53"/>
        <v>2073</v>
      </c>
      <c r="BG80" s="25">
        <f t="shared" si="53"/>
        <v>2074</v>
      </c>
      <c r="BH80" s="25">
        <f t="shared" si="53"/>
        <v>2075</v>
      </c>
    </row>
    <row r="81" spans="3:64">
      <c r="C81" s="154">
        <f>YEAR(Fin_Assumptions!B6)+1</f>
        <v>2020</v>
      </c>
      <c r="D81" s="186">
        <f>-PMT(Fin_Assumptions!$B$20,$D$116,NPV(Fin_Assumptions!$B$20,E81:AH81))</f>
        <v>2887.2499850049198</v>
      </c>
      <c r="E81" s="183">
        <f>(E46*1000)/Fin_Assumptions!$M$24/52</f>
        <v>4278.2554168245088</v>
      </c>
      <c r="F81" s="183">
        <f>(F46*1000)/Fin_Assumptions!$M$24/52</f>
        <v>4075.8745218042486</v>
      </c>
      <c r="G81" s="183">
        <f>(G46*1000)/Fin_Assumptions!$M$24/52</f>
        <v>3863.3522972662272</v>
      </c>
      <c r="H81" s="183">
        <f>(H46*1000)/Fin_Assumptions!$M$24/52</f>
        <v>3688.8600584198098</v>
      </c>
      <c r="I81" s="183">
        <f>(I46*1000)/Fin_Assumptions!$M$24/52</f>
        <v>3541.495876033403</v>
      </c>
      <c r="J81" s="183">
        <f>(J46*1000)/Fin_Assumptions!$M$24/52</f>
        <v>3405.4456143902471</v>
      </c>
      <c r="K81" s="183">
        <f>(K46*1000)/Fin_Assumptions!$M$24/52</f>
        <v>3269.3953527470917</v>
      </c>
      <c r="L81" s="183">
        <f>(L46*1000)/Fin_Assumptions!$M$24/52</f>
        <v>3147.4795691193149</v>
      </c>
      <c r="M81" s="183">
        <f>(M46*1000)/Fin_Assumptions!$M$24/52</f>
        <v>3053.8644331770411</v>
      </c>
      <c r="N81" s="183">
        <f>(N46*1000)/Fin_Assumptions!$M$24/52</f>
        <v>2974.3837752501449</v>
      </c>
      <c r="O81" s="183">
        <f>(O46*1000)/Fin_Assumptions!$M$24/52</f>
        <v>2894.9031173232497</v>
      </c>
      <c r="P81" s="183">
        <f>(P46*1000)/Fin_Assumptions!$M$24/52</f>
        <v>2815.422459396354</v>
      </c>
      <c r="Q81" s="183">
        <f>(Q46*1000)/Fin_Assumptions!$M$24/52</f>
        <v>2735.9418014694579</v>
      </c>
      <c r="R81" s="183">
        <f>(R46*1000)/Fin_Assumptions!$M$24/52</f>
        <v>2656.4611435425622</v>
      </c>
      <c r="S81" s="183">
        <f>(S46*1000)/Fin_Assumptions!$M$24/52</f>
        <v>2576.980485615667</v>
      </c>
      <c r="T81" s="183">
        <f>(T46*1000)/Fin_Assumptions!$M$24/52</f>
        <v>2497.4998276887709</v>
      </c>
      <c r="U81" s="183">
        <f>(U46*1000)/Fin_Assumptions!$M$24/52</f>
        <v>2418.0191697618748</v>
      </c>
      <c r="V81" s="183">
        <f>(V46*1000)/Fin_Assumptions!$M$24/52</f>
        <v>2338.5385118349795</v>
      </c>
      <c r="W81" s="183">
        <f>(W46*1000)/Fin_Assumptions!$M$24/52</f>
        <v>2259.0578539080834</v>
      </c>
      <c r="X81" s="183">
        <f>(X46*1000)/Fin_Assumptions!$M$24/52</f>
        <v>2179.5771959811877</v>
      </c>
      <c r="Y81" s="183">
        <f>(Y46*1000)/Fin_Assumptions!$M$24/52</f>
        <v>2100.0965380542921</v>
      </c>
      <c r="Z81" s="183">
        <f>(Z46*1000)/Fin_Assumptions!$M$24/52</f>
        <v>2020.6158801273964</v>
      </c>
      <c r="AA81" s="183">
        <f>(AA46*1000)/Fin_Assumptions!$M$24/52</f>
        <v>1941.1352222005009</v>
      </c>
      <c r="AB81" s="183">
        <f>(AB46*1000)/Fin_Assumptions!$M$24/52</f>
        <v>1861.6545642736053</v>
      </c>
      <c r="AC81" s="183">
        <f>(AC46*1000)/Fin_Assumptions!$M$24/52</f>
        <v>1782.1739063467101</v>
      </c>
      <c r="AD81" s="183">
        <f>(AD46*1000)/Fin_Assumptions!$M$24/52</f>
        <v>1702.6932484198139</v>
      </c>
      <c r="AE81" s="183">
        <f>(AE46*1000)/Fin_Assumptions!$M$24/52</f>
        <v>1623.2125904929183</v>
      </c>
      <c r="AF81" s="183">
        <f>(AF46*1000)/Fin_Assumptions!$M$24/52</f>
        <v>1543.7319325660224</v>
      </c>
      <c r="AG81" s="183">
        <f>(AG46*1000)/Fin_Assumptions!$M$24/52</f>
        <v>1464.2512746391267</v>
      </c>
      <c r="AH81" s="183">
        <f>(AH46*1000)/Fin_Assumptions!$M$24/52</f>
        <v>1384.7706167122317</v>
      </c>
      <c r="AI81" s="183">
        <f>(AI46*1000)/Fin_Assumptions!$M$24/52</f>
        <v>0</v>
      </c>
      <c r="AJ81" s="183">
        <f>(AJ46*1000)/Fin_Assumptions!$M$24/52</f>
        <v>0</v>
      </c>
      <c r="AK81" s="183">
        <f>(AK46*1000)/Fin_Assumptions!$M$24/52</f>
        <v>0</v>
      </c>
      <c r="AL81" s="183">
        <f>(AL46*1000)/Fin_Assumptions!$M$24/52</f>
        <v>0</v>
      </c>
      <c r="AM81" s="183">
        <f>(AM46*1000)/Fin_Assumptions!$M$24/52</f>
        <v>0</v>
      </c>
      <c r="AN81" s="183">
        <f>(AN46*1000)/Fin_Assumptions!$M$24/52</f>
        <v>0</v>
      </c>
      <c r="AO81" s="183">
        <f>(AO46*1000)/Fin_Assumptions!$M$24/52</f>
        <v>0</v>
      </c>
      <c r="AP81" s="183">
        <f>(AP46*1000)/Fin_Assumptions!$M$24/52</f>
        <v>0</v>
      </c>
      <c r="AQ81" s="183">
        <f>(AQ46*1000)/Fin_Assumptions!$M$24/52</f>
        <v>0</v>
      </c>
      <c r="AR81" s="183">
        <f>(AR46*1000)/Fin_Assumptions!$M$24/52</f>
        <v>0</v>
      </c>
      <c r="AS81" s="183">
        <f>(AS46*1000)/Fin_Assumptions!$M$24/52</f>
        <v>0</v>
      </c>
      <c r="AT81" s="183">
        <f>(AT46*1000)/Fin_Assumptions!$M$24/52</f>
        <v>0</v>
      </c>
      <c r="AU81" s="183">
        <f>(AU46*1000)/Fin_Assumptions!$M$24/52</f>
        <v>0</v>
      </c>
      <c r="AV81" s="183">
        <f>(AV46*1000)/Fin_Assumptions!$M$24/52</f>
        <v>0</v>
      </c>
      <c r="AW81" s="183">
        <f>(AW46*1000)/Fin_Assumptions!$M$24/52</f>
        <v>0</v>
      </c>
      <c r="AX81" s="183">
        <f>(AX46*1000)/Fin_Assumptions!$M$24/52</f>
        <v>0</v>
      </c>
      <c r="AY81" s="183">
        <f>(AY46*1000)/Fin_Assumptions!$M$24/52</f>
        <v>0</v>
      </c>
      <c r="AZ81" s="183">
        <f>(AZ46*1000)/Fin_Assumptions!$M$24/52</f>
        <v>0</v>
      </c>
      <c r="BA81" s="183">
        <f>(BA46*1000)/Fin_Assumptions!$M$24/52</f>
        <v>0</v>
      </c>
      <c r="BB81" s="183">
        <f>(BB46*1000)/Fin_Assumptions!$M$24/52</f>
        <v>0</v>
      </c>
      <c r="BC81" s="183">
        <f>(BC46*1000)/Fin_Assumptions!$M$24/52</f>
        <v>0</v>
      </c>
      <c r="BD81" s="183">
        <f>(BD46*1000)/Fin_Assumptions!$M$24/52</f>
        <v>0</v>
      </c>
      <c r="BE81" s="183">
        <f>(BE46*1000)/Fin_Assumptions!$M$24/52</f>
        <v>0</v>
      </c>
      <c r="BF81" s="183">
        <f>(BF46*1000)/Fin_Assumptions!$M$24/52</f>
        <v>0</v>
      </c>
      <c r="BG81" s="183">
        <f>(BG46*1000)/Fin_Assumptions!$M$24/52</f>
        <v>0</v>
      </c>
      <c r="BH81" s="183">
        <f>(BH46*1000)/Fin_Assumptions!$M$24/52</f>
        <v>0</v>
      </c>
      <c r="BI81" s="183">
        <f>(BI46*1000)/Fin_Assumptions!$M$24/52</f>
        <v>0</v>
      </c>
      <c r="BJ81" s="183">
        <f>(BJ46*1000)/Fin_Assumptions!$M$24/52</f>
        <v>0</v>
      </c>
      <c r="BK81" s="183">
        <f>(BK46*1000)/Fin_Assumptions!$M$24/52</f>
        <v>0</v>
      </c>
      <c r="BL81" s="183">
        <f>(BL46*1000)/Fin_Assumptions!$M$24/52</f>
        <v>0</v>
      </c>
    </row>
    <row r="82" spans="3:64">
      <c r="C82" s="156">
        <f>C81+1</f>
        <v>2021</v>
      </c>
      <c r="D82" s="186">
        <f>-PMT(Fin_Assumptions!$B$20,$D$116,NPV(Fin_Assumptions!$B$20,F82:AI82))</f>
        <v>2959.431234630043</v>
      </c>
      <c r="E82" s="183">
        <f>(E47*1000)/Fin_Assumptions!$M$24/52</f>
        <v>0</v>
      </c>
      <c r="F82" s="183">
        <f>(F47*1000)/Fin_Assumptions!$M$24/52</f>
        <v>4385.2118022451214</v>
      </c>
      <c r="G82" s="183">
        <f>(G47*1000)/Fin_Assumptions!$M$24/52</f>
        <v>4177.771384849354</v>
      </c>
      <c r="H82" s="183">
        <f>(H47*1000)/Fin_Assumptions!$M$24/52</f>
        <v>3959.936104697882</v>
      </c>
      <c r="I82" s="183">
        <f>(I47*1000)/Fin_Assumptions!$M$24/52</f>
        <v>3781.0815598803042</v>
      </c>
      <c r="J82" s="183">
        <f>(J47*1000)/Fin_Assumptions!$M$24/52</f>
        <v>3630.0332729342381</v>
      </c>
      <c r="K82" s="183">
        <f>(K47*1000)/Fin_Assumptions!$M$24/52</f>
        <v>3490.5817547500037</v>
      </c>
      <c r="L82" s="183">
        <f>(L47*1000)/Fin_Assumptions!$M$24/52</f>
        <v>3351.1302365657693</v>
      </c>
      <c r="M82" s="183">
        <f>(M47*1000)/Fin_Assumptions!$M$24/52</f>
        <v>3226.1665583472977</v>
      </c>
      <c r="N82" s="183">
        <f>(N47*1000)/Fin_Assumptions!$M$24/52</f>
        <v>3130.2110440064666</v>
      </c>
      <c r="O82" s="183">
        <f>(O47*1000)/Fin_Assumptions!$M$24/52</f>
        <v>3048.7433696313983</v>
      </c>
      <c r="P82" s="183">
        <f>(P47*1000)/Fin_Assumptions!$M$24/52</f>
        <v>2967.2756952563304</v>
      </c>
      <c r="Q82" s="183">
        <f>(Q47*1000)/Fin_Assumptions!$M$24/52</f>
        <v>2885.8080208812626</v>
      </c>
      <c r="R82" s="183">
        <f>(R47*1000)/Fin_Assumptions!$M$24/52</f>
        <v>2804.3403465061947</v>
      </c>
      <c r="S82" s="183">
        <f>(S47*1000)/Fin_Assumptions!$M$24/52</f>
        <v>2722.8726721311259</v>
      </c>
      <c r="T82" s="183">
        <f>(T47*1000)/Fin_Assumptions!$M$24/52</f>
        <v>2641.404997756058</v>
      </c>
      <c r="U82" s="183">
        <f>(U47*1000)/Fin_Assumptions!$M$24/52</f>
        <v>2559.9373233809897</v>
      </c>
      <c r="V82" s="183">
        <f>(V47*1000)/Fin_Assumptions!$M$24/52</f>
        <v>2478.4696490059218</v>
      </c>
      <c r="W82" s="183">
        <f>(W47*1000)/Fin_Assumptions!$M$24/52</f>
        <v>2397.001974630854</v>
      </c>
      <c r="X82" s="183">
        <f>(X47*1000)/Fin_Assumptions!$M$24/52</f>
        <v>2315.5343002557852</v>
      </c>
      <c r="Y82" s="183">
        <f>(Y47*1000)/Fin_Assumptions!$M$24/52</f>
        <v>2234.0666258807173</v>
      </c>
      <c r="Z82" s="183">
        <f>(Z47*1000)/Fin_Assumptions!$M$24/52</f>
        <v>2152.5989515056494</v>
      </c>
      <c r="AA82" s="183">
        <f>(AA47*1000)/Fin_Assumptions!$M$24/52</f>
        <v>2071.1312771305816</v>
      </c>
      <c r="AB82" s="183">
        <f>(AB47*1000)/Fin_Assumptions!$M$24/52</f>
        <v>1989.6636027555137</v>
      </c>
      <c r="AC82" s="183">
        <f>(AC47*1000)/Fin_Assumptions!$M$24/52</f>
        <v>1908.1959283804458</v>
      </c>
      <c r="AD82" s="183">
        <f>(AD47*1000)/Fin_Assumptions!$M$24/52</f>
        <v>1826.728254005377</v>
      </c>
      <c r="AE82" s="183">
        <f>(AE47*1000)/Fin_Assumptions!$M$24/52</f>
        <v>1745.2605796303089</v>
      </c>
      <c r="AF82" s="183">
        <f>(AF47*1000)/Fin_Assumptions!$M$24/52</f>
        <v>1663.7929052552411</v>
      </c>
      <c r="AG82" s="183">
        <f>(AG47*1000)/Fin_Assumptions!$M$24/52</f>
        <v>1582.3252308801727</v>
      </c>
      <c r="AH82" s="183">
        <f>(AH47*1000)/Fin_Assumptions!$M$24/52</f>
        <v>1500.8575565051046</v>
      </c>
      <c r="AI82" s="183">
        <f>(AI47*1000)/Fin_Assumptions!$M$24/52</f>
        <v>1419.3898821300377</v>
      </c>
      <c r="AJ82" s="183">
        <f>(AJ47*1000)/Fin_Assumptions!$M$24/52</f>
        <v>0</v>
      </c>
      <c r="AK82" s="183">
        <f>(AK47*1000)/Fin_Assumptions!$M$24/52</f>
        <v>0</v>
      </c>
      <c r="AL82" s="183">
        <f>(AL47*1000)/Fin_Assumptions!$M$24/52</f>
        <v>0</v>
      </c>
      <c r="AM82" s="183">
        <f>(AM47*1000)/Fin_Assumptions!$M$24/52</f>
        <v>0</v>
      </c>
      <c r="AN82" s="183">
        <f>(AN47*1000)/Fin_Assumptions!$M$24/52</f>
        <v>0</v>
      </c>
      <c r="AO82" s="183">
        <f>(AO47*1000)/Fin_Assumptions!$M$24/52</f>
        <v>0</v>
      </c>
      <c r="AP82" s="183">
        <f>(AP47*1000)/Fin_Assumptions!$M$24/52</f>
        <v>0</v>
      </c>
      <c r="AQ82" s="183">
        <f>(AQ47*1000)/Fin_Assumptions!$M$24/52</f>
        <v>0</v>
      </c>
      <c r="AR82" s="183">
        <f>(AR47*1000)/Fin_Assumptions!$M$24/52</f>
        <v>0</v>
      </c>
      <c r="AS82" s="183">
        <f>(AS47*1000)/Fin_Assumptions!$M$24/52</f>
        <v>0</v>
      </c>
      <c r="AT82" s="183">
        <f>(AT47*1000)/Fin_Assumptions!$M$24/52</f>
        <v>0</v>
      </c>
      <c r="AU82" s="183">
        <f>(AU47*1000)/Fin_Assumptions!$M$24/52</f>
        <v>0</v>
      </c>
      <c r="AV82" s="183">
        <f>(AV47*1000)/Fin_Assumptions!$M$24/52</f>
        <v>0</v>
      </c>
      <c r="AW82" s="183">
        <f>(AW47*1000)/Fin_Assumptions!$M$24/52</f>
        <v>0</v>
      </c>
      <c r="AX82" s="183">
        <f>(AX47*1000)/Fin_Assumptions!$M$24/52</f>
        <v>0</v>
      </c>
      <c r="AY82" s="183">
        <f>(AY47*1000)/Fin_Assumptions!$M$24/52</f>
        <v>0</v>
      </c>
      <c r="AZ82" s="183">
        <f>(AZ47*1000)/Fin_Assumptions!$M$24/52</f>
        <v>0</v>
      </c>
      <c r="BA82" s="183">
        <f>(BA47*1000)/Fin_Assumptions!$M$24/52</f>
        <v>0</v>
      </c>
      <c r="BB82" s="183">
        <f>(BB47*1000)/Fin_Assumptions!$M$24/52</f>
        <v>0</v>
      </c>
      <c r="BC82" s="183">
        <f>(BC47*1000)/Fin_Assumptions!$M$24/52</f>
        <v>0</v>
      </c>
      <c r="BD82" s="183">
        <f>(BD47*1000)/Fin_Assumptions!$M$24/52</f>
        <v>0</v>
      </c>
      <c r="BE82" s="183">
        <f>(BE47*1000)/Fin_Assumptions!$M$24/52</f>
        <v>0</v>
      </c>
      <c r="BF82" s="183">
        <f>(BF47*1000)/Fin_Assumptions!$M$24/52</f>
        <v>0</v>
      </c>
      <c r="BG82" s="183">
        <f>(BG47*1000)/Fin_Assumptions!$M$24/52</f>
        <v>0</v>
      </c>
      <c r="BH82" s="183">
        <f>(BH47*1000)/Fin_Assumptions!$M$24/52</f>
        <v>0</v>
      </c>
      <c r="BI82" s="183">
        <f>(BI47*1000)/Fin_Assumptions!$M$24/52</f>
        <v>0</v>
      </c>
      <c r="BJ82" s="183">
        <f>(BJ47*1000)/Fin_Assumptions!$M$24/52</f>
        <v>0</v>
      </c>
      <c r="BK82" s="183">
        <f>(BK47*1000)/Fin_Assumptions!$M$24/52</f>
        <v>0</v>
      </c>
      <c r="BL82" s="183">
        <f>(BL47*1000)/Fin_Assumptions!$M$24/52</f>
        <v>0</v>
      </c>
    </row>
    <row r="83" spans="3:64">
      <c r="C83" s="156">
        <f t="shared" ref="C83:C111" si="54">C82+1</f>
        <v>2022</v>
      </c>
      <c r="D83" s="186">
        <f>-PMT(Fin_Assumptions!$B$20,$D$116,NPV(Fin_Assumptions!$B$20,G83:AJ83))</f>
        <v>3033.4170154957933</v>
      </c>
      <c r="E83" s="183">
        <f>(E48*1000)/Fin_Assumptions!$M$24/52</f>
        <v>0</v>
      </c>
      <c r="F83" s="183">
        <f>(F48*1000)/Fin_Assumptions!$M$24/52</f>
        <v>0</v>
      </c>
      <c r="G83" s="183">
        <f>(G48*1000)/Fin_Assumptions!$M$24/52</f>
        <v>4494.8420973012489</v>
      </c>
      <c r="H83" s="183">
        <f>(H48*1000)/Fin_Assumptions!$M$24/52</f>
        <v>4282.2156694705882</v>
      </c>
      <c r="I83" s="183">
        <f>(I48*1000)/Fin_Assumptions!$M$24/52</f>
        <v>4058.9345073153286</v>
      </c>
      <c r="J83" s="183">
        <f>(J48*1000)/Fin_Assumptions!$M$24/52</f>
        <v>3875.6085988773111</v>
      </c>
      <c r="K83" s="183">
        <f>(K48*1000)/Fin_Assumptions!$M$24/52</f>
        <v>3720.7841047575935</v>
      </c>
      <c r="L83" s="183">
        <f>(L48*1000)/Fin_Assumptions!$M$24/52</f>
        <v>3577.8462986187533</v>
      </c>
      <c r="M83" s="183">
        <f>(M48*1000)/Fin_Assumptions!$M$24/52</f>
        <v>3434.9084924799131</v>
      </c>
      <c r="N83" s="183">
        <f>(N48*1000)/Fin_Assumptions!$M$24/52</f>
        <v>3306.8207223059803</v>
      </c>
      <c r="O83" s="183">
        <f>(O48*1000)/Fin_Assumptions!$M$24/52</f>
        <v>3208.4663201066278</v>
      </c>
      <c r="P83" s="183">
        <f>(P48*1000)/Fin_Assumptions!$M$24/52</f>
        <v>3124.9619538721836</v>
      </c>
      <c r="Q83" s="183">
        <f>(Q48*1000)/Fin_Assumptions!$M$24/52</f>
        <v>3041.457587637738</v>
      </c>
      <c r="R83" s="183">
        <f>(R48*1000)/Fin_Assumptions!$M$24/52</f>
        <v>2957.9532214032934</v>
      </c>
      <c r="S83" s="183">
        <f>(S48*1000)/Fin_Assumptions!$M$24/52</f>
        <v>2874.4488551688487</v>
      </c>
      <c r="T83" s="183">
        <f>(T48*1000)/Fin_Assumptions!$M$24/52</f>
        <v>2790.944488934404</v>
      </c>
      <c r="U83" s="183">
        <f>(U48*1000)/Fin_Assumptions!$M$24/52</f>
        <v>2707.4401226999594</v>
      </c>
      <c r="V83" s="183">
        <f>(V48*1000)/Fin_Assumptions!$M$24/52</f>
        <v>2623.9357564655143</v>
      </c>
      <c r="W83" s="183">
        <f>(W48*1000)/Fin_Assumptions!$M$24/52</f>
        <v>2540.4313902310701</v>
      </c>
      <c r="X83" s="183">
        <f>(X48*1000)/Fin_Assumptions!$M$24/52</f>
        <v>2456.9270239966249</v>
      </c>
      <c r="Y83" s="183">
        <f>(Y48*1000)/Fin_Assumptions!$M$24/52</f>
        <v>2373.4226577621798</v>
      </c>
      <c r="Z83" s="183">
        <f>(Z48*1000)/Fin_Assumptions!$M$24/52</f>
        <v>2289.9182915277352</v>
      </c>
      <c r="AA83" s="183">
        <f>(AA48*1000)/Fin_Assumptions!$M$24/52</f>
        <v>2206.4139252932905</v>
      </c>
      <c r="AB83" s="183">
        <f>(AB48*1000)/Fin_Assumptions!$M$24/52</f>
        <v>2122.9095590588458</v>
      </c>
      <c r="AC83" s="183">
        <f>(AC48*1000)/Fin_Assumptions!$M$24/52</f>
        <v>2039.4051928244012</v>
      </c>
      <c r="AD83" s="183">
        <f>(AD48*1000)/Fin_Assumptions!$M$24/52</f>
        <v>1955.9008265899565</v>
      </c>
      <c r="AE83" s="183">
        <f>(AE48*1000)/Fin_Assumptions!$M$24/52</f>
        <v>1872.3964603555116</v>
      </c>
      <c r="AF83" s="183">
        <f>(AF48*1000)/Fin_Assumptions!$M$24/52</f>
        <v>1788.8920941210663</v>
      </c>
      <c r="AG83" s="183">
        <f>(AG48*1000)/Fin_Assumptions!$M$24/52</f>
        <v>1705.3877278866216</v>
      </c>
      <c r="AH83" s="183">
        <f>(AH48*1000)/Fin_Assumptions!$M$24/52</f>
        <v>1621.8833616521772</v>
      </c>
      <c r="AI83" s="183">
        <f>(AI48*1000)/Fin_Assumptions!$M$24/52</f>
        <v>1538.3789954177323</v>
      </c>
      <c r="AJ83" s="183">
        <f>(AJ48*1000)/Fin_Assumptions!$M$24/52</f>
        <v>1454.8746291832883</v>
      </c>
      <c r="AK83" s="183">
        <f>(AK48*1000)/Fin_Assumptions!$M$24/52</f>
        <v>0</v>
      </c>
      <c r="AL83" s="183">
        <f>(AL48*1000)/Fin_Assumptions!$M$24/52</f>
        <v>0</v>
      </c>
      <c r="AM83" s="183">
        <f>(AM48*1000)/Fin_Assumptions!$M$24/52</f>
        <v>0</v>
      </c>
      <c r="AN83" s="183">
        <f>(AN48*1000)/Fin_Assumptions!$M$24/52</f>
        <v>0</v>
      </c>
      <c r="AO83" s="183">
        <f>(AO48*1000)/Fin_Assumptions!$M$24/52</f>
        <v>0</v>
      </c>
      <c r="AP83" s="183">
        <f>(AP48*1000)/Fin_Assumptions!$M$24/52</f>
        <v>0</v>
      </c>
      <c r="AQ83" s="183">
        <f>(AQ48*1000)/Fin_Assumptions!$M$24/52</f>
        <v>0</v>
      </c>
      <c r="AR83" s="183">
        <f>(AR48*1000)/Fin_Assumptions!$M$24/52</f>
        <v>0</v>
      </c>
      <c r="AS83" s="183">
        <f>(AS48*1000)/Fin_Assumptions!$M$24/52</f>
        <v>0</v>
      </c>
      <c r="AT83" s="183">
        <f>(AT48*1000)/Fin_Assumptions!$M$24/52</f>
        <v>0</v>
      </c>
      <c r="AU83" s="183">
        <f>(AU48*1000)/Fin_Assumptions!$M$24/52</f>
        <v>0</v>
      </c>
      <c r="AV83" s="183">
        <f>(AV48*1000)/Fin_Assumptions!$M$24/52</f>
        <v>0</v>
      </c>
      <c r="AW83" s="183">
        <f>(AW48*1000)/Fin_Assumptions!$M$24/52</f>
        <v>0</v>
      </c>
      <c r="AX83" s="183">
        <f>(AX48*1000)/Fin_Assumptions!$M$24/52</f>
        <v>0</v>
      </c>
      <c r="AY83" s="183">
        <f>(AY48*1000)/Fin_Assumptions!$M$24/52</f>
        <v>0</v>
      </c>
      <c r="AZ83" s="183">
        <f>(AZ48*1000)/Fin_Assumptions!$M$24/52</f>
        <v>0</v>
      </c>
      <c r="BA83" s="183">
        <f>(BA48*1000)/Fin_Assumptions!$M$24/52</f>
        <v>0</v>
      </c>
      <c r="BB83" s="183">
        <f>(BB48*1000)/Fin_Assumptions!$M$24/52</f>
        <v>0</v>
      </c>
      <c r="BC83" s="183">
        <f>(BC48*1000)/Fin_Assumptions!$M$24/52</f>
        <v>0</v>
      </c>
      <c r="BD83" s="183">
        <f>(BD48*1000)/Fin_Assumptions!$M$24/52</f>
        <v>0</v>
      </c>
      <c r="BE83" s="183">
        <f>(BE48*1000)/Fin_Assumptions!$M$24/52</f>
        <v>0</v>
      </c>
      <c r="BF83" s="183">
        <f>(BF48*1000)/Fin_Assumptions!$M$24/52</f>
        <v>0</v>
      </c>
      <c r="BG83" s="183">
        <f>(BG48*1000)/Fin_Assumptions!$M$24/52</f>
        <v>0</v>
      </c>
      <c r="BH83" s="183">
        <f>(BH48*1000)/Fin_Assumptions!$M$24/52</f>
        <v>0</v>
      </c>
      <c r="BI83" s="183">
        <f>(BI48*1000)/Fin_Assumptions!$M$24/52</f>
        <v>0</v>
      </c>
      <c r="BJ83" s="183">
        <f>(BJ48*1000)/Fin_Assumptions!$M$24/52</f>
        <v>0</v>
      </c>
      <c r="BK83" s="183">
        <f>(BK48*1000)/Fin_Assumptions!$M$24/52</f>
        <v>0</v>
      </c>
      <c r="BL83" s="183">
        <f>(BL48*1000)/Fin_Assumptions!$M$24/52</f>
        <v>0</v>
      </c>
    </row>
    <row r="84" spans="3:64">
      <c r="C84" s="156">
        <f t="shared" si="54"/>
        <v>2023</v>
      </c>
      <c r="D84" s="186">
        <f>-PMT(Fin_Assumptions!$B$20,$D$116,NPV(Fin_Assumptions!$B$20,H84:AK84))</f>
        <v>3109.2524408831873</v>
      </c>
      <c r="E84" s="183">
        <f>(E49*1000)/Fin_Assumptions!$M$24/52</f>
        <v>0</v>
      </c>
      <c r="F84" s="183">
        <f>(F49*1000)/Fin_Assumptions!$M$24/52</f>
        <v>0</v>
      </c>
      <c r="G84" s="183">
        <f>(G49*1000)/Fin_Assumptions!$M$24/52</f>
        <v>0</v>
      </c>
      <c r="H84" s="183">
        <f>(H49*1000)/Fin_Assumptions!$M$24/52</f>
        <v>4607.2131497337796</v>
      </c>
      <c r="I84" s="183">
        <f>(I49*1000)/Fin_Assumptions!$M$24/52</f>
        <v>4389.2710612073515</v>
      </c>
      <c r="J84" s="183">
        <f>(J49*1000)/Fin_Assumptions!$M$24/52</f>
        <v>4160.4078699982119</v>
      </c>
      <c r="K84" s="183">
        <f>(K49*1000)/Fin_Assumptions!$M$24/52</f>
        <v>3972.498813849244</v>
      </c>
      <c r="L84" s="183">
        <f>(L49*1000)/Fin_Assumptions!$M$24/52</f>
        <v>3813.8037073765327</v>
      </c>
      <c r="M84" s="183">
        <f>(M49*1000)/Fin_Assumptions!$M$24/52</f>
        <v>3667.2924560842212</v>
      </c>
      <c r="N84" s="183">
        <f>(N49*1000)/Fin_Assumptions!$M$24/52</f>
        <v>3520.781204791911</v>
      </c>
      <c r="O84" s="183">
        <f>(O49*1000)/Fin_Assumptions!$M$24/52</f>
        <v>3389.491240363629</v>
      </c>
      <c r="P84" s="183">
        <f>(P49*1000)/Fin_Assumptions!$M$24/52</f>
        <v>3288.6779781092923</v>
      </c>
      <c r="Q84" s="183">
        <f>(Q49*1000)/Fin_Assumptions!$M$24/52</f>
        <v>3203.0860027189869</v>
      </c>
      <c r="R84" s="183">
        <f>(R49*1000)/Fin_Assumptions!$M$24/52</f>
        <v>3117.494027328682</v>
      </c>
      <c r="S84" s="183">
        <f>(S49*1000)/Fin_Assumptions!$M$24/52</f>
        <v>3031.9020519383757</v>
      </c>
      <c r="T84" s="183">
        <f>(T49*1000)/Fin_Assumptions!$M$24/52</f>
        <v>2946.3100765480699</v>
      </c>
      <c r="U84" s="183">
        <f>(U49*1000)/Fin_Assumptions!$M$24/52</f>
        <v>2860.7181011577636</v>
      </c>
      <c r="V84" s="183">
        <f>(V49*1000)/Fin_Assumptions!$M$24/52</f>
        <v>2775.1261257674582</v>
      </c>
      <c r="W84" s="183">
        <f>(W49*1000)/Fin_Assumptions!$M$24/52</f>
        <v>2689.5341503771519</v>
      </c>
      <c r="X84" s="183">
        <f>(X49*1000)/Fin_Assumptions!$M$24/52</f>
        <v>2603.9421749868461</v>
      </c>
      <c r="Y84" s="183">
        <f>(Y49*1000)/Fin_Assumptions!$M$24/52</f>
        <v>2518.3501995965403</v>
      </c>
      <c r="Z84" s="183">
        <f>(Z49*1000)/Fin_Assumptions!$M$24/52</f>
        <v>2432.758224206234</v>
      </c>
      <c r="AA84" s="183">
        <f>(AA49*1000)/Fin_Assumptions!$M$24/52</f>
        <v>2347.1662488159286</v>
      </c>
      <c r="AB84" s="183">
        <f>(AB49*1000)/Fin_Assumptions!$M$24/52</f>
        <v>2261.5742734256228</v>
      </c>
      <c r="AC84" s="183">
        <f>(AC49*1000)/Fin_Assumptions!$M$24/52</f>
        <v>2175.9822980353169</v>
      </c>
      <c r="AD84" s="183">
        <f>(AD49*1000)/Fin_Assumptions!$M$24/52</f>
        <v>2090.3903226450111</v>
      </c>
      <c r="AE84" s="183">
        <f>(AE49*1000)/Fin_Assumptions!$M$24/52</f>
        <v>2004.7983472547055</v>
      </c>
      <c r="AF84" s="183">
        <f>(AF49*1000)/Fin_Assumptions!$M$24/52</f>
        <v>1919.206371864399</v>
      </c>
      <c r="AG84" s="183">
        <f>(AG49*1000)/Fin_Assumptions!$M$24/52</f>
        <v>1833.6143964740927</v>
      </c>
      <c r="AH84" s="183">
        <f>(AH49*1000)/Fin_Assumptions!$M$24/52</f>
        <v>1748.0224210837869</v>
      </c>
      <c r="AI84" s="183">
        <f>(AI49*1000)/Fin_Assumptions!$M$24/52</f>
        <v>1662.4304456934815</v>
      </c>
      <c r="AJ84" s="183">
        <f>(AJ49*1000)/Fin_Assumptions!$M$24/52</f>
        <v>1576.8384703031757</v>
      </c>
      <c r="AK84" s="183">
        <f>(AK49*1000)/Fin_Assumptions!$M$24/52</f>
        <v>1491.2464949128703</v>
      </c>
      <c r="AL84" s="183">
        <f>(AL49*1000)/Fin_Assumptions!$M$24/52</f>
        <v>0</v>
      </c>
      <c r="AM84" s="183">
        <f>(AM49*1000)/Fin_Assumptions!$M$24/52</f>
        <v>0</v>
      </c>
      <c r="AN84" s="183">
        <f>(AN49*1000)/Fin_Assumptions!$M$24/52</f>
        <v>0</v>
      </c>
      <c r="AO84" s="183">
        <f>(AO49*1000)/Fin_Assumptions!$M$24/52</f>
        <v>0</v>
      </c>
      <c r="AP84" s="183">
        <f>(AP49*1000)/Fin_Assumptions!$M$24/52</f>
        <v>0</v>
      </c>
      <c r="AQ84" s="183">
        <f>(AQ49*1000)/Fin_Assumptions!$M$24/52</f>
        <v>0</v>
      </c>
      <c r="AR84" s="183">
        <f>(AR49*1000)/Fin_Assumptions!$M$24/52</f>
        <v>0</v>
      </c>
      <c r="AS84" s="183">
        <f>(AS49*1000)/Fin_Assumptions!$M$24/52</f>
        <v>0</v>
      </c>
      <c r="AT84" s="183">
        <f>(AT49*1000)/Fin_Assumptions!$M$24/52</f>
        <v>0</v>
      </c>
      <c r="AU84" s="183">
        <f>(AU49*1000)/Fin_Assumptions!$M$24/52</f>
        <v>0</v>
      </c>
      <c r="AV84" s="183">
        <f>(AV49*1000)/Fin_Assumptions!$M$24/52</f>
        <v>0</v>
      </c>
      <c r="AW84" s="183">
        <f>(AW49*1000)/Fin_Assumptions!$M$24/52</f>
        <v>0</v>
      </c>
      <c r="AX84" s="183">
        <f>(AX49*1000)/Fin_Assumptions!$M$24/52</f>
        <v>0</v>
      </c>
      <c r="AY84" s="183">
        <f>(AY49*1000)/Fin_Assumptions!$M$24/52</f>
        <v>0</v>
      </c>
      <c r="AZ84" s="183">
        <f>(AZ49*1000)/Fin_Assumptions!$M$24/52</f>
        <v>0</v>
      </c>
      <c r="BA84" s="183">
        <f>(BA49*1000)/Fin_Assumptions!$M$24/52</f>
        <v>0</v>
      </c>
      <c r="BB84" s="183">
        <f>(BB49*1000)/Fin_Assumptions!$M$24/52</f>
        <v>0</v>
      </c>
      <c r="BC84" s="183">
        <f>(BC49*1000)/Fin_Assumptions!$M$24/52</f>
        <v>0</v>
      </c>
      <c r="BD84" s="183">
        <f>(BD49*1000)/Fin_Assumptions!$M$24/52</f>
        <v>0</v>
      </c>
      <c r="BE84" s="183">
        <f>(BE49*1000)/Fin_Assumptions!$M$24/52</f>
        <v>0</v>
      </c>
      <c r="BF84" s="183">
        <f>(BF49*1000)/Fin_Assumptions!$M$24/52</f>
        <v>0</v>
      </c>
      <c r="BG84" s="183">
        <f>(BG49*1000)/Fin_Assumptions!$M$24/52</f>
        <v>0</v>
      </c>
      <c r="BH84" s="183">
        <f>(BH49*1000)/Fin_Assumptions!$M$24/52</f>
        <v>0</v>
      </c>
      <c r="BI84" s="183">
        <f>(BI49*1000)/Fin_Assumptions!$M$24/52</f>
        <v>0</v>
      </c>
      <c r="BJ84" s="183">
        <f>(BJ49*1000)/Fin_Assumptions!$M$24/52</f>
        <v>0</v>
      </c>
      <c r="BK84" s="183">
        <f>(BK49*1000)/Fin_Assumptions!$M$24/52</f>
        <v>0</v>
      </c>
      <c r="BL84" s="183">
        <f>(BL49*1000)/Fin_Assumptions!$M$24/52</f>
        <v>0</v>
      </c>
    </row>
    <row r="85" spans="3:64">
      <c r="C85" s="156">
        <f t="shared" si="54"/>
        <v>2024</v>
      </c>
      <c r="D85" s="186">
        <f>-PMT(Fin_Assumptions!$B$20,$D$116,NPV(Fin_Assumptions!$B$20,I85:AL85))</f>
        <v>2935.1053621422907</v>
      </c>
      <c r="E85" s="183">
        <f>(E50*1000)/Fin_Assumptions!$M$24/52</f>
        <v>0</v>
      </c>
      <c r="F85" s="183">
        <f>(F50*1000)/Fin_Assumptions!$M$24/52</f>
        <v>0</v>
      </c>
      <c r="G85" s="183">
        <f>(G50*1000)/Fin_Assumptions!$M$24/52</f>
        <v>0</v>
      </c>
      <c r="H85" s="183">
        <f>(H50*1000)/Fin_Assumptions!$M$24/52</f>
        <v>0</v>
      </c>
      <c r="I85" s="183">
        <f>(I50*1000)/Fin_Assumptions!$M$24/52</f>
        <v>4349.1663277347025</v>
      </c>
      <c r="J85" s="183">
        <f>(J50*1000)/Fin_Assumptions!$M$24/52</f>
        <v>4143.4310248499014</v>
      </c>
      <c r="K85" s="183">
        <f>(K50*1000)/Fin_Assumptions!$M$24/52</f>
        <v>3927.3863026902118</v>
      </c>
      <c r="L85" s="183">
        <f>(L50*1000)/Fin_Assumptions!$M$24/52</f>
        <v>3750.001902811357</v>
      </c>
      <c r="M85" s="183">
        <f>(M50*1000)/Fin_Assumptions!$M$24/52</f>
        <v>3600.1951994928286</v>
      </c>
      <c r="N85" s="183">
        <f>(N50*1000)/Fin_Assumptions!$M$24/52</f>
        <v>3461.8899420528464</v>
      </c>
      <c r="O85" s="183">
        <f>(O50*1000)/Fin_Assumptions!$M$24/52</f>
        <v>3323.5846846128666</v>
      </c>
      <c r="P85" s="183">
        <f>(P50*1000)/Fin_Assumptions!$M$24/52</f>
        <v>3199.6481802872604</v>
      </c>
      <c r="Q85" s="183">
        <f>(Q50*1000)/Fin_Assumptions!$M$24/52</f>
        <v>3104.4813991256419</v>
      </c>
      <c r="R85" s="183">
        <f>(R50*1000)/Fin_Assumptions!$M$24/52</f>
        <v>3023.6833710783985</v>
      </c>
      <c r="S85" s="183">
        <f>(S50*1000)/Fin_Assumptions!$M$24/52</f>
        <v>2942.8853430311565</v>
      </c>
      <c r="T85" s="183">
        <f>(T50*1000)/Fin_Assumptions!$M$24/52</f>
        <v>2862.087314983914</v>
      </c>
      <c r="U85" s="183">
        <f>(U50*1000)/Fin_Assumptions!$M$24/52</f>
        <v>2781.2892869366715</v>
      </c>
      <c r="V85" s="183">
        <f>(V50*1000)/Fin_Assumptions!$M$24/52</f>
        <v>2700.4912588894285</v>
      </c>
      <c r="W85" s="183">
        <f>(W50*1000)/Fin_Assumptions!$M$24/52</f>
        <v>2619.693230842186</v>
      </c>
      <c r="X85" s="183">
        <f>(X50*1000)/Fin_Assumptions!$M$24/52</f>
        <v>2538.8952027949422</v>
      </c>
      <c r="Y85" s="183">
        <f>(Y50*1000)/Fin_Assumptions!$M$24/52</f>
        <v>2458.0971747476997</v>
      </c>
      <c r="Z85" s="183">
        <f>(Z50*1000)/Fin_Assumptions!$M$24/52</f>
        <v>2377.2991467004572</v>
      </c>
      <c r="AA85" s="183">
        <f>(AA50*1000)/Fin_Assumptions!$M$24/52</f>
        <v>2296.5011186532142</v>
      </c>
      <c r="AB85" s="183">
        <f>(AB50*1000)/Fin_Assumptions!$M$24/52</f>
        <v>2215.7030906059717</v>
      </c>
      <c r="AC85" s="183">
        <f>(AC50*1000)/Fin_Assumptions!$M$24/52</f>
        <v>2134.9050625587288</v>
      </c>
      <c r="AD85" s="183">
        <f>(AD50*1000)/Fin_Assumptions!$M$24/52</f>
        <v>2054.1070345114858</v>
      </c>
      <c r="AE85" s="183">
        <f>(AE50*1000)/Fin_Assumptions!$M$24/52</f>
        <v>1973.3090064642433</v>
      </c>
      <c r="AF85" s="183">
        <f>(AF50*1000)/Fin_Assumptions!$M$24/52</f>
        <v>1892.5109784170004</v>
      </c>
      <c r="AG85" s="183">
        <f>(AG50*1000)/Fin_Assumptions!$M$24/52</f>
        <v>1811.7129503697579</v>
      </c>
      <c r="AH85" s="183">
        <f>(AH50*1000)/Fin_Assumptions!$M$24/52</f>
        <v>1730.914922322514</v>
      </c>
      <c r="AI85" s="183">
        <f>(AI50*1000)/Fin_Assumptions!$M$24/52</f>
        <v>1650.1168942752722</v>
      </c>
      <c r="AJ85" s="183">
        <f>(AJ50*1000)/Fin_Assumptions!$M$24/52</f>
        <v>1569.318866228029</v>
      </c>
      <c r="AK85" s="183">
        <f>(AK50*1000)/Fin_Assumptions!$M$24/52</f>
        <v>1488.5208381807863</v>
      </c>
      <c r="AL85" s="183">
        <f>(AL50*1000)/Fin_Assumptions!$M$24/52</f>
        <v>1407.7228101335443</v>
      </c>
      <c r="AM85" s="183">
        <f>(AM50*1000)/Fin_Assumptions!$M$24/52</f>
        <v>0</v>
      </c>
      <c r="AN85" s="183">
        <f>(AN50*1000)/Fin_Assumptions!$M$24/52</f>
        <v>0</v>
      </c>
      <c r="AO85" s="183">
        <f>(AO50*1000)/Fin_Assumptions!$M$24/52</f>
        <v>0</v>
      </c>
      <c r="AP85" s="183">
        <f>(AP50*1000)/Fin_Assumptions!$M$24/52</f>
        <v>0</v>
      </c>
      <c r="AQ85" s="183">
        <f>(AQ50*1000)/Fin_Assumptions!$M$24/52</f>
        <v>0</v>
      </c>
      <c r="AR85" s="183">
        <f>(AR50*1000)/Fin_Assumptions!$M$24/52</f>
        <v>0</v>
      </c>
      <c r="AS85" s="183">
        <f>(AS50*1000)/Fin_Assumptions!$M$24/52</f>
        <v>0</v>
      </c>
      <c r="AT85" s="183">
        <f>(AT50*1000)/Fin_Assumptions!$M$24/52</f>
        <v>0</v>
      </c>
      <c r="AU85" s="183">
        <f>(AU50*1000)/Fin_Assumptions!$M$24/52</f>
        <v>0</v>
      </c>
      <c r="AV85" s="183">
        <f>(AV50*1000)/Fin_Assumptions!$M$24/52</f>
        <v>0</v>
      </c>
      <c r="AW85" s="183">
        <f>(AW50*1000)/Fin_Assumptions!$M$24/52</f>
        <v>0</v>
      </c>
      <c r="AX85" s="183">
        <f>(AX50*1000)/Fin_Assumptions!$M$24/52</f>
        <v>0</v>
      </c>
      <c r="AY85" s="183">
        <f>(AY50*1000)/Fin_Assumptions!$M$24/52</f>
        <v>0</v>
      </c>
      <c r="AZ85" s="183">
        <f>(AZ50*1000)/Fin_Assumptions!$M$24/52</f>
        <v>0</v>
      </c>
      <c r="BA85" s="183">
        <f>(BA50*1000)/Fin_Assumptions!$M$24/52</f>
        <v>0</v>
      </c>
      <c r="BB85" s="183">
        <f>(BB50*1000)/Fin_Assumptions!$M$24/52</f>
        <v>0</v>
      </c>
      <c r="BC85" s="183">
        <f>(BC50*1000)/Fin_Assumptions!$M$24/52</f>
        <v>0</v>
      </c>
      <c r="BD85" s="183">
        <f>(BD50*1000)/Fin_Assumptions!$M$24/52</f>
        <v>0</v>
      </c>
      <c r="BE85" s="183">
        <f>(BE50*1000)/Fin_Assumptions!$M$24/52</f>
        <v>0</v>
      </c>
      <c r="BF85" s="183">
        <f>(BF50*1000)/Fin_Assumptions!$M$24/52</f>
        <v>0</v>
      </c>
      <c r="BG85" s="183">
        <f>(BG50*1000)/Fin_Assumptions!$M$24/52</f>
        <v>0</v>
      </c>
      <c r="BH85" s="183">
        <f>(BH50*1000)/Fin_Assumptions!$M$24/52</f>
        <v>0</v>
      </c>
      <c r="BI85" s="183">
        <f>(BI50*1000)/Fin_Assumptions!$M$24/52</f>
        <v>0</v>
      </c>
      <c r="BJ85" s="183">
        <f>(BJ50*1000)/Fin_Assumptions!$M$24/52</f>
        <v>0</v>
      </c>
      <c r="BK85" s="183">
        <f>(BK50*1000)/Fin_Assumptions!$M$24/52</f>
        <v>0</v>
      </c>
      <c r="BL85" s="183">
        <f>(BL50*1000)/Fin_Assumptions!$M$24/52</f>
        <v>0</v>
      </c>
    </row>
    <row r="86" spans="3:64">
      <c r="C86" s="156">
        <f t="shared" si="54"/>
        <v>2025</v>
      </c>
      <c r="D86" s="186">
        <f>-PMT(Fin_Assumptions!$B$20,$D$116,NPV(Fin_Assumptions!$B$20,J86:AM86))</f>
        <v>2841.9104356832295</v>
      </c>
      <c r="E86" s="183">
        <f>(E51*1000)/Fin_Assumptions!$M$24/52</f>
        <v>0</v>
      </c>
      <c r="F86" s="183">
        <f>(F51*1000)/Fin_Assumptions!$M$24/52</f>
        <v>0</v>
      </c>
      <c r="G86" s="183">
        <f>(G51*1000)/Fin_Assumptions!$M$24/52</f>
        <v>0</v>
      </c>
      <c r="H86" s="183">
        <f>(H51*1000)/Fin_Assumptions!$M$24/52</f>
        <v>0</v>
      </c>
      <c r="I86" s="183">
        <f>(I51*1000)/Fin_Assumptions!$M$24/52</f>
        <v>0</v>
      </c>
      <c r="J86" s="183">
        <f>(J51*1000)/Fin_Assumptions!$M$24/52</f>
        <v>4211.0723971728276</v>
      </c>
      <c r="K86" s="183">
        <f>(K51*1000)/Fin_Assumptions!$M$24/52</f>
        <v>4011.8695638442086</v>
      </c>
      <c r="L86" s="183">
        <f>(L51*1000)/Fin_Assumptions!$M$24/52</f>
        <v>3802.6846540283068</v>
      </c>
      <c r="M86" s="183">
        <f>(M51*1000)/Fin_Assumptions!$M$24/52</f>
        <v>3630.9325310397189</v>
      </c>
      <c r="N86" s="183">
        <f>(N51*1000)/Fin_Assumptions!$M$24/52</f>
        <v>3485.8824626546143</v>
      </c>
      <c r="O86" s="183">
        <f>(O51*1000)/Fin_Assumptions!$M$24/52</f>
        <v>3351.9686483506334</v>
      </c>
      <c r="P86" s="183">
        <f>(P51*1000)/Fin_Assumptions!$M$24/52</f>
        <v>3218.0548340466553</v>
      </c>
      <c r="Q86" s="183">
        <f>(Q51*1000)/Fin_Assumptions!$M$24/52</f>
        <v>3098.0535388468252</v>
      </c>
      <c r="R86" s="183">
        <f>(R51*1000)/Fin_Assumptions!$M$24/52</f>
        <v>3005.9084758443223</v>
      </c>
      <c r="S86" s="183">
        <f>(S51*1000)/Fin_Assumptions!$M$24/52</f>
        <v>2927.6759319459702</v>
      </c>
      <c r="T86" s="183">
        <f>(T51*1000)/Fin_Assumptions!$M$24/52</f>
        <v>2849.4433880476186</v>
      </c>
      <c r="U86" s="183">
        <f>(U51*1000)/Fin_Assumptions!$M$24/52</f>
        <v>2771.2108441492664</v>
      </c>
      <c r="V86" s="183">
        <f>(V51*1000)/Fin_Assumptions!$M$24/52</f>
        <v>2692.9783002509148</v>
      </c>
      <c r="W86" s="183">
        <f>(W51*1000)/Fin_Assumptions!$M$24/52</f>
        <v>2614.7457563525622</v>
      </c>
      <c r="X86" s="183">
        <f>(X51*1000)/Fin_Assumptions!$M$24/52</f>
        <v>2536.5132124542101</v>
      </c>
      <c r="Y86" s="183">
        <f>(Y51*1000)/Fin_Assumptions!$M$24/52</f>
        <v>2458.2806685558576</v>
      </c>
      <c r="Z86" s="183">
        <f>(Z51*1000)/Fin_Assumptions!$M$24/52</f>
        <v>2380.0481246575055</v>
      </c>
      <c r="AA86" s="183">
        <f>(AA51*1000)/Fin_Assumptions!$M$24/52</f>
        <v>2301.8155807591543</v>
      </c>
      <c r="AB86" s="183">
        <f>(AB51*1000)/Fin_Assumptions!$M$24/52</f>
        <v>2223.5830368608013</v>
      </c>
      <c r="AC86" s="183">
        <f>(AC51*1000)/Fin_Assumptions!$M$24/52</f>
        <v>2145.3504929624496</v>
      </c>
      <c r="AD86" s="183">
        <f>(AD51*1000)/Fin_Assumptions!$M$24/52</f>
        <v>2067.1179490640975</v>
      </c>
      <c r="AE86" s="183">
        <f>(AE51*1000)/Fin_Assumptions!$M$24/52</f>
        <v>1988.8854051657449</v>
      </c>
      <c r="AF86" s="183">
        <f>(AF51*1000)/Fin_Assumptions!$M$24/52</f>
        <v>1910.6528612673935</v>
      </c>
      <c r="AG86" s="183">
        <f>(AG51*1000)/Fin_Assumptions!$M$24/52</f>
        <v>1832.4203173690412</v>
      </c>
      <c r="AH86" s="183">
        <f>(AH51*1000)/Fin_Assumptions!$M$24/52</f>
        <v>1754.1877734706891</v>
      </c>
      <c r="AI86" s="183">
        <f>(AI51*1000)/Fin_Assumptions!$M$24/52</f>
        <v>1675.9552295723365</v>
      </c>
      <c r="AJ86" s="183">
        <f>(AJ51*1000)/Fin_Assumptions!$M$24/52</f>
        <v>1597.7226856739849</v>
      </c>
      <c r="AK86" s="183">
        <f>(AK51*1000)/Fin_Assumptions!$M$24/52</f>
        <v>1519.4901417756325</v>
      </c>
      <c r="AL86" s="183">
        <f>(AL51*1000)/Fin_Assumptions!$M$24/52</f>
        <v>1441.2575978772804</v>
      </c>
      <c r="AM86" s="183">
        <f>(AM51*1000)/Fin_Assumptions!$M$24/52</f>
        <v>1363.0250539789288</v>
      </c>
      <c r="AN86" s="183">
        <f>(AN51*1000)/Fin_Assumptions!$M$24/52</f>
        <v>0</v>
      </c>
      <c r="AO86" s="183">
        <f>(AO51*1000)/Fin_Assumptions!$M$24/52</f>
        <v>0</v>
      </c>
      <c r="AP86" s="183">
        <f>(AP51*1000)/Fin_Assumptions!$M$24/52</f>
        <v>0</v>
      </c>
      <c r="AQ86" s="183">
        <f>(AQ51*1000)/Fin_Assumptions!$M$24/52</f>
        <v>0</v>
      </c>
      <c r="AR86" s="183">
        <f>(AR51*1000)/Fin_Assumptions!$M$24/52</f>
        <v>0</v>
      </c>
      <c r="AS86" s="183">
        <f>(AS51*1000)/Fin_Assumptions!$M$24/52</f>
        <v>0</v>
      </c>
      <c r="AT86" s="183">
        <f>(AT51*1000)/Fin_Assumptions!$M$24/52</f>
        <v>0</v>
      </c>
      <c r="AU86" s="183">
        <f>(AU51*1000)/Fin_Assumptions!$M$24/52</f>
        <v>0</v>
      </c>
      <c r="AV86" s="183">
        <f>(AV51*1000)/Fin_Assumptions!$M$24/52</f>
        <v>0</v>
      </c>
      <c r="AW86" s="183">
        <f>(AW51*1000)/Fin_Assumptions!$M$24/52</f>
        <v>0</v>
      </c>
      <c r="AX86" s="183">
        <f>(AX51*1000)/Fin_Assumptions!$M$24/52</f>
        <v>0</v>
      </c>
      <c r="AY86" s="183">
        <f>(AY51*1000)/Fin_Assumptions!$M$24/52</f>
        <v>0</v>
      </c>
      <c r="AZ86" s="183">
        <f>(AZ51*1000)/Fin_Assumptions!$M$24/52</f>
        <v>0</v>
      </c>
      <c r="BA86" s="183">
        <f>(BA51*1000)/Fin_Assumptions!$M$24/52</f>
        <v>0</v>
      </c>
      <c r="BB86" s="183">
        <f>(BB51*1000)/Fin_Assumptions!$M$24/52</f>
        <v>0</v>
      </c>
      <c r="BC86" s="183">
        <f>(BC51*1000)/Fin_Assumptions!$M$24/52</f>
        <v>0</v>
      </c>
      <c r="BD86" s="183">
        <f>(BD51*1000)/Fin_Assumptions!$M$24/52</f>
        <v>0</v>
      </c>
      <c r="BE86" s="183">
        <f>(BE51*1000)/Fin_Assumptions!$M$24/52</f>
        <v>0</v>
      </c>
      <c r="BF86" s="183">
        <f>(BF51*1000)/Fin_Assumptions!$M$24/52</f>
        <v>0</v>
      </c>
      <c r="BG86" s="183">
        <f>(BG51*1000)/Fin_Assumptions!$M$24/52</f>
        <v>0</v>
      </c>
      <c r="BH86" s="183">
        <f>(BH51*1000)/Fin_Assumptions!$M$24/52</f>
        <v>0</v>
      </c>
      <c r="BI86" s="183">
        <f>(BI51*1000)/Fin_Assumptions!$M$24/52</f>
        <v>0</v>
      </c>
      <c r="BJ86" s="183">
        <f>(BJ51*1000)/Fin_Assumptions!$M$24/52</f>
        <v>0</v>
      </c>
      <c r="BK86" s="183">
        <f>(BK51*1000)/Fin_Assumptions!$M$24/52</f>
        <v>0</v>
      </c>
      <c r="BL86" s="183">
        <f>(BL51*1000)/Fin_Assumptions!$M$24/52</f>
        <v>0</v>
      </c>
    </row>
    <row r="87" spans="3:64">
      <c r="C87" s="156">
        <f t="shared" si="54"/>
        <v>2026</v>
      </c>
      <c r="D87" s="186">
        <f>-PMT(Fin_Assumptions!$B$20,$D$116,NPV(Fin_Assumptions!$B$20,K87:AN87))</f>
        <v>2771.9919628161615</v>
      </c>
      <c r="E87" s="183">
        <f>(E52*1000)/Fin_Assumptions!$M$24/52</f>
        <v>0</v>
      </c>
      <c r="F87" s="183">
        <f>(F52*1000)/Fin_Assumptions!$M$24/52</f>
        <v>0</v>
      </c>
      <c r="G87" s="183">
        <f>(G52*1000)/Fin_Assumptions!$M$24/52</f>
        <v>0</v>
      </c>
      <c r="H87" s="183">
        <f>(H52*1000)/Fin_Assumptions!$M$24/52</f>
        <v>0</v>
      </c>
      <c r="I87" s="183">
        <f>(I52*1000)/Fin_Assumptions!$M$24/52</f>
        <v>0</v>
      </c>
      <c r="J87" s="183">
        <f>(J52*1000)/Fin_Assumptions!$M$24/52</f>
        <v>0</v>
      </c>
      <c r="K87" s="183">
        <f>(K52*1000)/Fin_Assumptions!$M$24/52</f>
        <v>4107.4689382298293</v>
      </c>
      <c r="L87" s="183">
        <f>(L52*1000)/Fin_Assumptions!$M$24/52</f>
        <v>3913.1670186394667</v>
      </c>
      <c r="M87" s="183">
        <f>(M52*1000)/Fin_Assumptions!$M$24/52</f>
        <v>3709.1286079030274</v>
      </c>
      <c r="N87" s="183">
        <f>(N52*1000)/Fin_Assumptions!$M$24/52</f>
        <v>3541.60203896437</v>
      </c>
      <c r="O87" s="183">
        <f>(O52*1000)/Fin_Assumptions!$M$24/52</f>
        <v>3400.1205838414603</v>
      </c>
      <c r="P87" s="183">
        <f>(P52*1000)/Fin_Assumptions!$M$24/52</f>
        <v>3269.5014016533887</v>
      </c>
      <c r="Q87" s="183">
        <f>(Q52*1000)/Fin_Assumptions!$M$24/52</f>
        <v>3138.8822194653185</v>
      </c>
      <c r="R87" s="183">
        <f>(R52*1000)/Fin_Assumptions!$M$24/52</f>
        <v>3021.8332718120878</v>
      </c>
      <c r="S87" s="183">
        <f>(S52*1000)/Fin_Assumptions!$M$24/52</f>
        <v>2931.9552197633707</v>
      </c>
      <c r="T87" s="183">
        <f>(T52*1000)/Fin_Assumptions!$M$24/52</f>
        <v>2855.6474022494958</v>
      </c>
      <c r="U87" s="183">
        <f>(U52*1000)/Fin_Assumptions!$M$24/52</f>
        <v>2779.3395847356205</v>
      </c>
      <c r="V87" s="183">
        <f>(V52*1000)/Fin_Assumptions!$M$24/52</f>
        <v>2703.0317672217448</v>
      </c>
      <c r="W87" s="183">
        <f>(W52*1000)/Fin_Assumptions!$M$24/52</f>
        <v>2626.7239497078695</v>
      </c>
      <c r="X87" s="183">
        <f>(X52*1000)/Fin_Assumptions!$M$24/52</f>
        <v>2550.4161321939932</v>
      </c>
      <c r="Y87" s="183">
        <f>(Y52*1000)/Fin_Assumptions!$M$24/52</f>
        <v>2474.1083146801184</v>
      </c>
      <c r="Z87" s="183">
        <f>(Z52*1000)/Fin_Assumptions!$M$24/52</f>
        <v>2397.8004971662417</v>
      </c>
      <c r="AA87" s="183">
        <f>(AA52*1000)/Fin_Assumptions!$M$24/52</f>
        <v>2321.492679652366</v>
      </c>
      <c r="AB87" s="183">
        <f>(AB52*1000)/Fin_Assumptions!$M$24/52</f>
        <v>2245.1848621384911</v>
      </c>
      <c r="AC87" s="183">
        <f>(AC52*1000)/Fin_Assumptions!$M$24/52</f>
        <v>2168.8770446246149</v>
      </c>
      <c r="AD87" s="183">
        <f>(AD52*1000)/Fin_Assumptions!$M$24/52</f>
        <v>2092.5692271107396</v>
      </c>
      <c r="AE87" s="183">
        <f>(AE52*1000)/Fin_Assumptions!$M$24/52</f>
        <v>2016.261409596864</v>
      </c>
      <c r="AF87" s="183">
        <f>(AF52*1000)/Fin_Assumptions!$M$24/52</f>
        <v>1939.9535920829885</v>
      </c>
      <c r="AG87" s="183">
        <f>(AG52*1000)/Fin_Assumptions!$M$24/52</f>
        <v>1863.6457745691134</v>
      </c>
      <c r="AH87" s="183">
        <f>(AH52*1000)/Fin_Assumptions!$M$24/52</f>
        <v>1787.3379570552374</v>
      </c>
      <c r="AI87" s="183">
        <f>(AI52*1000)/Fin_Assumptions!$M$24/52</f>
        <v>1711.0301395413621</v>
      </c>
      <c r="AJ87" s="183">
        <f>(AJ52*1000)/Fin_Assumptions!$M$24/52</f>
        <v>1634.7223220274855</v>
      </c>
      <c r="AK87" s="183">
        <f>(AK52*1000)/Fin_Assumptions!$M$24/52</f>
        <v>1558.4145045136104</v>
      </c>
      <c r="AL87" s="183">
        <f>(AL52*1000)/Fin_Assumptions!$M$24/52</f>
        <v>1482.1066869997348</v>
      </c>
      <c r="AM87" s="183">
        <f>(AM52*1000)/Fin_Assumptions!$M$24/52</f>
        <v>1405.7988694858591</v>
      </c>
      <c r="AN87" s="183">
        <f>(AN52*1000)/Fin_Assumptions!$M$24/52</f>
        <v>1329.491051971984</v>
      </c>
      <c r="AO87" s="183">
        <f>(AO52*1000)/Fin_Assumptions!$M$24/52</f>
        <v>0</v>
      </c>
      <c r="AP87" s="183">
        <f>(AP52*1000)/Fin_Assumptions!$M$24/52</f>
        <v>0</v>
      </c>
      <c r="AQ87" s="183">
        <f>(AQ52*1000)/Fin_Assumptions!$M$24/52</f>
        <v>0</v>
      </c>
      <c r="AR87" s="183">
        <f>(AR52*1000)/Fin_Assumptions!$M$24/52</f>
        <v>0</v>
      </c>
      <c r="AS87" s="183">
        <f>(AS52*1000)/Fin_Assumptions!$M$24/52</f>
        <v>0</v>
      </c>
      <c r="AT87" s="183">
        <f>(AT52*1000)/Fin_Assumptions!$M$24/52</f>
        <v>0</v>
      </c>
      <c r="AU87" s="183">
        <f>(AU52*1000)/Fin_Assumptions!$M$24/52</f>
        <v>0</v>
      </c>
      <c r="AV87" s="183">
        <f>(AV52*1000)/Fin_Assumptions!$M$24/52</f>
        <v>0</v>
      </c>
      <c r="AW87" s="183">
        <f>(AW52*1000)/Fin_Assumptions!$M$24/52</f>
        <v>0</v>
      </c>
      <c r="AX87" s="183">
        <f>(AX52*1000)/Fin_Assumptions!$M$24/52</f>
        <v>0</v>
      </c>
      <c r="AY87" s="183">
        <f>(AY52*1000)/Fin_Assumptions!$M$24/52</f>
        <v>0</v>
      </c>
      <c r="AZ87" s="183">
        <f>(AZ52*1000)/Fin_Assumptions!$M$24/52</f>
        <v>0</v>
      </c>
      <c r="BA87" s="183">
        <f>(BA52*1000)/Fin_Assumptions!$M$24/52</f>
        <v>0</v>
      </c>
      <c r="BB87" s="183">
        <f>(BB52*1000)/Fin_Assumptions!$M$24/52</f>
        <v>0</v>
      </c>
      <c r="BC87" s="183">
        <f>(BC52*1000)/Fin_Assumptions!$M$24/52</f>
        <v>0</v>
      </c>
      <c r="BD87" s="183">
        <f>(BD52*1000)/Fin_Assumptions!$M$24/52</f>
        <v>0</v>
      </c>
      <c r="BE87" s="183">
        <f>(BE52*1000)/Fin_Assumptions!$M$24/52</f>
        <v>0</v>
      </c>
      <c r="BF87" s="183">
        <f>(BF52*1000)/Fin_Assumptions!$M$24/52</f>
        <v>0</v>
      </c>
      <c r="BG87" s="183">
        <f>(BG52*1000)/Fin_Assumptions!$M$24/52</f>
        <v>0</v>
      </c>
      <c r="BH87" s="183">
        <f>(BH52*1000)/Fin_Assumptions!$M$24/52</f>
        <v>0</v>
      </c>
      <c r="BI87" s="183">
        <f>(BI52*1000)/Fin_Assumptions!$M$24/52</f>
        <v>0</v>
      </c>
      <c r="BJ87" s="183">
        <f>(BJ52*1000)/Fin_Assumptions!$M$24/52</f>
        <v>0</v>
      </c>
      <c r="BK87" s="183">
        <f>(BK52*1000)/Fin_Assumptions!$M$24/52</f>
        <v>0</v>
      </c>
      <c r="BL87" s="183">
        <f>(BL52*1000)/Fin_Assumptions!$M$24/52</f>
        <v>0</v>
      </c>
    </row>
    <row r="88" spans="3:64">
      <c r="C88" s="156">
        <f t="shared" si="54"/>
        <v>2027</v>
      </c>
      <c r="D88" s="186">
        <f>-PMT(Fin_Assumptions!$B$20,$D$116,NPV(Fin_Assumptions!$B$20,L88:AO88))</f>
        <v>2714.536674913842</v>
      </c>
      <c r="E88" s="183">
        <f>(E53*1000)/Fin_Assumptions!$M$24/52</f>
        <v>0</v>
      </c>
      <c r="F88" s="183">
        <f>(F53*1000)/Fin_Assumptions!$M$24/52</f>
        <v>0</v>
      </c>
      <c r="G88" s="183">
        <f>(G53*1000)/Fin_Assumptions!$M$24/52</f>
        <v>0</v>
      </c>
      <c r="H88" s="183">
        <f>(H53*1000)/Fin_Assumptions!$M$24/52</f>
        <v>0</v>
      </c>
      <c r="I88" s="183">
        <f>(I53*1000)/Fin_Assumptions!$M$24/52</f>
        <v>0</v>
      </c>
      <c r="J88" s="183">
        <f>(J53*1000)/Fin_Assumptions!$M$24/52</f>
        <v>0</v>
      </c>
      <c r="K88" s="183">
        <f>(K53*1000)/Fin_Assumptions!$M$24/52</f>
        <v>0</v>
      </c>
      <c r="L88" s="183">
        <f>(L53*1000)/Fin_Assumptions!$M$24/52</f>
        <v>4022.3331176497186</v>
      </c>
      <c r="M88" s="183">
        <f>(M53*1000)/Fin_Assumptions!$M$24/52</f>
        <v>3832.0585087008681</v>
      </c>
      <c r="N88" s="183">
        <f>(N53*1000)/Fin_Assumptions!$M$24/52</f>
        <v>3632.2492175972593</v>
      </c>
      <c r="O88" s="183">
        <f>(O53*1000)/Fin_Assumptions!$M$24/52</f>
        <v>3468.1949845739914</v>
      </c>
      <c r="P88" s="183">
        <f>(P53*1000)/Fin_Assumptions!$M$24/52</f>
        <v>3329.6460263146973</v>
      </c>
      <c r="Q88" s="183">
        <f>(Q53*1000)/Fin_Assumptions!$M$24/52</f>
        <v>3201.7341978343029</v>
      </c>
      <c r="R88" s="183">
        <f>(R53*1000)/Fin_Assumptions!$M$24/52</f>
        <v>3073.8223693539094</v>
      </c>
      <c r="S88" s="183">
        <f>(S53*1000)/Fin_Assumptions!$M$24/52</f>
        <v>2959.1995041267069</v>
      </c>
      <c r="T88" s="183">
        <f>(T53*1000)/Fin_Assumptions!$M$24/52</f>
        <v>2871.1843612876232</v>
      </c>
      <c r="U88" s="183">
        <f>(U53*1000)/Fin_Assumptions!$M$24/52</f>
        <v>2796.4581817017324</v>
      </c>
      <c r="V88" s="183">
        <f>(V53*1000)/Fin_Assumptions!$M$24/52</f>
        <v>2721.7320021158407</v>
      </c>
      <c r="W88" s="183">
        <f>(W53*1000)/Fin_Assumptions!$M$24/52</f>
        <v>2647.0058225299499</v>
      </c>
      <c r="X88" s="183">
        <f>(X53*1000)/Fin_Assumptions!$M$24/52</f>
        <v>2572.2796429440587</v>
      </c>
      <c r="Y88" s="183">
        <f>(Y53*1000)/Fin_Assumptions!$M$24/52</f>
        <v>2497.553463358166</v>
      </c>
      <c r="Z88" s="183">
        <f>(Z53*1000)/Fin_Assumptions!$M$24/52</f>
        <v>2422.8272837722757</v>
      </c>
      <c r="AA88" s="183">
        <f>(AA53*1000)/Fin_Assumptions!$M$24/52</f>
        <v>2348.1011041863831</v>
      </c>
      <c r="AB88" s="183">
        <f>(AB53*1000)/Fin_Assumptions!$M$24/52</f>
        <v>2273.3749246004918</v>
      </c>
      <c r="AC88" s="183">
        <f>(AC53*1000)/Fin_Assumptions!$M$24/52</f>
        <v>2198.648745014601</v>
      </c>
      <c r="AD88" s="183">
        <f>(AD53*1000)/Fin_Assumptions!$M$24/52</f>
        <v>2123.9225654287088</v>
      </c>
      <c r="AE88" s="183">
        <f>(AE53*1000)/Fin_Assumptions!$M$24/52</f>
        <v>2049.196385842818</v>
      </c>
      <c r="AF88" s="183">
        <f>(AF53*1000)/Fin_Assumptions!$M$24/52</f>
        <v>1974.4702062569265</v>
      </c>
      <c r="AG88" s="183">
        <f>(AG53*1000)/Fin_Assumptions!$M$24/52</f>
        <v>1899.744026671035</v>
      </c>
      <c r="AH88" s="183">
        <f>(AH53*1000)/Fin_Assumptions!$M$24/52</f>
        <v>1825.017847085144</v>
      </c>
      <c r="AI88" s="183">
        <f>(AI53*1000)/Fin_Assumptions!$M$24/52</f>
        <v>1750.2916674992521</v>
      </c>
      <c r="AJ88" s="183">
        <f>(AJ53*1000)/Fin_Assumptions!$M$24/52</f>
        <v>1675.5654879133613</v>
      </c>
      <c r="AK88" s="183">
        <f>(AK53*1000)/Fin_Assumptions!$M$24/52</f>
        <v>1600.8393083274689</v>
      </c>
      <c r="AL88" s="183">
        <f>(AL53*1000)/Fin_Assumptions!$M$24/52</f>
        <v>1526.1131287415778</v>
      </c>
      <c r="AM88" s="183">
        <f>(AM53*1000)/Fin_Assumptions!$M$24/52</f>
        <v>1451.3869491556866</v>
      </c>
      <c r="AN88" s="183">
        <f>(AN53*1000)/Fin_Assumptions!$M$24/52</f>
        <v>1376.6607695697946</v>
      </c>
      <c r="AO88" s="183">
        <f>(AO53*1000)/Fin_Assumptions!$M$24/52</f>
        <v>1301.9345899839036</v>
      </c>
      <c r="AP88" s="183">
        <f>(AP53*1000)/Fin_Assumptions!$M$24/52</f>
        <v>0</v>
      </c>
      <c r="AQ88" s="183">
        <f>(AQ53*1000)/Fin_Assumptions!$M$24/52</f>
        <v>0</v>
      </c>
      <c r="AR88" s="183">
        <f>(AR53*1000)/Fin_Assumptions!$M$24/52</f>
        <v>0</v>
      </c>
      <c r="AS88" s="183">
        <f>(AS53*1000)/Fin_Assumptions!$M$24/52</f>
        <v>0</v>
      </c>
      <c r="AT88" s="183">
        <f>(AT53*1000)/Fin_Assumptions!$M$24/52</f>
        <v>0</v>
      </c>
      <c r="AU88" s="183">
        <f>(AU53*1000)/Fin_Assumptions!$M$24/52</f>
        <v>0</v>
      </c>
      <c r="AV88" s="183">
        <f>(AV53*1000)/Fin_Assumptions!$M$24/52</f>
        <v>0</v>
      </c>
      <c r="AW88" s="183">
        <f>(AW53*1000)/Fin_Assumptions!$M$24/52</f>
        <v>0</v>
      </c>
      <c r="AX88" s="183">
        <f>(AX53*1000)/Fin_Assumptions!$M$24/52</f>
        <v>0</v>
      </c>
      <c r="AY88" s="183">
        <f>(AY53*1000)/Fin_Assumptions!$M$24/52</f>
        <v>0</v>
      </c>
      <c r="AZ88" s="183">
        <f>(AZ53*1000)/Fin_Assumptions!$M$24/52</f>
        <v>0</v>
      </c>
      <c r="BA88" s="183">
        <f>(BA53*1000)/Fin_Assumptions!$M$24/52</f>
        <v>0</v>
      </c>
      <c r="BB88" s="183">
        <f>(BB53*1000)/Fin_Assumptions!$M$24/52</f>
        <v>0</v>
      </c>
      <c r="BC88" s="183">
        <f>(BC53*1000)/Fin_Assumptions!$M$24/52</f>
        <v>0</v>
      </c>
      <c r="BD88" s="183">
        <f>(BD53*1000)/Fin_Assumptions!$M$24/52</f>
        <v>0</v>
      </c>
      <c r="BE88" s="183">
        <f>(BE53*1000)/Fin_Assumptions!$M$24/52</f>
        <v>0</v>
      </c>
      <c r="BF88" s="183">
        <f>(BF53*1000)/Fin_Assumptions!$M$24/52</f>
        <v>0</v>
      </c>
      <c r="BG88" s="183">
        <f>(BG53*1000)/Fin_Assumptions!$M$24/52</f>
        <v>0</v>
      </c>
      <c r="BH88" s="183">
        <f>(BH53*1000)/Fin_Assumptions!$M$24/52</f>
        <v>0</v>
      </c>
      <c r="BI88" s="183">
        <f>(BI53*1000)/Fin_Assumptions!$M$24/52</f>
        <v>0</v>
      </c>
      <c r="BJ88" s="183">
        <f>(BJ53*1000)/Fin_Assumptions!$M$24/52</f>
        <v>0</v>
      </c>
      <c r="BK88" s="183">
        <f>(BK53*1000)/Fin_Assumptions!$M$24/52</f>
        <v>0</v>
      </c>
      <c r="BL88" s="183">
        <f>(BL53*1000)/Fin_Assumptions!$M$24/52</f>
        <v>0</v>
      </c>
    </row>
    <row r="89" spans="3:64">
      <c r="C89" s="156">
        <f t="shared" si="54"/>
        <v>2028</v>
      </c>
      <c r="D89" s="186">
        <f>-PMT(Fin_Assumptions!$B$20,$D$116,NPV(Fin_Assumptions!$B$20,M89:AP89))</f>
        <v>2642.0502011546223</v>
      </c>
      <c r="E89" s="183">
        <f>(E54*1000)/Fin_Assumptions!$M$24/52</f>
        <v>0</v>
      </c>
      <c r="F89" s="183">
        <f>(F54*1000)/Fin_Assumptions!$M$24/52</f>
        <v>0</v>
      </c>
      <c r="G89" s="183">
        <f>(G54*1000)/Fin_Assumptions!$M$24/52</f>
        <v>0</v>
      </c>
      <c r="H89" s="183">
        <f>(H54*1000)/Fin_Assumptions!$M$24/52</f>
        <v>0</v>
      </c>
      <c r="I89" s="183">
        <f>(I54*1000)/Fin_Assumptions!$M$24/52</f>
        <v>0</v>
      </c>
      <c r="J89" s="183">
        <f>(J54*1000)/Fin_Assumptions!$M$24/52</f>
        <v>0</v>
      </c>
      <c r="K89" s="183">
        <f>(K54*1000)/Fin_Assumptions!$M$24/52</f>
        <v>0</v>
      </c>
      <c r="L89" s="183">
        <f>(L54*1000)/Fin_Assumptions!$M$24/52</f>
        <v>0</v>
      </c>
      <c r="M89" s="183">
        <f>(M54*1000)/Fin_Assumptions!$M$24/52</f>
        <v>3914.9244586775144</v>
      </c>
      <c r="N89" s="183">
        <f>(N54*1000)/Fin_Assumptions!$M$24/52</f>
        <v>3729.7307666954812</v>
      </c>
      <c r="O89" s="183">
        <f>(O54*1000)/Fin_Assumptions!$M$24/52</f>
        <v>3535.2569978820225</v>
      </c>
      <c r="P89" s="183">
        <f>(P54*1000)/Fin_Assumptions!$M$24/52</f>
        <v>3375.5835171864073</v>
      </c>
      <c r="Q89" s="183">
        <f>(Q54*1000)/Fin_Assumptions!$M$24/52</f>
        <v>3240.7342420148534</v>
      </c>
      <c r="R89" s="183">
        <f>(R54*1000)/Fin_Assumptions!$M$24/52</f>
        <v>3116.2380525583576</v>
      </c>
      <c r="S89" s="183">
        <f>(S54*1000)/Fin_Assumptions!$M$24/52</f>
        <v>2991.7418631018618</v>
      </c>
      <c r="T89" s="183">
        <f>(T54*1000)/Fin_Assumptions!$M$24/52</f>
        <v>2880.1797807291632</v>
      </c>
      <c r="U89" s="183">
        <f>(U54*1000)/Fin_Assumptions!$M$24/52</f>
        <v>2794.5149127641603</v>
      </c>
      <c r="V89" s="183">
        <f>(V54*1000)/Fin_Assumptions!$M$24/52</f>
        <v>2721.784151882955</v>
      </c>
      <c r="W89" s="183">
        <f>(W54*1000)/Fin_Assumptions!$M$24/52</f>
        <v>2649.0533910017498</v>
      </c>
      <c r="X89" s="183">
        <f>(X54*1000)/Fin_Assumptions!$M$24/52</f>
        <v>2576.3226301205441</v>
      </c>
      <c r="Y89" s="183">
        <f>(Y54*1000)/Fin_Assumptions!$M$24/52</f>
        <v>2503.5918692393398</v>
      </c>
      <c r="Z89" s="183">
        <f>(Z54*1000)/Fin_Assumptions!$M$24/52</f>
        <v>2430.8611083581336</v>
      </c>
      <c r="AA89" s="183">
        <f>(AA54*1000)/Fin_Assumptions!$M$24/52</f>
        <v>2358.1303474769293</v>
      </c>
      <c r="AB89" s="183">
        <f>(AB54*1000)/Fin_Assumptions!$M$24/52</f>
        <v>2285.3995865957227</v>
      </c>
      <c r="AC89" s="183">
        <f>(AC54*1000)/Fin_Assumptions!$M$24/52</f>
        <v>2212.6688257145174</v>
      </c>
      <c r="AD89" s="183">
        <f>(AD54*1000)/Fin_Assumptions!$M$24/52</f>
        <v>2139.9380648333126</v>
      </c>
      <c r="AE89" s="183">
        <f>(AE54*1000)/Fin_Assumptions!$M$24/52</f>
        <v>2067.2073039521069</v>
      </c>
      <c r="AF89" s="183">
        <f>(AF54*1000)/Fin_Assumptions!$M$24/52</f>
        <v>1994.4765430709017</v>
      </c>
      <c r="AG89" s="183">
        <f>(AG54*1000)/Fin_Assumptions!$M$24/52</f>
        <v>1921.7457821896965</v>
      </c>
      <c r="AH89" s="183">
        <f>(AH54*1000)/Fin_Assumptions!$M$24/52</f>
        <v>1849.0150213084914</v>
      </c>
      <c r="AI89" s="183">
        <f>(AI54*1000)/Fin_Assumptions!$M$24/52</f>
        <v>1776.2842604272867</v>
      </c>
      <c r="AJ89" s="183">
        <f>(AJ54*1000)/Fin_Assumptions!$M$24/52</f>
        <v>1703.55349954608</v>
      </c>
      <c r="AK89" s="183">
        <f>(AK54*1000)/Fin_Assumptions!$M$24/52</f>
        <v>1630.8227386648757</v>
      </c>
      <c r="AL89" s="183">
        <f>(AL54*1000)/Fin_Assumptions!$M$24/52</f>
        <v>1558.0919777836693</v>
      </c>
      <c r="AM89" s="183">
        <f>(AM54*1000)/Fin_Assumptions!$M$24/52</f>
        <v>1485.3612169024645</v>
      </c>
      <c r="AN89" s="183">
        <f>(AN54*1000)/Fin_Assumptions!$M$24/52</f>
        <v>1412.6304560212591</v>
      </c>
      <c r="AO89" s="183">
        <f>(AO54*1000)/Fin_Assumptions!$M$24/52</f>
        <v>1339.8996951400538</v>
      </c>
      <c r="AP89" s="183">
        <f>(AP54*1000)/Fin_Assumptions!$M$24/52</f>
        <v>1267.1689342588486</v>
      </c>
      <c r="AQ89" s="183">
        <f>(AQ54*1000)/Fin_Assumptions!$M$24/52</f>
        <v>0</v>
      </c>
      <c r="AR89" s="183">
        <f>(AR54*1000)/Fin_Assumptions!$M$24/52</f>
        <v>0</v>
      </c>
      <c r="AS89" s="183">
        <f>(AS54*1000)/Fin_Assumptions!$M$24/52</f>
        <v>0</v>
      </c>
      <c r="AT89" s="183">
        <f>(AT54*1000)/Fin_Assumptions!$M$24/52</f>
        <v>0</v>
      </c>
      <c r="AU89" s="183">
        <f>(AU54*1000)/Fin_Assumptions!$M$24/52</f>
        <v>0</v>
      </c>
      <c r="AV89" s="183">
        <f>(AV54*1000)/Fin_Assumptions!$M$24/52</f>
        <v>0</v>
      </c>
      <c r="AW89" s="183">
        <f>(AW54*1000)/Fin_Assumptions!$M$24/52</f>
        <v>0</v>
      </c>
      <c r="AX89" s="183">
        <f>(AX54*1000)/Fin_Assumptions!$M$24/52</f>
        <v>0</v>
      </c>
      <c r="AY89" s="183">
        <f>(AY54*1000)/Fin_Assumptions!$M$24/52</f>
        <v>0</v>
      </c>
      <c r="AZ89" s="183">
        <f>(AZ54*1000)/Fin_Assumptions!$M$24/52</f>
        <v>0</v>
      </c>
      <c r="BA89" s="183">
        <f>(BA54*1000)/Fin_Assumptions!$M$24/52</f>
        <v>0</v>
      </c>
      <c r="BB89" s="183">
        <f>(BB54*1000)/Fin_Assumptions!$M$24/52</f>
        <v>0</v>
      </c>
      <c r="BC89" s="183">
        <f>(BC54*1000)/Fin_Assumptions!$M$24/52</f>
        <v>0</v>
      </c>
      <c r="BD89" s="183">
        <f>(BD54*1000)/Fin_Assumptions!$M$24/52</f>
        <v>0</v>
      </c>
      <c r="BE89" s="183">
        <f>(BE54*1000)/Fin_Assumptions!$M$24/52</f>
        <v>0</v>
      </c>
      <c r="BF89" s="183">
        <f>(BF54*1000)/Fin_Assumptions!$M$24/52</f>
        <v>0</v>
      </c>
      <c r="BG89" s="183">
        <f>(BG54*1000)/Fin_Assumptions!$M$24/52</f>
        <v>0</v>
      </c>
      <c r="BH89" s="183">
        <f>(BH54*1000)/Fin_Assumptions!$M$24/52</f>
        <v>0</v>
      </c>
      <c r="BI89" s="183">
        <f>(BI54*1000)/Fin_Assumptions!$M$24/52</f>
        <v>0</v>
      </c>
      <c r="BJ89" s="183">
        <f>(BJ54*1000)/Fin_Assumptions!$M$24/52</f>
        <v>0</v>
      </c>
      <c r="BK89" s="183">
        <f>(BK54*1000)/Fin_Assumptions!$M$24/52</f>
        <v>0</v>
      </c>
      <c r="BL89" s="183">
        <f>(BL54*1000)/Fin_Assumptions!$M$24/52</f>
        <v>0</v>
      </c>
    </row>
    <row r="90" spans="3:64">
      <c r="C90" s="156">
        <f t="shared" si="54"/>
        <v>2029</v>
      </c>
      <c r="D90" s="186">
        <f>-PMT(Fin_Assumptions!$B$20,$D$116,NPV(Fin_Assumptions!$B$20,N90:AQ90))</f>
        <v>2585.6159675799236</v>
      </c>
      <c r="E90" s="183">
        <f>(E55*1000)/Fin_Assumptions!$M$24/52</f>
        <v>0</v>
      </c>
      <c r="F90" s="183">
        <f>(F55*1000)/Fin_Assumptions!$M$24/52</f>
        <v>0</v>
      </c>
      <c r="G90" s="183">
        <f>(G55*1000)/Fin_Assumptions!$M$24/52</f>
        <v>0</v>
      </c>
      <c r="H90" s="183">
        <f>(H55*1000)/Fin_Assumptions!$M$24/52</f>
        <v>0</v>
      </c>
      <c r="I90" s="183">
        <f>(I55*1000)/Fin_Assumptions!$M$24/52</f>
        <v>0</v>
      </c>
      <c r="J90" s="183">
        <f>(J55*1000)/Fin_Assumptions!$M$24/52</f>
        <v>0</v>
      </c>
      <c r="K90" s="183">
        <f>(K55*1000)/Fin_Assumptions!$M$24/52</f>
        <v>0</v>
      </c>
      <c r="L90" s="183">
        <f>(L55*1000)/Fin_Assumptions!$M$24/52</f>
        <v>0</v>
      </c>
      <c r="M90" s="183">
        <f>(M55*1000)/Fin_Assumptions!$M$24/52</f>
        <v>0</v>
      </c>
      <c r="N90" s="183">
        <f>(N55*1000)/Fin_Assumptions!$M$24/52</f>
        <v>3831.301611075392</v>
      </c>
      <c r="O90" s="183">
        <f>(O55*1000)/Fin_Assumptions!$M$24/52</f>
        <v>3650.0636592474666</v>
      </c>
      <c r="P90" s="183">
        <f>(P55*1000)/Fin_Assumptions!$M$24/52</f>
        <v>3459.7438531742218</v>
      </c>
      <c r="Q90" s="183">
        <f>(Q55*1000)/Fin_Assumptions!$M$24/52</f>
        <v>3303.4810005209215</v>
      </c>
      <c r="R90" s="183">
        <f>(R55*1000)/Fin_Assumptions!$M$24/52</f>
        <v>3171.5121079738478</v>
      </c>
      <c r="S90" s="183">
        <f>(S55*1000)/Fin_Assumptions!$M$24/52</f>
        <v>3049.675159069207</v>
      </c>
      <c r="T90" s="183">
        <f>(T55*1000)/Fin_Assumptions!$M$24/52</f>
        <v>2927.838210164567</v>
      </c>
      <c r="U90" s="183">
        <f>(U55*1000)/Fin_Assumptions!$M$24/52</f>
        <v>2818.6590956143377</v>
      </c>
      <c r="V90" s="183">
        <f>(V55*1000)/Fin_Assumptions!$M$24/52</f>
        <v>2734.8240305674508</v>
      </c>
      <c r="W90" s="183">
        <f>(W55*1000)/Fin_Assumptions!$M$24/52</f>
        <v>2663.6467998749768</v>
      </c>
      <c r="X90" s="183">
        <f>(X55*1000)/Fin_Assumptions!$M$24/52</f>
        <v>2592.4695691825027</v>
      </c>
      <c r="Y90" s="183">
        <f>(Y55*1000)/Fin_Assumptions!$M$24/52</f>
        <v>2521.2923384900273</v>
      </c>
      <c r="Z90" s="183">
        <f>(Z55*1000)/Fin_Assumptions!$M$24/52</f>
        <v>2450.1151077975528</v>
      </c>
      <c r="AA90" s="183">
        <f>(AA55*1000)/Fin_Assumptions!$M$24/52</f>
        <v>2378.9378771050779</v>
      </c>
      <c r="AB90" s="183">
        <f>(AB55*1000)/Fin_Assumptions!$M$24/52</f>
        <v>2307.7606464126034</v>
      </c>
      <c r="AC90" s="183">
        <f>(AC55*1000)/Fin_Assumptions!$M$24/52</f>
        <v>2236.583415720128</v>
      </c>
      <c r="AD90" s="183">
        <f>(AD55*1000)/Fin_Assumptions!$M$24/52</f>
        <v>2165.4061850276535</v>
      </c>
      <c r="AE90" s="183">
        <f>(AE55*1000)/Fin_Assumptions!$M$24/52</f>
        <v>2094.228954335179</v>
      </c>
      <c r="AF90" s="183">
        <f>(AF55*1000)/Fin_Assumptions!$M$24/52</f>
        <v>2023.0517236427038</v>
      </c>
      <c r="AG90" s="183">
        <f>(AG55*1000)/Fin_Assumptions!$M$24/52</f>
        <v>1951.8744929502293</v>
      </c>
      <c r="AH90" s="183">
        <f>(AH55*1000)/Fin_Assumptions!$M$24/52</f>
        <v>1880.6972622577548</v>
      </c>
      <c r="AI90" s="183">
        <f>(AI55*1000)/Fin_Assumptions!$M$24/52</f>
        <v>1809.5200315652801</v>
      </c>
      <c r="AJ90" s="183">
        <f>(AJ55*1000)/Fin_Assumptions!$M$24/52</f>
        <v>1738.3428008728063</v>
      </c>
      <c r="AK90" s="183">
        <f>(AK55*1000)/Fin_Assumptions!$M$24/52</f>
        <v>1667.16557018033</v>
      </c>
      <c r="AL90" s="183">
        <f>(AL55*1000)/Fin_Assumptions!$M$24/52</f>
        <v>1595.9883394878564</v>
      </c>
      <c r="AM90" s="183">
        <f>(AM55*1000)/Fin_Assumptions!$M$24/52</f>
        <v>1524.8111087953807</v>
      </c>
      <c r="AN90" s="183">
        <f>(AN55*1000)/Fin_Assumptions!$M$24/52</f>
        <v>1453.6338781029067</v>
      </c>
      <c r="AO90" s="183">
        <f>(AO55*1000)/Fin_Assumptions!$M$24/52</f>
        <v>1382.4566474104317</v>
      </c>
      <c r="AP90" s="183">
        <f>(AP55*1000)/Fin_Assumptions!$M$24/52</f>
        <v>1311.2794167179572</v>
      </c>
      <c r="AQ90" s="183">
        <f>(AQ55*1000)/Fin_Assumptions!$M$24/52</f>
        <v>1240.1021860254825</v>
      </c>
      <c r="AR90" s="183">
        <f>(AR55*1000)/Fin_Assumptions!$M$24/52</f>
        <v>0</v>
      </c>
      <c r="AS90" s="183">
        <f>(AS55*1000)/Fin_Assumptions!$M$24/52</f>
        <v>0</v>
      </c>
      <c r="AT90" s="183">
        <f>(AT55*1000)/Fin_Assumptions!$M$24/52</f>
        <v>0</v>
      </c>
      <c r="AU90" s="183">
        <f>(AU55*1000)/Fin_Assumptions!$M$24/52</f>
        <v>0</v>
      </c>
      <c r="AV90" s="183">
        <f>(AV55*1000)/Fin_Assumptions!$M$24/52</f>
        <v>0</v>
      </c>
      <c r="AW90" s="183">
        <f>(AW55*1000)/Fin_Assumptions!$M$24/52</f>
        <v>0</v>
      </c>
      <c r="AX90" s="183">
        <f>(AX55*1000)/Fin_Assumptions!$M$24/52</f>
        <v>0</v>
      </c>
      <c r="AY90" s="183">
        <f>(AY55*1000)/Fin_Assumptions!$M$24/52</f>
        <v>0</v>
      </c>
      <c r="AZ90" s="183">
        <f>(AZ55*1000)/Fin_Assumptions!$M$24/52</f>
        <v>0</v>
      </c>
      <c r="BA90" s="183">
        <f>(BA55*1000)/Fin_Assumptions!$M$24/52</f>
        <v>0</v>
      </c>
      <c r="BB90" s="183">
        <f>(BB55*1000)/Fin_Assumptions!$M$24/52</f>
        <v>0</v>
      </c>
      <c r="BC90" s="183">
        <f>(BC55*1000)/Fin_Assumptions!$M$24/52</f>
        <v>0</v>
      </c>
      <c r="BD90" s="183">
        <f>(BD55*1000)/Fin_Assumptions!$M$24/52</f>
        <v>0</v>
      </c>
      <c r="BE90" s="183">
        <f>(BE55*1000)/Fin_Assumptions!$M$24/52</f>
        <v>0</v>
      </c>
      <c r="BF90" s="183">
        <f>(BF55*1000)/Fin_Assumptions!$M$24/52</f>
        <v>0</v>
      </c>
      <c r="BG90" s="183">
        <f>(BG55*1000)/Fin_Assumptions!$M$24/52</f>
        <v>0</v>
      </c>
      <c r="BH90" s="183">
        <f>(BH55*1000)/Fin_Assumptions!$M$24/52</f>
        <v>0</v>
      </c>
      <c r="BI90" s="183">
        <f>(BI55*1000)/Fin_Assumptions!$M$24/52</f>
        <v>0</v>
      </c>
      <c r="BJ90" s="183">
        <f>(BJ55*1000)/Fin_Assumptions!$M$24/52</f>
        <v>0</v>
      </c>
      <c r="BK90" s="183">
        <f>(BK55*1000)/Fin_Assumptions!$M$24/52</f>
        <v>0</v>
      </c>
      <c r="BL90" s="183">
        <f>(BL55*1000)/Fin_Assumptions!$M$24/52</f>
        <v>0</v>
      </c>
    </row>
    <row r="91" spans="3:64">
      <c r="C91" s="156">
        <f t="shared" si="54"/>
        <v>2030</v>
      </c>
      <c r="D91" s="186">
        <f>-PMT(Fin_Assumptions!$B$20,$D$116,NPV(Fin_Assumptions!$B$20,O91:AR91))</f>
        <v>2532.8539830716577</v>
      </c>
      <c r="E91" s="183">
        <f>(E56*1000)/Fin_Assumptions!$M$24/52</f>
        <v>0</v>
      </c>
      <c r="F91" s="183">
        <f>(F56*1000)/Fin_Assumptions!$M$24/52</f>
        <v>0</v>
      </c>
      <c r="G91" s="183">
        <f>(G56*1000)/Fin_Assumptions!$M$24/52</f>
        <v>0</v>
      </c>
      <c r="H91" s="183">
        <f>(H56*1000)/Fin_Assumptions!$M$24/52</f>
        <v>0</v>
      </c>
      <c r="I91" s="183">
        <f>(I56*1000)/Fin_Assumptions!$M$24/52</f>
        <v>0</v>
      </c>
      <c r="J91" s="183">
        <f>(J56*1000)/Fin_Assumptions!$M$24/52</f>
        <v>0</v>
      </c>
      <c r="K91" s="183">
        <f>(K56*1000)/Fin_Assumptions!$M$24/52</f>
        <v>0</v>
      </c>
      <c r="L91" s="183">
        <f>(L56*1000)/Fin_Assumptions!$M$24/52</f>
        <v>0</v>
      </c>
      <c r="M91" s="183">
        <f>(M56*1000)/Fin_Assumptions!$M$24/52</f>
        <v>0</v>
      </c>
      <c r="N91" s="183">
        <f>(N56*1000)/Fin_Assumptions!$M$24/52</f>
        <v>0</v>
      </c>
      <c r="O91" s="183">
        <f>(O56*1000)/Fin_Assumptions!$M$24/52</f>
        <v>3753.1202110590311</v>
      </c>
      <c r="P91" s="183">
        <f>(P56*1000)/Fin_Assumptions!$M$24/52</f>
        <v>3575.580594222286</v>
      </c>
      <c r="Q91" s="183">
        <f>(Q56*1000)/Fin_Assumptions!$M$24/52</f>
        <v>3389.1444471245272</v>
      </c>
      <c r="R91" s="183">
        <f>(R56*1000)/Fin_Assumptions!$M$24/52</f>
        <v>3236.0702885055648</v>
      </c>
      <c r="S91" s="183">
        <f>(S56*1000)/Fin_Assumptions!$M$24/52</f>
        <v>3106.7943483348108</v>
      </c>
      <c r="T91" s="183">
        <f>(T56*1000)/Fin_Assumptions!$M$24/52</f>
        <v>2987.4435997364967</v>
      </c>
      <c r="U91" s="183">
        <f>(U56*1000)/Fin_Assumptions!$M$24/52</f>
        <v>2868.0928511381835</v>
      </c>
      <c r="V91" s="183">
        <f>(V56*1000)/Fin_Assumptions!$M$24/52</f>
        <v>2761.141641591154</v>
      </c>
      <c r="W91" s="183">
        <f>(W56*1000)/Fin_Assumptions!$M$24/52</f>
        <v>2679.0173118037633</v>
      </c>
      <c r="X91" s="183">
        <f>(X56*1000)/Fin_Assumptions!$M$24/52</f>
        <v>2609.2925210676572</v>
      </c>
      <c r="Y91" s="183">
        <f>(Y56*1000)/Fin_Assumptions!$M$24/52</f>
        <v>2539.567730331551</v>
      </c>
      <c r="Z91" s="183">
        <f>(Z56*1000)/Fin_Assumptions!$M$24/52</f>
        <v>2469.8429395954449</v>
      </c>
      <c r="AA91" s="183">
        <f>(AA56*1000)/Fin_Assumptions!$M$24/52</f>
        <v>2400.1181488593393</v>
      </c>
      <c r="AB91" s="183">
        <f>(AB56*1000)/Fin_Assumptions!$M$24/52</f>
        <v>2330.3933581232327</v>
      </c>
      <c r="AC91" s="183">
        <f>(AC56*1000)/Fin_Assumptions!$M$24/52</f>
        <v>2260.6685673871266</v>
      </c>
      <c r="AD91" s="183">
        <f>(AD56*1000)/Fin_Assumptions!$M$24/52</f>
        <v>2190.9437766510196</v>
      </c>
      <c r="AE91" s="183">
        <f>(AE56*1000)/Fin_Assumptions!$M$24/52</f>
        <v>2121.2189859149139</v>
      </c>
      <c r="AF91" s="183">
        <f>(AF56*1000)/Fin_Assumptions!$M$24/52</f>
        <v>2051.4941951788082</v>
      </c>
      <c r="AG91" s="183">
        <f>(AG56*1000)/Fin_Assumptions!$M$24/52</f>
        <v>1981.7694044427017</v>
      </c>
      <c r="AH91" s="183">
        <f>(AH56*1000)/Fin_Assumptions!$M$24/52</f>
        <v>1912.0446137065956</v>
      </c>
      <c r="AI91" s="183">
        <f>(AI56*1000)/Fin_Assumptions!$M$24/52</f>
        <v>1842.3198229704894</v>
      </c>
      <c r="AJ91" s="183">
        <f>(AJ56*1000)/Fin_Assumptions!$M$24/52</f>
        <v>1772.5950322343831</v>
      </c>
      <c r="AK91" s="183">
        <f>(AK56*1000)/Fin_Assumptions!$M$24/52</f>
        <v>1702.8702414982779</v>
      </c>
      <c r="AL91" s="183">
        <f>(AL56*1000)/Fin_Assumptions!$M$24/52</f>
        <v>1633.1454507621709</v>
      </c>
      <c r="AM91" s="183">
        <f>(AM56*1000)/Fin_Assumptions!$M$24/52</f>
        <v>1563.4206600260654</v>
      </c>
      <c r="AN91" s="183">
        <f>(AN56*1000)/Fin_Assumptions!$M$24/52</f>
        <v>1493.6958692899582</v>
      </c>
      <c r="AO91" s="183">
        <f>(AO56*1000)/Fin_Assumptions!$M$24/52</f>
        <v>1423.9710785538527</v>
      </c>
      <c r="AP91" s="183">
        <f>(AP56*1000)/Fin_Assumptions!$M$24/52</f>
        <v>1354.2462878177462</v>
      </c>
      <c r="AQ91" s="183">
        <f>(AQ56*1000)/Fin_Assumptions!$M$24/52</f>
        <v>1284.5214970816401</v>
      </c>
      <c r="AR91" s="183">
        <f>(AR56*1000)/Fin_Assumptions!$M$24/52</f>
        <v>1214.7967063455344</v>
      </c>
      <c r="AS91" s="183">
        <f>(AS56*1000)/Fin_Assumptions!$M$24/52</f>
        <v>0</v>
      </c>
      <c r="AT91" s="183">
        <f>(AT56*1000)/Fin_Assumptions!$M$24/52</f>
        <v>0</v>
      </c>
      <c r="AU91" s="183">
        <f>(AU56*1000)/Fin_Assumptions!$M$24/52</f>
        <v>0</v>
      </c>
      <c r="AV91" s="183">
        <f>(AV56*1000)/Fin_Assumptions!$M$24/52</f>
        <v>0</v>
      </c>
      <c r="AW91" s="183">
        <f>(AW56*1000)/Fin_Assumptions!$M$24/52</f>
        <v>0</v>
      </c>
      <c r="AX91" s="183">
        <f>(AX56*1000)/Fin_Assumptions!$M$24/52</f>
        <v>0</v>
      </c>
      <c r="AY91" s="183">
        <f>(AY56*1000)/Fin_Assumptions!$M$24/52</f>
        <v>0</v>
      </c>
      <c r="AZ91" s="183">
        <f>(AZ56*1000)/Fin_Assumptions!$M$24/52</f>
        <v>0</v>
      </c>
      <c r="BA91" s="183">
        <f>(BA56*1000)/Fin_Assumptions!$M$24/52</f>
        <v>0</v>
      </c>
      <c r="BB91" s="183">
        <f>(BB56*1000)/Fin_Assumptions!$M$24/52</f>
        <v>0</v>
      </c>
      <c r="BC91" s="183">
        <f>(BC56*1000)/Fin_Assumptions!$M$24/52</f>
        <v>0</v>
      </c>
      <c r="BD91" s="183">
        <f>(BD56*1000)/Fin_Assumptions!$M$24/52</f>
        <v>0</v>
      </c>
      <c r="BE91" s="183">
        <f>(BE56*1000)/Fin_Assumptions!$M$24/52</f>
        <v>0</v>
      </c>
      <c r="BF91" s="183">
        <f>(BF56*1000)/Fin_Assumptions!$M$24/52</f>
        <v>0</v>
      </c>
      <c r="BG91" s="183">
        <f>(BG56*1000)/Fin_Assumptions!$M$24/52</f>
        <v>0</v>
      </c>
      <c r="BH91" s="183">
        <f>(BH56*1000)/Fin_Assumptions!$M$24/52</f>
        <v>0</v>
      </c>
      <c r="BI91" s="183">
        <f>(BI56*1000)/Fin_Assumptions!$M$24/52</f>
        <v>0</v>
      </c>
      <c r="BJ91" s="183">
        <f>(BJ56*1000)/Fin_Assumptions!$M$24/52</f>
        <v>0</v>
      </c>
      <c r="BK91" s="183">
        <f>(BK56*1000)/Fin_Assumptions!$M$24/52</f>
        <v>0</v>
      </c>
      <c r="BL91" s="183">
        <f>(BL56*1000)/Fin_Assumptions!$M$24/52</f>
        <v>0</v>
      </c>
    </row>
    <row r="92" spans="3:64">
      <c r="C92" s="156">
        <f t="shared" si="54"/>
        <v>2031</v>
      </c>
      <c r="D92" s="186">
        <f>-PMT(Fin_Assumptions!$B$20,$D$116,NPV(Fin_Assumptions!$B$20,P92:AS92))</f>
        <v>2564.8862073312307</v>
      </c>
      <c r="E92" s="183">
        <f>(E57*1000)/Fin_Assumptions!$M$24/52</f>
        <v>0</v>
      </c>
      <c r="F92" s="183">
        <f>(F57*1000)/Fin_Assumptions!$M$24/52</f>
        <v>0</v>
      </c>
      <c r="G92" s="183">
        <f>(G57*1000)/Fin_Assumptions!$M$24/52</f>
        <v>0</v>
      </c>
      <c r="H92" s="183">
        <f>(H57*1000)/Fin_Assumptions!$M$24/52</f>
        <v>0</v>
      </c>
      <c r="I92" s="183">
        <f>(I57*1000)/Fin_Assumptions!$M$24/52</f>
        <v>0</v>
      </c>
      <c r="J92" s="183">
        <f>(J57*1000)/Fin_Assumptions!$M$24/52</f>
        <v>0</v>
      </c>
      <c r="K92" s="183">
        <f>(K57*1000)/Fin_Assumptions!$M$24/52</f>
        <v>0</v>
      </c>
      <c r="L92" s="183">
        <f>(L57*1000)/Fin_Assumptions!$M$24/52</f>
        <v>0</v>
      </c>
      <c r="M92" s="183">
        <f>(M57*1000)/Fin_Assumptions!$M$24/52</f>
        <v>0</v>
      </c>
      <c r="N92" s="183">
        <f>(N57*1000)/Fin_Assumptions!$M$24/52</f>
        <v>0</v>
      </c>
      <c r="O92" s="183">
        <f>(O57*1000)/Fin_Assumptions!$M$24/52</f>
        <v>0</v>
      </c>
      <c r="P92" s="183">
        <f>(P57*1000)/Fin_Assumptions!$M$24/52</f>
        <v>3800.5847664883122</v>
      </c>
      <c r="Q92" s="183">
        <f>(Q57*1000)/Fin_Assumptions!$M$24/52</f>
        <v>3620.7998607958002</v>
      </c>
      <c r="R92" s="183">
        <f>(R57*1000)/Fin_Assumptions!$M$24/52</f>
        <v>3432.0059131640041</v>
      </c>
      <c r="S92" s="183">
        <f>(S57*1000)/Fin_Assumptions!$M$24/52</f>
        <v>3276.9958728045235</v>
      </c>
      <c r="T92" s="183">
        <f>(T57*1000)/Fin_Assumptions!$M$24/52</f>
        <v>3146.0850196326278</v>
      </c>
      <c r="U92" s="183">
        <f>(U57*1000)/Fin_Assumptions!$M$24/52</f>
        <v>3025.224878874244</v>
      </c>
      <c r="V92" s="183">
        <f>(V57*1000)/Fin_Assumptions!$M$24/52</f>
        <v>2904.3647381158617</v>
      </c>
      <c r="W92" s="183">
        <f>(W57*1000)/Fin_Assumptions!$M$24/52</f>
        <v>2796.0609495603539</v>
      </c>
      <c r="X92" s="183">
        <f>(X57*1000)/Fin_Assumptions!$M$24/52</f>
        <v>2712.8980186666618</v>
      </c>
      <c r="Y92" s="183">
        <f>(Y57*1000)/Fin_Assumptions!$M$24/52</f>
        <v>2642.291439975847</v>
      </c>
      <c r="Z92" s="183">
        <f>(Z57*1000)/Fin_Assumptions!$M$24/52</f>
        <v>2571.6848612850317</v>
      </c>
      <c r="AA92" s="183">
        <f>(AA57*1000)/Fin_Assumptions!$M$24/52</f>
        <v>2501.0782825942151</v>
      </c>
      <c r="AB92" s="183">
        <f>(AB57*1000)/Fin_Assumptions!$M$24/52</f>
        <v>2430.4717039034003</v>
      </c>
      <c r="AC92" s="183">
        <f>(AC57*1000)/Fin_Assumptions!$M$24/52</f>
        <v>2359.8651252125837</v>
      </c>
      <c r="AD92" s="183">
        <f>(AD57*1000)/Fin_Assumptions!$M$24/52</f>
        <v>2289.2585465217685</v>
      </c>
      <c r="AE92" s="183">
        <f>(AE57*1000)/Fin_Assumptions!$M$24/52</f>
        <v>2218.6519678309519</v>
      </c>
      <c r="AF92" s="183">
        <f>(AF57*1000)/Fin_Assumptions!$M$24/52</f>
        <v>2148.0453891401366</v>
      </c>
      <c r="AG92" s="183">
        <f>(AG57*1000)/Fin_Assumptions!$M$24/52</f>
        <v>2077.438810449321</v>
      </c>
      <c r="AH92" s="183">
        <f>(AH57*1000)/Fin_Assumptions!$M$24/52</f>
        <v>2006.8322317585053</v>
      </c>
      <c r="AI92" s="183">
        <f>(AI57*1000)/Fin_Assumptions!$M$24/52</f>
        <v>1936.2256530676893</v>
      </c>
      <c r="AJ92" s="183">
        <f>(AJ57*1000)/Fin_Assumptions!$M$24/52</f>
        <v>1865.6190743768743</v>
      </c>
      <c r="AK92" s="183">
        <f>(AK57*1000)/Fin_Assumptions!$M$24/52</f>
        <v>1795.0124956860575</v>
      </c>
      <c r="AL92" s="183">
        <f>(AL57*1000)/Fin_Assumptions!$M$24/52</f>
        <v>1724.4059169952432</v>
      </c>
      <c r="AM92" s="183">
        <f>(AM57*1000)/Fin_Assumptions!$M$24/52</f>
        <v>1653.7993383044259</v>
      </c>
      <c r="AN92" s="183">
        <f>(AN57*1000)/Fin_Assumptions!$M$24/52</f>
        <v>1583.1927596136111</v>
      </c>
      <c r="AO92" s="183">
        <f>(AO57*1000)/Fin_Assumptions!$M$24/52</f>
        <v>1512.5861809227947</v>
      </c>
      <c r="AP92" s="183">
        <f>(AP57*1000)/Fin_Assumptions!$M$24/52</f>
        <v>1441.9796022319792</v>
      </c>
      <c r="AQ92" s="183">
        <f>(AQ57*1000)/Fin_Assumptions!$M$24/52</f>
        <v>1371.3730235411635</v>
      </c>
      <c r="AR92" s="183">
        <f>(AR57*1000)/Fin_Assumptions!$M$24/52</f>
        <v>1300.7664448503479</v>
      </c>
      <c r="AS92" s="183">
        <f>(AS57*1000)/Fin_Assumptions!$M$24/52</f>
        <v>1230.1598661595328</v>
      </c>
      <c r="AT92" s="183">
        <f>(AT57*1000)/Fin_Assumptions!$M$24/52</f>
        <v>0</v>
      </c>
      <c r="AU92" s="183">
        <f>(AU57*1000)/Fin_Assumptions!$M$24/52</f>
        <v>0</v>
      </c>
      <c r="AV92" s="183">
        <f>(AV57*1000)/Fin_Assumptions!$M$24/52</f>
        <v>0</v>
      </c>
      <c r="AW92" s="183">
        <f>(AW57*1000)/Fin_Assumptions!$M$24/52</f>
        <v>0</v>
      </c>
      <c r="AX92" s="183">
        <f>(AX57*1000)/Fin_Assumptions!$M$24/52</f>
        <v>0</v>
      </c>
      <c r="AY92" s="183">
        <f>(AY57*1000)/Fin_Assumptions!$M$24/52</f>
        <v>0</v>
      </c>
      <c r="AZ92" s="183">
        <f>(AZ57*1000)/Fin_Assumptions!$M$24/52</f>
        <v>0</v>
      </c>
      <c r="BA92" s="183">
        <f>(BA57*1000)/Fin_Assumptions!$M$24/52</f>
        <v>0</v>
      </c>
      <c r="BB92" s="183">
        <f>(BB57*1000)/Fin_Assumptions!$M$24/52</f>
        <v>0</v>
      </c>
      <c r="BC92" s="183">
        <f>(BC57*1000)/Fin_Assumptions!$M$24/52</f>
        <v>0</v>
      </c>
      <c r="BD92" s="183">
        <f>(BD57*1000)/Fin_Assumptions!$M$24/52</f>
        <v>0</v>
      </c>
      <c r="BE92" s="183">
        <f>(BE57*1000)/Fin_Assumptions!$M$24/52</f>
        <v>0</v>
      </c>
      <c r="BF92" s="183">
        <f>(BF57*1000)/Fin_Assumptions!$M$24/52</f>
        <v>0</v>
      </c>
      <c r="BG92" s="183">
        <f>(BG57*1000)/Fin_Assumptions!$M$24/52</f>
        <v>0</v>
      </c>
      <c r="BH92" s="183">
        <f>(BH57*1000)/Fin_Assumptions!$M$24/52</f>
        <v>0</v>
      </c>
      <c r="BI92" s="183">
        <f>(BI57*1000)/Fin_Assumptions!$M$24/52</f>
        <v>0</v>
      </c>
      <c r="BJ92" s="183">
        <f>(BJ57*1000)/Fin_Assumptions!$M$24/52</f>
        <v>0</v>
      </c>
      <c r="BK92" s="183">
        <f>(BK57*1000)/Fin_Assumptions!$M$24/52</f>
        <v>0</v>
      </c>
      <c r="BL92" s="183">
        <f>(BL57*1000)/Fin_Assumptions!$M$24/52</f>
        <v>0</v>
      </c>
    </row>
    <row r="93" spans="3:64">
      <c r="C93" s="156">
        <f t="shared" si="54"/>
        <v>2032</v>
      </c>
      <c r="D93" s="186">
        <f>-PMT(Fin_Assumptions!$B$20,$D$116,NPV(Fin_Assumptions!$B$20,Q93:AT93))</f>
        <v>2595.7448660649475</v>
      </c>
      <c r="E93" s="183">
        <f>(E58*1000)/Fin_Assumptions!$M$24/52</f>
        <v>0</v>
      </c>
      <c r="F93" s="183">
        <f>(F58*1000)/Fin_Assumptions!$M$24/52</f>
        <v>0</v>
      </c>
      <c r="G93" s="183">
        <f>(G58*1000)/Fin_Assumptions!$M$24/52</f>
        <v>0</v>
      </c>
      <c r="H93" s="183">
        <f>(H58*1000)/Fin_Assumptions!$M$24/52</f>
        <v>0</v>
      </c>
      <c r="I93" s="183">
        <f>(I58*1000)/Fin_Assumptions!$M$24/52</f>
        <v>0</v>
      </c>
      <c r="J93" s="183">
        <f>(J58*1000)/Fin_Assumptions!$M$24/52</f>
        <v>0</v>
      </c>
      <c r="K93" s="183">
        <f>(K58*1000)/Fin_Assumptions!$M$24/52</f>
        <v>0</v>
      </c>
      <c r="L93" s="183">
        <f>(L58*1000)/Fin_Assumptions!$M$24/52</f>
        <v>0</v>
      </c>
      <c r="M93" s="183">
        <f>(M58*1000)/Fin_Assumptions!$M$24/52</f>
        <v>0</v>
      </c>
      <c r="N93" s="183">
        <f>(N58*1000)/Fin_Assumptions!$M$24/52</f>
        <v>0</v>
      </c>
      <c r="O93" s="183">
        <f>(O58*1000)/Fin_Assumptions!$M$24/52</f>
        <v>0</v>
      </c>
      <c r="P93" s="183">
        <f>(P58*1000)/Fin_Assumptions!$M$24/52</f>
        <v>0</v>
      </c>
      <c r="Q93" s="183">
        <f>(Q58*1000)/Fin_Assumptions!$M$24/52</f>
        <v>3846.310361628714</v>
      </c>
      <c r="R93" s="183">
        <f>(R58*1000)/Fin_Assumptions!$M$24/52</f>
        <v>3664.3624277931281</v>
      </c>
      <c r="S93" s="183">
        <f>(S58*1000)/Fin_Assumptions!$M$24/52</f>
        <v>3473.2970624335958</v>
      </c>
      <c r="T93" s="183">
        <f>(T58*1000)/Fin_Assumptions!$M$24/52</f>
        <v>3316.4220652888657</v>
      </c>
      <c r="U93" s="183">
        <f>(U58*1000)/Fin_Assumptions!$M$24/52</f>
        <v>3183.9361974706962</v>
      </c>
      <c r="V93" s="183">
        <f>(V58*1000)/Fin_Assumptions!$M$24/52</f>
        <v>3061.6219641964294</v>
      </c>
      <c r="W93" s="183">
        <f>(W58*1000)/Fin_Assumptions!$M$24/52</f>
        <v>2939.3077309221644</v>
      </c>
      <c r="X93" s="183">
        <f>(X58*1000)/Fin_Assumptions!$M$24/52</f>
        <v>2829.7009178343988</v>
      </c>
      <c r="Y93" s="183">
        <f>(Y58*1000)/Fin_Assumptions!$M$24/52</f>
        <v>2745.5374370931504</v>
      </c>
      <c r="Z93" s="183">
        <f>(Z58*1000)/Fin_Assumptions!$M$24/52</f>
        <v>2674.0813765384037</v>
      </c>
      <c r="AA93" s="183">
        <f>(AA58*1000)/Fin_Assumptions!$M$24/52</f>
        <v>2602.6253159836569</v>
      </c>
      <c r="AB93" s="183">
        <f>(AB58*1000)/Fin_Assumptions!$M$24/52</f>
        <v>2531.1692554289102</v>
      </c>
      <c r="AC93" s="183">
        <f>(AC58*1000)/Fin_Assumptions!$M$24/52</f>
        <v>2459.7131948741635</v>
      </c>
      <c r="AD93" s="183">
        <f>(AD58*1000)/Fin_Assumptions!$M$24/52</f>
        <v>2388.2571343194159</v>
      </c>
      <c r="AE93" s="183">
        <f>(AE58*1000)/Fin_Assumptions!$M$24/52</f>
        <v>2316.8010737646696</v>
      </c>
      <c r="AF93" s="183">
        <f>(AF58*1000)/Fin_Assumptions!$M$24/52</f>
        <v>2245.3450132099215</v>
      </c>
      <c r="AG93" s="183">
        <f>(AG58*1000)/Fin_Assumptions!$M$24/52</f>
        <v>2173.8889526551748</v>
      </c>
      <c r="AH93" s="183">
        <f>(AH58*1000)/Fin_Assumptions!$M$24/52</f>
        <v>2102.4328921004285</v>
      </c>
      <c r="AI93" s="183">
        <f>(AI58*1000)/Fin_Assumptions!$M$24/52</f>
        <v>2030.9768315456811</v>
      </c>
      <c r="AJ93" s="183">
        <f>(AJ58*1000)/Fin_Assumptions!$M$24/52</f>
        <v>1959.5207709909341</v>
      </c>
      <c r="AK93" s="183">
        <f>(AK58*1000)/Fin_Assumptions!$M$24/52</f>
        <v>1888.0647104361872</v>
      </c>
      <c r="AL93" s="183">
        <f>(AL58*1000)/Fin_Assumptions!$M$24/52</f>
        <v>1816.60864988144</v>
      </c>
      <c r="AM93" s="183">
        <f>(AM58*1000)/Fin_Assumptions!$M$24/52</f>
        <v>1745.1525893266942</v>
      </c>
      <c r="AN93" s="183">
        <f>(AN58*1000)/Fin_Assumptions!$M$24/52</f>
        <v>1673.6965287719456</v>
      </c>
      <c r="AO93" s="183">
        <f>(AO58*1000)/Fin_Assumptions!$M$24/52</f>
        <v>1602.2404682171998</v>
      </c>
      <c r="AP93" s="183">
        <f>(AP58*1000)/Fin_Assumptions!$M$24/52</f>
        <v>1530.7844076624519</v>
      </c>
      <c r="AQ93" s="183">
        <f>(AQ58*1000)/Fin_Assumptions!$M$24/52</f>
        <v>1459.3283471077057</v>
      </c>
      <c r="AR93" s="183">
        <f>(AR58*1000)/Fin_Assumptions!$M$24/52</f>
        <v>1387.8722865529583</v>
      </c>
      <c r="AS93" s="183">
        <f>(AS58*1000)/Fin_Assumptions!$M$24/52</f>
        <v>1316.4162259982113</v>
      </c>
      <c r="AT93" s="183">
        <f>(AT58*1000)/Fin_Assumptions!$M$24/52</f>
        <v>1244.960165443465</v>
      </c>
      <c r="AU93" s="183">
        <f>(AU58*1000)/Fin_Assumptions!$M$24/52</f>
        <v>0</v>
      </c>
      <c r="AV93" s="183">
        <f>(AV58*1000)/Fin_Assumptions!$M$24/52</f>
        <v>0</v>
      </c>
      <c r="AW93" s="183">
        <f>(AW58*1000)/Fin_Assumptions!$M$24/52</f>
        <v>0</v>
      </c>
      <c r="AX93" s="183">
        <f>(AX58*1000)/Fin_Assumptions!$M$24/52</f>
        <v>0</v>
      </c>
      <c r="AY93" s="183">
        <f>(AY58*1000)/Fin_Assumptions!$M$24/52</f>
        <v>0</v>
      </c>
      <c r="AZ93" s="183">
        <f>(AZ58*1000)/Fin_Assumptions!$M$24/52</f>
        <v>0</v>
      </c>
      <c r="BA93" s="183">
        <f>(BA58*1000)/Fin_Assumptions!$M$24/52</f>
        <v>0</v>
      </c>
      <c r="BB93" s="183">
        <f>(BB58*1000)/Fin_Assumptions!$M$24/52</f>
        <v>0</v>
      </c>
      <c r="BC93" s="183">
        <f>(BC58*1000)/Fin_Assumptions!$M$24/52</f>
        <v>0</v>
      </c>
      <c r="BD93" s="183">
        <f>(BD58*1000)/Fin_Assumptions!$M$24/52</f>
        <v>0</v>
      </c>
      <c r="BE93" s="183">
        <f>(BE58*1000)/Fin_Assumptions!$M$24/52</f>
        <v>0</v>
      </c>
      <c r="BF93" s="183">
        <f>(BF58*1000)/Fin_Assumptions!$M$24/52</f>
        <v>0</v>
      </c>
      <c r="BG93" s="183">
        <f>(BG58*1000)/Fin_Assumptions!$M$24/52</f>
        <v>0</v>
      </c>
      <c r="BH93" s="183">
        <f>(BH58*1000)/Fin_Assumptions!$M$24/52</f>
        <v>0</v>
      </c>
      <c r="BI93" s="183">
        <f>(BI58*1000)/Fin_Assumptions!$M$24/52</f>
        <v>0</v>
      </c>
      <c r="BJ93" s="183">
        <f>(BJ58*1000)/Fin_Assumptions!$M$24/52</f>
        <v>0</v>
      </c>
      <c r="BK93" s="183">
        <f>(BK58*1000)/Fin_Assumptions!$M$24/52</f>
        <v>0</v>
      </c>
      <c r="BL93" s="183">
        <f>(BL58*1000)/Fin_Assumptions!$M$24/52</f>
        <v>0</v>
      </c>
    </row>
    <row r="94" spans="3:64">
      <c r="C94" s="156">
        <f t="shared" si="54"/>
        <v>2033</v>
      </c>
      <c r="D94" s="186">
        <f>-PMT(Fin_Assumptions!$B$20,$D$116,NPV(Fin_Assumptions!$B$20,R94:AU94))</f>
        <v>2626.5434038557769</v>
      </c>
      <c r="E94" s="183">
        <f>(E59*1000)/Fin_Assumptions!$M$24/52</f>
        <v>0</v>
      </c>
      <c r="F94" s="183">
        <f>(F59*1000)/Fin_Assumptions!$M$24/52</f>
        <v>0</v>
      </c>
      <c r="G94" s="183">
        <f>(G59*1000)/Fin_Assumptions!$M$24/52</f>
        <v>0</v>
      </c>
      <c r="H94" s="183">
        <f>(H59*1000)/Fin_Assumptions!$M$24/52</f>
        <v>0</v>
      </c>
      <c r="I94" s="183">
        <f>(I59*1000)/Fin_Assumptions!$M$24/52</f>
        <v>0</v>
      </c>
      <c r="J94" s="183">
        <f>(J59*1000)/Fin_Assumptions!$M$24/52</f>
        <v>0</v>
      </c>
      <c r="K94" s="183">
        <f>(K59*1000)/Fin_Assumptions!$M$24/52</f>
        <v>0</v>
      </c>
      <c r="L94" s="183">
        <f>(L59*1000)/Fin_Assumptions!$M$24/52</f>
        <v>0</v>
      </c>
      <c r="M94" s="183">
        <f>(M59*1000)/Fin_Assumptions!$M$24/52</f>
        <v>0</v>
      </c>
      <c r="N94" s="183">
        <f>(N59*1000)/Fin_Assumptions!$M$24/52</f>
        <v>0</v>
      </c>
      <c r="O94" s="183">
        <f>(O59*1000)/Fin_Assumptions!$M$24/52</f>
        <v>0</v>
      </c>
      <c r="P94" s="183">
        <f>(P59*1000)/Fin_Assumptions!$M$24/52</f>
        <v>0</v>
      </c>
      <c r="Q94" s="183">
        <f>(Q59*1000)/Fin_Assumptions!$M$24/52</f>
        <v>0</v>
      </c>
      <c r="R94" s="183">
        <f>(R59*1000)/Fin_Assumptions!$M$24/52</f>
        <v>3891.9468710470942</v>
      </c>
      <c r="S94" s="183">
        <f>(S59*1000)/Fin_Assumptions!$M$24/52</f>
        <v>3707.8401232273386</v>
      </c>
      <c r="T94" s="183">
        <f>(T59*1000)/Fin_Assumptions!$M$24/52</f>
        <v>3514.5077654709503</v>
      </c>
      <c r="U94" s="183">
        <f>(U59*1000)/Fin_Assumptions!$M$24/52</f>
        <v>3355.7714449769342</v>
      </c>
      <c r="V94" s="183">
        <f>(V59*1000)/Fin_Assumptions!$M$24/52</f>
        <v>3221.7136310634096</v>
      </c>
      <c r="W94" s="183">
        <f>(W59*1000)/Fin_Assumptions!$M$24/52</f>
        <v>3097.9481382354393</v>
      </c>
      <c r="X94" s="183">
        <f>(X59*1000)/Fin_Assumptions!$M$24/52</f>
        <v>2974.1826454074699</v>
      </c>
      <c r="Y94" s="183">
        <f>(Y59*1000)/Fin_Assumptions!$M$24/52</f>
        <v>2863.2753464286802</v>
      </c>
      <c r="Z94" s="183">
        <f>(Z59*1000)/Fin_Assumptions!$M$24/52</f>
        <v>2778.1132651793059</v>
      </c>
      <c r="AA94" s="183">
        <f>(AA59*1000)/Fin_Assumptions!$M$24/52</f>
        <v>2705.8093777791128</v>
      </c>
      <c r="AB94" s="183">
        <f>(AB59*1000)/Fin_Assumptions!$M$24/52</f>
        <v>2633.5054903789205</v>
      </c>
      <c r="AC94" s="183">
        <f>(AC59*1000)/Fin_Assumptions!$M$24/52</f>
        <v>2561.2016029787269</v>
      </c>
      <c r="AD94" s="183">
        <f>(AD59*1000)/Fin_Assumptions!$M$24/52</f>
        <v>2488.8977155785346</v>
      </c>
      <c r="AE94" s="183">
        <f>(AE59*1000)/Fin_Assumptions!$M$24/52</f>
        <v>2416.5938281783401</v>
      </c>
      <c r="AF94" s="183">
        <f>(AF59*1000)/Fin_Assumptions!$M$24/52</f>
        <v>2344.2899407781479</v>
      </c>
      <c r="AG94" s="183">
        <f>(AG59*1000)/Fin_Assumptions!$M$24/52</f>
        <v>2271.9860533779529</v>
      </c>
      <c r="AH94" s="183">
        <f>(AH59*1000)/Fin_Assumptions!$M$24/52</f>
        <v>2199.6821659777602</v>
      </c>
      <c r="AI94" s="183">
        <f>(AI59*1000)/Fin_Assumptions!$M$24/52</f>
        <v>2127.3782785775675</v>
      </c>
      <c r="AJ94" s="183">
        <f>(AJ59*1000)/Fin_Assumptions!$M$24/52</f>
        <v>2055.0743911773743</v>
      </c>
      <c r="AK94" s="183">
        <f>(AK59*1000)/Fin_Assumptions!$M$24/52</f>
        <v>1982.7705037771811</v>
      </c>
      <c r="AL94" s="183">
        <f>(AL59*1000)/Fin_Assumptions!$M$24/52</f>
        <v>1910.4666163769875</v>
      </c>
      <c r="AM94" s="183">
        <f>(AM59*1000)/Fin_Assumptions!$M$24/52</f>
        <v>1838.1627289767939</v>
      </c>
      <c r="AN94" s="183">
        <f>(AN59*1000)/Fin_Assumptions!$M$24/52</f>
        <v>1765.8588415766021</v>
      </c>
      <c r="AO94" s="183">
        <f>(AO59*1000)/Fin_Assumptions!$M$24/52</f>
        <v>1693.5549541764069</v>
      </c>
      <c r="AP94" s="183">
        <f>(AP59*1000)/Fin_Assumptions!$M$24/52</f>
        <v>1621.2510667762149</v>
      </c>
      <c r="AQ94" s="183">
        <f>(AQ59*1000)/Fin_Assumptions!$M$24/52</f>
        <v>1548.9471793760208</v>
      </c>
      <c r="AR94" s="183">
        <f>(AR59*1000)/Fin_Assumptions!$M$24/52</f>
        <v>1476.6432919758279</v>
      </c>
      <c r="AS94" s="183">
        <f>(AS59*1000)/Fin_Assumptions!$M$24/52</f>
        <v>1404.3394045756345</v>
      </c>
      <c r="AT94" s="183">
        <f>(AT59*1000)/Fin_Assumptions!$M$24/52</f>
        <v>1332.0355171754413</v>
      </c>
      <c r="AU94" s="183">
        <f>(AU59*1000)/Fin_Assumptions!$M$24/52</f>
        <v>1259.7316297752486</v>
      </c>
      <c r="AV94" s="183">
        <f>(AV59*1000)/Fin_Assumptions!$M$24/52</f>
        <v>0</v>
      </c>
      <c r="AW94" s="183">
        <f>(AW59*1000)/Fin_Assumptions!$M$24/52</f>
        <v>0</v>
      </c>
      <c r="AX94" s="183">
        <f>(AX59*1000)/Fin_Assumptions!$M$24/52</f>
        <v>0</v>
      </c>
      <c r="AY94" s="183">
        <f>(AY59*1000)/Fin_Assumptions!$M$24/52</f>
        <v>0</v>
      </c>
      <c r="AZ94" s="183">
        <f>(AZ59*1000)/Fin_Assumptions!$M$24/52</f>
        <v>0</v>
      </c>
      <c r="BA94" s="183">
        <f>(BA59*1000)/Fin_Assumptions!$M$24/52</f>
        <v>0</v>
      </c>
      <c r="BB94" s="183">
        <f>(BB59*1000)/Fin_Assumptions!$M$24/52</f>
        <v>0</v>
      </c>
      <c r="BC94" s="183">
        <f>(BC59*1000)/Fin_Assumptions!$M$24/52</f>
        <v>0</v>
      </c>
      <c r="BD94" s="183">
        <f>(BD59*1000)/Fin_Assumptions!$M$24/52</f>
        <v>0</v>
      </c>
      <c r="BE94" s="183">
        <f>(BE59*1000)/Fin_Assumptions!$M$24/52</f>
        <v>0</v>
      </c>
      <c r="BF94" s="183">
        <f>(BF59*1000)/Fin_Assumptions!$M$24/52</f>
        <v>0</v>
      </c>
      <c r="BG94" s="183">
        <f>(BG59*1000)/Fin_Assumptions!$M$24/52</f>
        <v>0</v>
      </c>
      <c r="BH94" s="183">
        <f>(BH59*1000)/Fin_Assumptions!$M$24/52</f>
        <v>0</v>
      </c>
      <c r="BI94" s="183">
        <f>(BI59*1000)/Fin_Assumptions!$M$24/52</f>
        <v>0</v>
      </c>
      <c r="BJ94" s="183">
        <f>(BJ59*1000)/Fin_Assumptions!$M$24/52</f>
        <v>0</v>
      </c>
      <c r="BK94" s="183">
        <f>(BK59*1000)/Fin_Assumptions!$M$24/52</f>
        <v>0</v>
      </c>
      <c r="BL94" s="183">
        <f>(BL59*1000)/Fin_Assumptions!$M$24/52</f>
        <v>0</v>
      </c>
    </row>
    <row r="95" spans="3:64">
      <c r="C95" s="156">
        <f t="shared" si="54"/>
        <v>2034</v>
      </c>
      <c r="D95" s="186">
        <f>-PMT(Fin_Assumptions!$B$20,$D$116,NPV(Fin_Assumptions!$B$20,S95:AV95))</f>
        <v>2657.2595279948596</v>
      </c>
      <c r="E95" s="183">
        <f>(E60*1000)/Fin_Assumptions!$M$24/52</f>
        <v>0</v>
      </c>
      <c r="F95" s="183">
        <f>(F60*1000)/Fin_Assumptions!$M$24/52</f>
        <v>0</v>
      </c>
      <c r="G95" s="183">
        <f>(G60*1000)/Fin_Assumptions!$M$24/52</f>
        <v>0</v>
      </c>
      <c r="H95" s="183">
        <f>(H60*1000)/Fin_Assumptions!$M$24/52</f>
        <v>0</v>
      </c>
      <c r="I95" s="183">
        <f>(I60*1000)/Fin_Assumptions!$M$24/52</f>
        <v>0</v>
      </c>
      <c r="J95" s="183">
        <f>(J60*1000)/Fin_Assumptions!$M$24/52</f>
        <v>0</v>
      </c>
      <c r="K95" s="183">
        <f>(K60*1000)/Fin_Assumptions!$M$24/52</f>
        <v>0</v>
      </c>
      <c r="L95" s="183">
        <f>(L60*1000)/Fin_Assumptions!$M$24/52</f>
        <v>0</v>
      </c>
      <c r="M95" s="183">
        <f>(M60*1000)/Fin_Assumptions!$M$24/52</f>
        <v>0</v>
      </c>
      <c r="N95" s="183">
        <f>(N60*1000)/Fin_Assumptions!$M$24/52</f>
        <v>0</v>
      </c>
      <c r="O95" s="183">
        <f>(O60*1000)/Fin_Assumptions!$M$24/52</f>
        <v>0</v>
      </c>
      <c r="P95" s="183">
        <f>(P60*1000)/Fin_Assumptions!$M$24/52</f>
        <v>0</v>
      </c>
      <c r="Q95" s="183">
        <f>(Q60*1000)/Fin_Assumptions!$M$24/52</f>
        <v>0</v>
      </c>
      <c r="R95" s="183">
        <f>(R60*1000)/Fin_Assumptions!$M$24/52</f>
        <v>0</v>
      </c>
      <c r="S95" s="183">
        <f>(S60*1000)/Fin_Assumptions!$M$24/52</f>
        <v>3937.4612619603749</v>
      </c>
      <c r="T95" s="183">
        <f>(T60*1000)/Fin_Assumptions!$M$24/52</f>
        <v>3751.2014769158882</v>
      </c>
      <c r="U95" s="183">
        <f>(U60*1000)/Fin_Assumptions!$M$24/52</f>
        <v>3555.608192996152</v>
      </c>
      <c r="V95" s="183">
        <f>(V60*1000)/Fin_Assumptions!$M$24/52</f>
        <v>3395.0155298586005</v>
      </c>
      <c r="W95" s="183">
        <f>(W60*1000)/Fin_Assumptions!$M$24/52</f>
        <v>3259.3899762123397</v>
      </c>
      <c r="X95" s="183">
        <f>(X60*1000)/Fin_Assumptions!$M$24/52</f>
        <v>3134.1771072487759</v>
      </c>
      <c r="Y95" s="183">
        <f>(Y60*1000)/Fin_Assumptions!$M$24/52</f>
        <v>3008.9642382852148</v>
      </c>
      <c r="Z95" s="183">
        <f>(Z60*1000)/Fin_Assumptions!$M$24/52</f>
        <v>2896.7599333790295</v>
      </c>
      <c r="AA95" s="183">
        <f>(AA60*1000)/Fin_Assumptions!$M$24/52</f>
        <v>2810.6019237715864</v>
      </c>
      <c r="AB95" s="183">
        <f>(AB60*1000)/Fin_Assumptions!$M$24/52</f>
        <v>2737.4524782215212</v>
      </c>
      <c r="AC95" s="183">
        <f>(AC60*1000)/Fin_Assumptions!$M$24/52</f>
        <v>2664.3030326714575</v>
      </c>
      <c r="AD95" s="183">
        <f>(AD60*1000)/Fin_Assumptions!$M$24/52</f>
        <v>2591.1535871213919</v>
      </c>
      <c r="AE95" s="183">
        <f>(AE60*1000)/Fin_Assumptions!$M$24/52</f>
        <v>2518.0041415713272</v>
      </c>
      <c r="AF95" s="183">
        <f>(AF60*1000)/Fin_Assumptions!$M$24/52</f>
        <v>2444.8546960212607</v>
      </c>
      <c r="AG95" s="183">
        <f>(AG60*1000)/Fin_Assumptions!$M$24/52</f>
        <v>2371.7052504711969</v>
      </c>
      <c r="AH95" s="183">
        <f>(AH60*1000)/Fin_Assumptions!$M$24/52</f>
        <v>2298.5558049211299</v>
      </c>
      <c r="AI95" s="183">
        <f>(AI60*1000)/Fin_Assumptions!$M$24/52</f>
        <v>2225.4063593710653</v>
      </c>
      <c r="AJ95" s="183">
        <f>(AJ60*1000)/Fin_Assumptions!$M$24/52</f>
        <v>2152.256913821001</v>
      </c>
      <c r="AK95" s="183">
        <f>(AK60*1000)/Fin_Assumptions!$M$24/52</f>
        <v>2079.1074682709359</v>
      </c>
      <c r="AL95" s="183">
        <f>(AL60*1000)/Fin_Assumptions!$M$24/52</f>
        <v>2005.9580227208703</v>
      </c>
      <c r="AM95" s="183">
        <f>(AM60*1000)/Fin_Assumptions!$M$24/52</f>
        <v>1932.8085771708052</v>
      </c>
      <c r="AN95" s="183">
        <f>(AN60*1000)/Fin_Assumptions!$M$24/52</f>
        <v>1859.6591316207398</v>
      </c>
      <c r="AO95" s="183">
        <f>(AO60*1000)/Fin_Assumptions!$M$24/52</f>
        <v>1786.509686070676</v>
      </c>
      <c r="AP95" s="183">
        <f>(AP60*1000)/Fin_Assumptions!$M$24/52</f>
        <v>1713.3602405206091</v>
      </c>
      <c r="AQ95" s="183">
        <f>(AQ60*1000)/Fin_Assumptions!$M$24/52</f>
        <v>1640.2107949705451</v>
      </c>
      <c r="AR95" s="183">
        <f>(AR60*1000)/Fin_Assumptions!$M$24/52</f>
        <v>1567.0613494204792</v>
      </c>
      <c r="AS95" s="183">
        <f>(AS60*1000)/Fin_Assumptions!$M$24/52</f>
        <v>1493.9119038704146</v>
      </c>
      <c r="AT95" s="183">
        <f>(AT60*1000)/Fin_Assumptions!$M$24/52</f>
        <v>1420.7624583203492</v>
      </c>
      <c r="AU95" s="183">
        <f>(AU60*1000)/Fin_Assumptions!$M$24/52</f>
        <v>1347.6130127702841</v>
      </c>
      <c r="AV95" s="183">
        <f>(AV60*1000)/Fin_Assumptions!$M$24/52</f>
        <v>1274.4635672202198</v>
      </c>
      <c r="AW95" s="183">
        <f>(AW60*1000)/Fin_Assumptions!$M$24/52</f>
        <v>0</v>
      </c>
      <c r="AX95" s="183">
        <f>(AX60*1000)/Fin_Assumptions!$M$24/52</f>
        <v>0</v>
      </c>
      <c r="AY95" s="183">
        <f>(AY60*1000)/Fin_Assumptions!$M$24/52</f>
        <v>0</v>
      </c>
      <c r="AZ95" s="183">
        <f>(AZ60*1000)/Fin_Assumptions!$M$24/52</f>
        <v>0</v>
      </c>
      <c r="BA95" s="183">
        <f>(BA60*1000)/Fin_Assumptions!$M$24/52</f>
        <v>0</v>
      </c>
      <c r="BB95" s="183">
        <f>(BB60*1000)/Fin_Assumptions!$M$24/52</f>
        <v>0</v>
      </c>
      <c r="BC95" s="183">
        <f>(BC60*1000)/Fin_Assumptions!$M$24/52</f>
        <v>0</v>
      </c>
      <c r="BD95" s="183">
        <f>(BD60*1000)/Fin_Assumptions!$M$24/52</f>
        <v>0</v>
      </c>
      <c r="BE95" s="183">
        <f>(BE60*1000)/Fin_Assumptions!$M$24/52</f>
        <v>0</v>
      </c>
      <c r="BF95" s="183">
        <f>(BF60*1000)/Fin_Assumptions!$M$24/52</f>
        <v>0</v>
      </c>
      <c r="BG95" s="183">
        <f>(BG60*1000)/Fin_Assumptions!$M$24/52</f>
        <v>0</v>
      </c>
      <c r="BH95" s="183">
        <f>(BH60*1000)/Fin_Assumptions!$M$24/52</f>
        <v>0</v>
      </c>
      <c r="BI95" s="183">
        <f>(BI60*1000)/Fin_Assumptions!$M$24/52</f>
        <v>0</v>
      </c>
      <c r="BJ95" s="183">
        <f>(BJ60*1000)/Fin_Assumptions!$M$24/52</f>
        <v>0</v>
      </c>
      <c r="BK95" s="183">
        <f>(BK60*1000)/Fin_Assumptions!$M$24/52</f>
        <v>0</v>
      </c>
      <c r="BL95" s="183">
        <f>(BL60*1000)/Fin_Assumptions!$M$24/52</f>
        <v>0</v>
      </c>
    </row>
    <row r="96" spans="3:64">
      <c r="C96" s="156">
        <f t="shared" si="54"/>
        <v>2035</v>
      </c>
      <c r="D96" s="186">
        <f>-PMT(Fin_Assumptions!$B$20,$D$116,NPV(Fin_Assumptions!$B$20,T96:AW96))</f>
        <v>2687.8698687134747</v>
      </c>
      <c r="E96" s="183">
        <f>(E61*1000)/Fin_Assumptions!$M$24/52</f>
        <v>0</v>
      </c>
      <c r="F96" s="183">
        <f>(F61*1000)/Fin_Assumptions!$M$24/52</f>
        <v>0</v>
      </c>
      <c r="G96" s="183">
        <f>(G61*1000)/Fin_Assumptions!$M$24/52</f>
        <v>0</v>
      </c>
      <c r="H96" s="183">
        <f>(H61*1000)/Fin_Assumptions!$M$24/52</f>
        <v>0</v>
      </c>
      <c r="I96" s="183">
        <f>(I61*1000)/Fin_Assumptions!$M$24/52</f>
        <v>0</v>
      </c>
      <c r="J96" s="183">
        <f>(J61*1000)/Fin_Assumptions!$M$24/52</f>
        <v>0</v>
      </c>
      <c r="K96" s="183">
        <f>(K61*1000)/Fin_Assumptions!$M$24/52</f>
        <v>0</v>
      </c>
      <c r="L96" s="183">
        <f>(L61*1000)/Fin_Assumptions!$M$24/52</f>
        <v>0</v>
      </c>
      <c r="M96" s="183">
        <f>(M61*1000)/Fin_Assumptions!$M$24/52</f>
        <v>0</v>
      </c>
      <c r="N96" s="183">
        <f>(N61*1000)/Fin_Assumptions!$M$24/52</f>
        <v>0</v>
      </c>
      <c r="O96" s="183">
        <f>(O61*1000)/Fin_Assumptions!$M$24/52</f>
        <v>0</v>
      </c>
      <c r="P96" s="183">
        <f>(P61*1000)/Fin_Assumptions!$M$24/52</f>
        <v>0</v>
      </c>
      <c r="Q96" s="183">
        <f>(Q61*1000)/Fin_Assumptions!$M$24/52</f>
        <v>0</v>
      </c>
      <c r="R96" s="183">
        <f>(R61*1000)/Fin_Assumptions!$M$24/52</f>
        <v>0</v>
      </c>
      <c r="S96" s="183">
        <f>(S61*1000)/Fin_Assumptions!$M$24/52</f>
        <v>0</v>
      </c>
      <c r="T96" s="183">
        <f>(T61*1000)/Fin_Assumptions!$M$24/52</f>
        <v>3982.8189056248998</v>
      </c>
      <c r="U96" s="183">
        <f>(U61*1000)/Fin_Assumptions!$M$24/52</f>
        <v>3794.4134982118339</v>
      </c>
      <c r="V96" s="183">
        <f>(V61*1000)/Fin_Assumptions!$M$24/52</f>
        <v>3596.5670745441803</v>
      </c>
      <c r="W96" s="183">
        <f>(W61*1000)/Fin_Assumptions!$M$24/52</f>
        <v>3434.1244618312257</v>
      </c>
      <c r="X96" s="183">
        <f>(X61*1000)/Fin_Assumptions!$M$24/52</f>
        <v>3296.9365675992876</v>
      </c>
      <c r="Y96" s="183">
        <f>(Y61*1000)/Fin_Assumptions!$M$24/52</f>
        <v>3170.2813071263708</v>
      </c>
      <c r="Z96" s="183">
        <f>(Z61*1000)/Fin_Assumptions!$M$24/52</f>
        <v>3043.6260466534554</v>
      </c>
      <c r="AA96" s="183">
        <f>(AA61*1000)/Fin_Assumptions!$M$24/52</f>
        <v>2930.1292025853668</v>
      </c>
      <c r="AB96" s="183">
        <f>(AB61*1000)/Fin_Assumptions!$M$24/52</f>
        <v>2842.9786945027331</v>
      </c>
      <c r="AC96" s="183">
        <f>(AC61*1000)/Fin_Assumptions!$M$24/52</f>
        <v>2768.986602824928</v>
      </c>
      <c r="AD96" s="183">
        <f>(AD61*1000)/Fin_Assumptions!$M$24/52</f>
        <v>2694.9945111471234</v>
      </c>
      <c r="AE96" s="183">
        <f>(AE61*1000)/Fin_Assumptions!$M$24/52</f>
        <v>2621.0024194693183</v>
      </c>
      <c r="AF96" s="183">
        <f>(AF61*1000)/Fin_Assumptions!$M$24/52</f>
        <v>2547.0103277915136</v>
      </c>
      <c r="AG96" s="183">
        <f>(AG61*1000)/Fin_Assumptions!$M$24/52</f>
        <v>2473.0182361137067</v>
      </c>
      <c r="AH96" s="183">
        <f>(AH61*1000)/Fin_Assumptions!$M$24/52</f>
        <v>2399.026144435903</v>
      </c>
      <c r="AI96" s="183">
        <f>(AI61*1000)/Fin_Assumptions!$M$24/52</f>
        <v>2325.0340527580961</v>
      </c>
      <c r="AJ96" s="183">
        <f>(AJ61*1000)/Fin_Assumptions!$M$24/52</f>
        <v>2251.0419610802915</v>
      </c>
      <c r="AK96" s="183">
        <f>(AK61*1000)/Fin_Assumptions!$M$24/52</f>
        <v>2177.0498694024868</v>
      </c>
      <c r="AL96" s="183">
        <f>(AL61*1000)/Fin_Assumptions!$M$24/52</f>
        <v>2103.0577777246813</v>
      </c>
      <c r="AM96" s="183">
        <f>(AM61*1000)/Fin_Assumptions!$M$24/52</f>
        <v>2029.065686046876</v>
      </c>
      <c r="AN96" s="183">
        <f>(AN61*1000)/Fin_Assumptions!$M$24/52</f>
        <v>1955.0735943690709</v>
      </c>
      <c r="AO96" s="183">
        <f>(AO61*1000)/Fin_Assumptions!$M$24/52</f>
        <v>1881.0815026912653</v>
      </c>
      <c r="AP96" s="183">
        <f>(AP61*1000)/Fin_Assumptions!$M$24/52</f>
        <v>1807.0894110134614</v>
      </c>
      <c r="AQ96" s="183">
        <f>(AQ61*1000)/Fin_Assumptions!$M$24/52</f>
        <v>1733.097319335654</v>
      </c>
      <c r="AR96" s="183">
        <f>(AR61*1000)/Fin_Assumptions!$M$24/52</f>
        <v>1659.1052276578507</v>
      </c>
      <c r="AS96" s="183">
        <f>(AS61*1000)/Fin_Assumptions!$M$24/52</f>
        <v>1585.1131359800443</v>
      </c>
      <c r="AT96" s="183">
        <f>(AT61*1000)/Fin_Assumptions!$M$24/52</f>
        <v>1511.1210443022394</v>
      </c>
      <c r="AU96" s="183">
        <f>(AU61*1000)/Fin_Assumptions!$M$24/52</f>
        <v>1437.1289526244339</v>
      </c>
      <c r="AV96" s="183">
        <f>(AV61*1000)/Fin_Assumptions!$M$24/52</f>
        <v>1363.136860946629</v>
      </c>
      <c r="AW96" s="183">
        <f>(AW61*1000)/Fin_Assumptions!$M$24/52</f>
        <v>1289.1447692688243</v>
      </c>
      <c r="AX96" s="183">
        <f>(AX61*1000)/Fin_Assumptions!$M$24/52</f>
        <v>0</v>
      </c>
      <c r="AY96" s="183">
        <f>(AY61*1000)/Fin_Assumptions!$M$24/52</f>
        <v>0</v>
      </c>
      <c r="AZ96" s="183">
        <f>(AZ61*1000)/Fin_Assumptions!$M$24/52</f>
        <v>0</v>
      </c>
      <c r="BA96" s="183">
        <f>(BA61*1000)/Fin_Assumptions!$M$24/52</f>
        <v>0</v>
      </c>
      <c r="BB96" s="183">
        <f>(BB61*1000)/Fin_Assumptions!$M$24/52</f>
        <v>0</v>
      </c>
      <c r="BC96" s="183">
        <f>(BC61*1000)/Fin_Assumptions!$M$24/52</f>
        <v>0</v>
      </c>
      <c r="BD96" s="183">
        <f>(BD61*1000)/Fin_Assumptions!$M$24/52</f>
        <v>0</v>
      </c>
      <c r="BE96" s="183">
        <f>(BE61*1000)/Fin_Assumptions!$M$24/52</f>
        <v>0</v>
      </c>
      <c r="BF96" s="183">
        <f>(BF61*1000)/Fin_Assumptions!$M$24/52</f>
        <v>0</v>
      </c>
      <c r="BG96" s="183">
        <f>(BG61*1000)/Fin_Assumptions!$M$24/52</f>
        <v>0</v>
      </c>
      <c r="BH96" s="183">
        <f>(BH61*1000)/Fin_Assumptions!$M$24/52</f>
        <v>0</v>
      </c>
      <c r="BI96" s="183">
        <f>(BI61*1000)/Fin_Assumptions!$M$24/52</f>
        <v>0</v>
      </c>
      <c r="BJ96" s="183">
        <f>(BJ61*1000)/Fin_Assumptions!$M$24/52</f>
        <v>0</v>
      </c>
      <c r="BK96" s="183">
        <f>(BK61*1000)/Fin_Assumptions!$M$24/52</f>
        <v>0</v>
      </c>
      <c r="BL96" s="183">
        <f>(BL61*1000)/Fin_Assumptions!$M$24/52</f>
        <v>0</v>
      </c>
    </row>
    <row r="97" spans="3:64">
      <c r="C97" s="156">
        <f t="shared" si="54"/>
        <v>2036</v>
      </c>
      <c r="D97" s="186">
        <f>-PMT(Fin_Assumptions!$B$20,$D$116,NPV(Fin_Assumptions!$B$20,U97:AX97))</f>
        <v>2718.349939263032</v>
      </c>
      <c r="E97" s="183">
        <f>(E62*1000)/Fin_Assumptions!$M$24/52</f>
        <v>0</v>
      </c>
      <c r="F97" s="183">
        <f>(F62*1000)/Fin_Assumptions!$M$24/52</f>
        <v>0</v>
      </c>
      <c r="G97" s="183">
        <f>(G62*1000)/Fin_Assumptions!$M$24/52</f>
        <v>0</v>
      </c>
      <c r="H97" s="183">
        <f>(H62*1000)/Fin_Assumptions!$M$24/52</f>
        <v>0</v>
      </c>
      <c r="I97" s="183">
        <f>(I62*1000)/Fin_Assumptions!$M$24/52</f>
        <v>0</v>
      </c>
      <c r="J97" s="183">
        <f>(J62*1000)/Fin_Assumptions!$M$24/52</f>
        <v>0</v>
      </c>
      <c r="K97" s="183">
        <f>(K62*1000)/Fin_Assumptions!$M$24/52</f>
        <v>0</v>
      </c>
      <c r="L97" s="183">
        <f>(L62*1000)/Fin_Assumptions!$M$24/52</f>
        <v>0</v>
      </c>
      <c r="M97" s="183">
        <f>(M62*1000)/Fin_Assumptions!$M$24/52</f>
        <v>0</v>
      </c>
      <c r="N97" s="183">
        <f>(N62*1000)/Fin_Assumptions!$M$24/52</f>
        <v>0</v>
      </c>
      <c r="O97" s="183">
        <f>(O62*1000)/Fin_Assumptions!$M$24/52</f>
        <v>0</v>
      </c>
      <c r="P97" s="183">
        <f>(P62*1000)/Fin_Assumptions!$M$24/52</f>
        <v>0</v>
      </c>
      <c r="Q97" s="183">
        <f>(Q62*1000)/Fin_Assumptions!$M$24/52</f>
        <v>0</v>
      </c>
      <c r="R97" s="183">
        <f>(R62*1000)/Fin_Assumptions!$M$24/52</f>
        <v>0</v>
      </c>
      <c r="S97" s="183">
        <f>(S62*1000)/Fin_Assumptions!$M$24/52</f>
        <v>0</v>
      </c>
      <c r="T97" s="183">
        <f>(T62*1000)/Fin_Assumptions!$M$24/52</f>
        <v>0</v>
      </c>
      <c r="U97" s="183">
        <f>(U62*1000)/Fin_Assumptions!$M$24/52</f>
        <v>4027.9835181839394</v>
      </c>
      <c r="V97" s="183">
        <f>(V62*1000)/Fin_Assumptions!$M$24/52</f>
        <v>3837.4416196495167</v>
      </c>
      <c r="W97" s="183">
        <f>(W62*1000)/Fin_Assumptions!$M$24/52</f>
        <v>3637.3516450489997</v>
      </c>
      <c r="X97" s="183">
        <f>(X62*1000)/Fin_Assumptions!$M$24/52</f>
        <v>3473.0669556963326</v>
      </c>
      <c r="Y97" s="183">
        <f>(Y62*1000)/Fin_Assumptions!$M$24/52</f>
        <v>3334.3233698204613</v>
      </c>
      <c r="Z97" s="183">
        <f>(Z62*1000)/Fin_Assumptions!$M$24/52</f>
        <v>3206.2318563058243</v>
      </c>
      <c r="AA97" s="183">
        <f>(AA62*1000)/Fin_Assumptions!$M$24/52</f>
        <v>3078.1403427911891</v>
      </c>
      <c r="AB97" s="183">
        <f>(AB62*1000)/Fin_Assumptions!$M$24/52</f>
        <v>2963.3564602936685</v>
      </c>
      <c r="AC97" s="183">
        <f>(AC62*1000)/Fin_Assumptions!$M$24/52</f>
        <v>2875.2176775680887</v>
      </c>
      <c r="AD97" s="183">
        <f>(AD62*1000)/Fin_Assumptions!$M$24/52</f>
        <v>2800.3865258596247</v>
      </c>
      <c r="AE97" s="183">
        <f>(AE62*1000)/Fin_Assumptions!$M$24/52</f>
        <v>2725.5553741511617</v>
      </c>
      <c r="AF97" s="183">
        <f>(AF62*1000)/Fin_Assumptions!$M$24/52</f>
        <v>2650.7242224426977</v>
      </c>
      <c r="AG97" s="183">
        <f>(AG62*1000)/Fin_Assumptions!$M$24/52</f>
        <v>2575.8930707342347</v>
      </c>
      <c r="AH97" s="183">
        <f>(AH62*1000)/Fin_Assumptions!$M$24/52</f>
        <v>2501.0619190257703</v>
      </c>
      <c r="AI97" s="183">
        <f>(AI62*1000)/Fin_Assumptions!$M$24/52</f>
        <v>2426.2307673173077</v>
      </c>
      <c r="AJ97" s="183">
        <f>(AJ62*1000)/Fin_Assumptions!$M$24/52</f>
        <v>2351.3996156088419</v>
      </c>
      <c r="AK97" s="183">
        <f>(AK62*1000)/Fin_Assumptions!$M$24/52</f>
        <v>2276.5684639003784</v>
      </c>
      <c r="AL97" s="183">
        <f>(AL62*1000)/Fin_Assumptions!$M$24/52</f>
        <v>2201.7373121919159</v>
      </c>
      <c r="AM97" s="183">
        <f>(AM62*1000)/Fin_Assumptions!$M$24/52</f>
        <v>2126.9061604834515</v>
      </c>
      <c r="AN97" s="183">
        <f>(AN62*1000)/Fin_Assumptions!$M$24/52</f>
        <v>2052.0750087749875</v>
      </c>
      <c r="AO97" s="183">
        <f>(AO62*1000)/Fin_Assumptions!$M$24/52</f>
        <v>1977.2438570665242</v>
      </c>
      <c r="AP97" s="183">
        <f>(AP62*1000)/Fin_Assumptions!$M$24/52</f>
        <v>1902.4127053580601</v>
      </c>
      <c r="AQ97" s="183">
        <f>(AQ62*1000)/Fin_Assumptions!$M$24/52</f>
        <v>1827.5815536495975</v>
      </c>
      <c r="AR97" s="183">
        <f>(AR62*1000)/Fin_Assumptions!$M$24/52</f>
        <v>1752.7504019411319</v>
      </c>
      <c r="AS97" s="183">
        <f>(AS62*1000)/Fin_Assumptions!$M$24/52</f>
        <v>1677.9192502326698</v>
      </c>
      <c r="AT97" s="183">
        <f>(AT62*1000)/Fin_Assumptions!$M$24/52</f>
        <v>1603.0880985242047</v>
      </c>
      <c r="AU97" s="183">
        <f>(AU62*1000)/Fin_Assumptions!$M$24/52</f>
        <v>1528.2569468157417</v>
      </c>
      <c r="AV97" s="183">
        <f>(AV62*1000)/Fin_Assumptions!$M$24/52</f>
        <v>1453.4257951072773</v>
      </c>
      <c r="AW97" s="183">
        <f>(AW62*1000)/Fin_Assumptions!$M$24/52</f>
        <v>1378.5946433988142</v>
      </c>
      <c r="AX97" s="183">
        <f>(AX62*1000)/Fin_Assumptions!$M$24/52</f>
        <v>1303.7634916903507</v>
      </c>
      <c r="AY97" s="183">
        <f>(AY62*1000)/Fin_Assumptions!$M$24/52</f>
        <v>0</v>
      </c>
      <c r="AZ97" s="183">
        <f>(AZ62*1000)/Fin_Assumptions!$M$24/52</f>
        <v>0</v>
      </c>
      <c r="BA97" s="183">
        <f>(BA62*1000)/Fin_Assumptions!$M$24/52</f>
        <v>0</v>
      </c>
      <c r="BB97" s="183">
        <f>(BB62*1000)/Fin_Assumptions!$M$24/52</f>
        <v>0</v>
      </c>
      <c r="BC97" s="183">
        <f>(BC62*1000)/Fin_Assumptions!$M$24/52</f>
        <v>0</v>
      </c>
      <c r="BD97" s="183">
        <f>(BD62*1000)/Fin_Assumptions!$M$24/52</f>
        <v>0</v>
      </c>
      <c r="BE97" s="183">
        <f>(BE62*1000)/Fin_Assumptions!$M$24/52</f>
        <v>0</v>
      </c>
      <c r="BF97" s="183">
        <f>(BF62*1000)/Fin_Assumptions!$M$24/52</f>
        <v>0</v>
      </c>
      <c r="BG97" s="183">
        <f>(BG62*1000)/Fin_Assumptions!$M$24/52</f>
        <v>0</v>
      </c>
      <c r="BH97" s="183">
        <f>(BH62*1000)/Fin_Assumptions!$M$24/52</f>
        <v>0</v>
      </c>
      <c r="BI97" s="183">
        <f>(BI62*1000)/Fin_Assumptions!$M$24/52</f>
        <v>0</v>
      </c>
      <c r="BJ97" s="183">
        <f>(BJ62*1000)/Fin_Assumptions!$M$24/52</f>
        <v>0</v>
      </c>
      <c r="BK97" s="183">
        <f>(BK62*1000)/Fin_Assumptions!$M$24/52</f>
        <v>0</v>
      </c>
      <c r="BL97" s="183">
        <f>(BL62*1000)/Fin_Assumptions!$M$24/52</f>
        <v>0</v>
      </c>
    </row>
    <row r="98" spans="3:64">
      <c r="C98" s="156">
        <f t="shared" si="54"/>
        <v>2037</v>
      </c>
      <c r="D98" s="186">
        <f>-PMT(Fin_Assumptions!$B$20,$D$116,NPV(Fin_Assumptions!$B$20,V98:AY98))</f>
        <v>2748.6740946721129</v>
      </c>
      <c r="E98" s="183">
        <f>(E63*1000)/Fin_Assumptions!$M$24/52</f>
        <v>0</v>
      </c>
      <c r="F98" s="183">
        <f>(F63*1000)/Fin_Assumptions!$M$24/52</f>
        <v>0</v>
      </c>
      <c r="G98" s="183">
        <f>(G63*1000)/Fin_Assumptions!$M$24/52</f>
        <v>0</v>
      </c>
      <c r="H98" s="183">
        <f>(H63*1000)/Fin_Assumptions!$M$24/52</f>
        <v>0</v>
      </c>
      <c r="I98" s="183">
        <f>(I63*1000)/Fin_Assumptions!$M$24/52</f>
        <v>0</v>
      </c>
      <c r="J98" s="183">
        <f>(J63*1000)/Fin_Assumptions!$M$24/52</f>
        <v>0</v>
      </c>
      <c r="K98" s="183">
        <f>(K63*1000)/Fin_Assumptions!$M$24/52</f>
        <v>0</v>
      </c>
      <c r="L98" s="183">
        <f>(L63*1000)/Fin_Assumptions!$M$24/52</f>
        <v>0</v>
      </c>
      <c r="M98" s="183">
        <f>(M63*1000)/Fin_Assumptions!$M$24/52</f>
        <v>0</v>
      </c>
      <c r="N98" s="183">
        <f>(N63*1000)/Fin_Assumptions!$M$24/52</f>
        <v>0</v>
      </c>
      <c r="O98" s="183">
        <f>(O63*1000)/Fin_Assumptions!$M$24/52</f>
        <v>0</v>
      </c>
      <c r="P98" s="183">
        <f>(P63*1000)/Fin_Assumptions!$M$24/52</f>
        <v>0</v>
      </c>
      <c r="Q98" s="183">
        <f>(Q63*1000)/Fin_Assumptions!$M$24/52</f>
        <v>0</v>
      </c>
      <c r="R98" s="183">
        <f>(R63*1000)/Fin_Assumptions!$M$24/52</f>
        <v>0</v>
      </c>
      <c r="S98" s="183">
        <f>(S63*1000)/Fin_Assumptions!$M$24/52</f>
        <v>0</v>
      </c>
      <c r="T98" s="183">
        <f>(T63*1000)/Fin_Assumptions!$M$24/52</f>
        <v>0</v>
      </c>
      <c r="U98" s="183">
        <f>(U63*1000)/Fin_Assumptions!$M$24/52</f>
        <v>0</v>
      </c>
      <c r="V98" s="183">
        <f>(V63*1000)/Fin_Assumptions!$M$24/52</f>
        <v>4072.9170995549011</v>
      </c>
      <c r="W98" s="183">
        <f>(W63*1000)/Fin_Assumptions!$M$24/52</f>
        <v>3880.2496387226879</v>
      </c>
      <c r="X98" s="183">
        <f>(X63*1000)/Fin_Assumptions!$M$24/52</f>
        <v>3677.9275896574577</v>
      </c>
      <c r="Y98" s="183">
        <f>(Y63*1000)/Fin_Assumptions!$M$24/52</f>
        <v>3511.8102464660365</v>
      </c>
      <c r="Z98" s="183">
        <f>(Z63*1000)/Fin_Assumptions!$M$24/52</f>
        <v>3371.5189267979326</v>
      </c>
      <c r="AA98" s="183">
        <f>(AA63*1000)/Fin_Assumptions!$M$24/52</f>
        <v>3241.9985071272854</v>
      </c>
      <c r="AB98" s="183">
        <f>(AB63*1000)/Fin_Assumptions!$M$24/52</f>
        <v>3112.4780874566413</v>
      </c>
      <c r="AC98" s="183">
        <f>(AC63*1000)/Fin_Assumptions!$M$24/52</f>
        <v>2996.4137501357595</v>
      </c>
      <c r="AD98" s="183">
        <f>(AD63*1000)/Fin_Assumptions!$M$24/52</f>
        <v>2907.2917481026384</v>
      </c>
      <c r="AE98" s="183">
        <f>(AE63*1000)/Fin_Assumptions!$M$24/52</f>
        <v>2831.6258284192813</v>
      </c>
      <c r="AF98" s="183">
        <f>(AF63*1000)/Fin_Assumptions!$M$24/52</f>
        <v>2755.9599087359256</v>
      </c>
      <c r="AG98" s="183">
        <f>(AG63*1000)/Fin_Assumptions!$M$24/52</f>
        <v>2680.2939890525695</v>
      </c>
      <c r="AH98" s="183">
        <f>(AH63*1000)/Fin_Assumptions!$M$24/52</f>
        <v>2604.6280693692138</v>
      </c>
      <c r="AI98" s="183">
        <f>(AI63*1000)/Fin_Assumptions!$M$24/52</f>
        <v>2528.9621496858558</v>
      </c>
      <c r="AJ98" s="183">
        <f>(AJ63*1000)/Fin_Assumptions!$M$24/52</f>
        <v>2453.296230002501</v>
      </c>
      <c r="AK98" s="183">
        <f>(AK63*1000)/Fin_Assumptions!$M$24/52</f>
        <v>2377.6303103191435</v>
      </c>
      <c r="AL98" s="183">
        <f>(AL63*1000)/Fin_Assumptions!$M$24/52</f>
        <v>2301.9643906357874</v>
      </c>
      <c r="AM98" s="183">
        <f>(AM63*1000)/Fin_Assumptions!$M$24/52</f>
        <v>2226.2984709524317</v>
      </c>
      <c r="AN98" s="183">
        <f>(AN63*1000)/Fin_Assumptions!$M$24/52</f>
        <v>2150.6325512690751</v>
      </c>
      <c r="AO98" s="183">
        <f>(AO63*1000)/Fin_Assumptions!$M$24/52</f>
        <v>2074.9666315857189</v>
      </c>
      <c r="AP98" s="183">
        <f>(AP63*1000)/Fin_Assumptions!$M$24/52</f>
        <v>1999.3007119023625</v>
      </c>
      <c r="AQ98" s="183">
        <f>(AQ63*1000)/Fin_Assumptions!$M$24/52</f>
        <v>1923.6347922190059</v>
      </c>
      <c r="AR98" s="183">
        <f>(AR63*1000)/Fin_Assumptions!$M$24/52</f>
        <v>1847.9688725356511</v>
      </c>
      <c r="AS98" s="183">
        <f>(AS63*1000)/Fin_Assumptions!$M$24/52</f>
        <v>1772.3029528522929</v>
      </c>
      <c r="AT98" s="183">
        <f>(AT63*1000)/Fin_Assumptions!$M$24/52</f>
        <v>1696.6370331689375</v>
      </c>
      <c r="AU98" s="183">
        <f>(AU63*1000)/Fin_Assumptions!$M$24/52</f>
        <v>1620.9711134855804</v>
      </c>
      <c r="AV98" s="183">
        <f>(AV63*1000)/Fin_Assumptions!$M$24/52</f>
        <v>1545.3051938022245</v>
      </c>
      <c r="AW98" s="183">
        <f>(AW63*1000)/Fin_Assumptions!$M$24/52</f>
        <v>1469.6392741188679</v>
      </c>
      <c r="AX98" s="183">
        <f>(AX63*1000)/Fin_Assumptions!$M$24/52</f>
        <v>1393.9733544355124</v>
      </c>
      <c r="AY98" s="183">
        <f>(AY63*1000)/Fin_Assumptions!$M$24/52</f>
        <v>1318.3074347521558</v>
      </c>
      <c r="AZ98" s="183">
        <f>(AZ63*1000)/Fin_Assumptions!$M$24/52</f>
        <v>0</v>
      </c>
      <c r="BA98" s="183">
        <f>(BA63*1000)/Fin_Assumptions!$M$24/52</f>
        <v>0</v>
      </c>
      <c r="BB98" s="183">
        <f>(BB63*1000)/Fin_Assumptions!$M$24/52</f>
        <v>0</v>
      </c>
      <c r="BC98" s="183">
        <f>(BC63*1000)/Fin_Assumptions!$M$24/52</f>
        <v>0</v>
      </c>
      <c r="BD98" s="183">
        <f>(BD63*1000)/Fin_Assumptions!$M$24/52</f>
        <v>0</v>
      </c>
      <c r="BE98" s="183">
        <f>(BE63*1000)/Fin_Assumptions!$M$24/52</f>
        <v>0</v>
      </c>
      <c r="BF98" s="183">
        <f>(BF63*1000)/Fin_Assumptions!$M$24/52</f>
        <v>0</v>
      </c>
      <c r="BG98" s="183">
        <f>(BG63*1000)/Fin_Assumptions!$M$24/52</f>
        <v>0</v>
      </c>
      <c r="BH98" s="183">
        <f>(BH63*1000)/Fin_Assumptions!$M$24/52</f>
        <v>0</v>
      </c>
      <c r="BI98" s="183">
        <f>(BI63*1000)/Fin_Assumptions!$M$24/52</f>
        <v>0</v>
      </c>
      <c r="BJ98" s="183">
        <f>(BJ63*1000)/Fin_Assumptions!$M$24/52</f>
        <v>0</v>
      </c>
      <c r="BK98" s="183">
        <f>(BK63*1000)/Fin_Assumptions!$M$24/52</f>
        <v>0</v>
      </c>
      <c r="BL98" s="183">
        <f>(BL63*1000)/Fin_Assumptions!$M$24/52</f>
        <v>0</v>
      </c>
    </row>
    <row r="99" spans="3:64">
      <c r="C99" s="156">
        <f t="shared" si="54"/>
        <v>2038</v>
      </c>
      <c r="D99" s="186">
        <f>-PMT(Fin_Assumptions!$B$20,$D$116,NPV(Fin_Assumptions!$B$20,W99:AZ99))</f>
        <v>2778.8154891396202</v>
      </c>
      <c r="E99" s="183">
        <f>(E64*1000)/Fin_Assumptions!$M$24/52</f>
        <v>0</v>
      </c>
      <c r="F99" s="183">
        <f>(F64*1000)/Fin_Assumptions!$M$24/52</f>
        <v>0</v>
      </c>
      <c r="G99" s="183">
        <f>(G64*1000)/Fin_Assumptions!$M$24/52</f>
        <v>0</v>
      </c>
      <c r="H99" s="183">
        <f>(H64*1000)/Fin_Assumptions!$M$24/52</f>
        <v>0</v>
      </c>
      <c r="I99" s="183">
        <f>(I64*1000)/Fin_Assumptions!$M$24/52</f>
        <v>0</v>
      </c>
      <c r="J99" s="183">
        <f>(J64*1000)/Fin_Assumptions!$M$24/52</f>
        <v>0</v>
      </c>
      <c r="K99" s="183">
        <f>(K64*1000)/Fin_Assumptions!$M$24/52</f>
        <v>0</v>
      </c>
      <c r="L99" s="183">
        <f>(L64*1000)/Fin_Assumptions!$M$24/52</f>
        <v>0</v>
      </c>
      <c r="M99" s="183">
        <f>(M64*1000)/Fin_Assumptions!$M$24/52</f>
        <v>0</v>
      </c>
      <c r="N99" s="183">
        <f>(N64*1000)/Fin_Assumptions!$M$24/52</f>
        <v>0</v>
      </c>
      <c r="O99" s="183">
        <f>(O64*1000)/Fin_Assumptions!$M$24/52</f>
        <v>0</v>
      </c>
      <c r="P99" s="183">
        <f>(P64*1000)/Fin_Assumptions!$M$24/52</f>
        <v>0</v>
      </c>
      <c r="Q99" s="183">
        <f>(Q64*1000)/Fin_Assumptions!$M$24/52</f>
        <v>0</v>
      </c>
      <c r="R99" s="183">
        <f>(R64*1000)/Fin_Assumptions!$M$24/52</f>
        <v>0</v>
      </c>
      <c r="S99" s="183">
        <f>(S64*1000)/Fin_Assumptions!$M$24/52</f>
        <v>0</v>
      </c>
      <c r="T99" s="183">
        <f>(T64*1000)/Fin_Assumptions!$M$24/52</f>
        <v>0</v>
      </c>
      <c r="U99" s="183">
        <f>(U64*1000)/Fin_Assumptions!$M$24/52</f>
        <v>0</v>
      </c>
      <c r="V99" s="183">
        <f>(V64*1000)/Fin_Assumptions!$M$24/52</f>
        <v>0</v>
      </c>
      <c r="W99" s="183">
        <f>(W64*1000)/Fin_Assumptions!$M$24/52</f>
        <v>4117.5798702955644</v>
      </c>
      <c r="X99" s="183">
        <f>(X64*1000)/Fin_Assumptions!$M$24/52</f>
        <v>3922.7996577372537</v>
      </c>
      <c r="Y99" s="183">
        <f>(Y64*1000)/Fin_Assumptions!$M$24/52</f>
        <v>3718.2589867181987</v>
      </c>
      <c r="Z99" s="183">
        <f>(Z64*1000)/Fin_Assumptions!$M$24/52</f>
        <v>3550.3200349269327</v>
      </c>
      <c r="AA99" s="183">
        <f>(AA64*1000)/Fin_Assumptions!$M$24/52</f>
        <v>3408.4903095181558</v>
      </c>
      <c r="AB99" s="183">
        <f>(AB64*1000)/Fin_Assumptions!$M$24/52</f>
        <v>3277.549595579645</v>
      </c>
      <c r="AC99" s="183">
        <f>(AC64*1000)/Fin_Assumptions!$M$24/52</f>
        <v>3146.6088816411352</v>
      </c>
      <c r="AD99" s="183">
        <f>(AD64*1000)/Fin_Assumptions!$M$24/52</f>
        <v>3029.2718066822849</v>
      </c>
      <c r="AE99" s="183">
        <f>(AE64*1000)/Fin_Assumptions!$M$24/52</f>
        <v>2939.1725111154478</v>
      </c>
      <c r="AF99" s="183">
        <f>(AF64*1000)/Fin_Assumptions!$M$24/52</f>
        <v>2862.6768545282716</v>
      </c>
      <c r="AG99" s="183">
        <f>(AG64*1000)/Fin_Assumptions!$M$24/52</f>
        <v>2786.1811979410954</v>
      </c>
      <c r="AH99" s="183">
        <f>(AH64*1000)/Fin_Assumptions!$M$24/52</f>
        <v>2709.6855413539201</v>
      </c>
      <c r="AI99" s="183">
        <f>(AI64*1000)/Fin_Assumptions!$M$24/52</f>
        <v>2633.1898847667449</v>
      </c>
      <c r="AJ99" s="183">
        <f>(AJ64*1000)/Fin_Assumptions!$M$24/52</f>
        <v>2556.6942281795677</v>
      </c>
      <c r="AK99" s="183">
        <f>(AK64*1000)/Fin_Assumptions!$M$24/52</f>
        <v>2480.1985715923925</v>
      </c>
      <c r="AL99" s="183">
        <f>(AL64*1000)/Fin_Assumptions!$M$24/52</f>
        <v>2403.7029150052149</v>
      </c>
      <c r="AM99" s="183">
        <f>(AM64*1000)/Fin_Assumptions!$M$24/52</f>
        <v>2327.2072584180391</v>
      </c>
      <c r="AN99" s="183">
        <f>(AN64*1000)/Fin_Assumptions!$M$24/52</f>
        <v>2250.7116018308639</v>
      </c>
      <c r="AO99" s="183">
        <f>(AO64*1000)/Fin_Assumptions!$M$24/52</f>
        <v>2174.2159452436872</v>
      </c>
      <c r="AP99" s="183">
        <f>(AP64*1000)/Fin_Assumptions!$M$24/52</f>
        <v>2097.720288656511</v>
      </c>
      <c r="AQ99" s="183">
        <f>(AQ64*1000)/Fin_Assumptions!$M$24/52</f>
        <v>2021.2246320693355</v>
      </c>
      <c r="AR99" s="183">
        <f>(AR64*1000)/Fin_Assumptions!$M$24/52</f>
        <v>1944.7289754821593</v>
      </c>
      <c r="AS99" s="183">
        <f>(AS64*1000)/Fin_Assumptions!$M$24/52</f>
        <v>1868.2333188949842</v>
      </c>
      <c r="AT99" s="183">
        <f>(AT64*1000)/Fin_Assumptions!$M$24/52</f>
        <v>1791.7376623078064</v>
      </c>
      <c r="AU99" s="183">
        <f>(AU64*1000)/Fin_Assumptions!$M$24/52</f>
        <v>1715.2420057206314</v>
      </c>
      <c r="AV99" s="183">
        <f>(AV64*1000)/Fin_Assumptions!$M$24/52</f>
        <v>1638.7463491334549</v>
      </c>
      <c r="AW99" s="183">
        <f>(AW64*1000)/Fin_Assumptions!$M$24/52</f>
        <v>1562.250692546279</v>
      </c>
      <c r="AX99" s="183">
        <f>(AX64*1000)/Fin_Assumptions!$M$24/52</f>
        <v>1485.7550359591028</v>
      </c>
      <c r="AY99" s="183">
        <f>(AY64*1000)/Fin_Assumptions!$M$24/52</f>
        <v>1409.2593793719275</v>
      </c>
      <c r="AZ99" s="183">
        <f>(AZ64*1000)/Fin_Assumptions!$M$24/52</f>
        <v>1332.7637227847513</v>
      </c>
      <c r="BA99" s="183">
        <f>(BA64*1000)/Fin_Assumptions!$M$24/52</f>
        <v>0</v>
      </c>
      <c r="BB99" s="183">
        <f>(BB64*1000)/Fin_Assumptions!$M$24/52</f>
        <v>0</v>
      </c>
      <c r="BC99" s="183">
        <f>(BC64*1000)/Fin_Assumptions!$M$24/52</f>
        <v>0</v>
      </c>
      <c r="BD99" s="183">
        <f>(BD64*1000)/Fin_Assumptions!$M$24/52</f>
        <v>0</v>
      </c>
      <c r="BE99" s="183">
        <f>(BE64*1000)/Fin_Assumptions!$M$24/52</f>
        <v>0</v>
      </c>
      <c r="BF99" s="183">
        <f>(BF64*1000)/Fin_Assumptions!$M$24/52</f>
        <v>0</v>
      </c>
      <c r="BG99" s="183">
        <f>(BG64*1000)/Fin_Assumptions!$M$24/52</f>
        <v>0</v>
      </c>
      <c r="BH99" s="183">
        <f>(BH64*1000)/Fin_Assumptions!$M$24/52</f>
        <v>0</v>
      </c>
      <c r="BI99" s="183">
        <f>(BI64*1000)/Fin_Assumptions!$M$24/52</f>
        <v>0</v>
      </c>
      <c r="BJ99" s="183">
        <f>(BJ64*1000)/Fin_Assumptions!$M$24/52</f>
        <v>0</v>
      </c>
      <c r="BK99" s="183">
        <f>(BK64*1000)/Fin_Assumptions!$M$24/52</f>
        <v>0</v>
      </c>
      <c r="BL99" s="183">
        <f>(BL64*1000)/Fin_Assumptions!$M$24/52</f>
        <v>0</v>
      </c>
    </row>
    <row r="100" spans="3:64">
      <c r="C100" s="157">
        <f t="shared" si="54"/>
        <v>2039</v>
      </c>
      <c r="D100" s="186">
        <f>-PMT(Fin_Assumptions!$B$20,$D$116,NPV(Fin_Assumptions!$B$20,X100:BA100))</f>
        <v>2808.7460320213313</v>
      </c>
      <c r="E100" s="183">
        <f>(E65*1000)/Fin_Assumptions!$M$24/52</f>
        <v>0</v>
      </c>
      <c r="F100" s="183">
        <f>(F65*1000)/Fin_Assumptions!$M$24/52</f>
        <v>0</v>
      </c>
      <c r="G100" s="183">
        <f>(G65*1000)/Fin_Assumptions!$M$24/52</f>
        <v>0</v>
      </c>
      <c r="H100" s="183">
        <f>(H65*1000)/Fin_Assumptions!$M$24/52</f>
        <v>0</v>
      </c>
      <c r="I100" s="183">
        <f>(I65*1000)/Fin_Assumptions!$M$24/52</f>
        <v>0</v>
      </c>
      <c r="J100" s="183">
        <f>(J65*1000)/Fin_Assumptions!$M$24/52</f>
        <v>0</v>
      </c>
      <c r="K100" s="183">
        <f>(K65*1000)/Fin_Assumptions!$M$24/52</f>
        <v>0</v>
      </c>
      <c r="L100" s="183">
        <f>(L65*1000)/Fin_Assumptions!$M$24/52</f>
        <v>0</v>
      </c>
      <c r="M100" s="183">
        <f>(M65*1000)/Fin_Assumptions!$M$24/52</f>
        <v>0</v>
      </c>
      <c r="N100" s="183">
        <f>(N65*1000)/Fin_Assumptions!$M$24/52</f>
        <v>0</v>
      </c>
      <c r="O100" s="183">
        <f>(O65*1000)/Fin_Assumptions!$M$24/52</f>
        <v>0</v>
      </c>
      <c r="P100" s="183">
        <f>(P65*1000)/Fin_Assumptions!$M$24/52</f>
        <v>0</v>
      </c>
      <c r="Q100" s="183">
        <f>(Q65*1000)/Fin_Assumptions!$M$24/52</f>
        <v>0</v>
      </c>
      <c r="R100" s="183">
        <f>(R65*1000)/Fin_Assumptions!$M$24/52</f>
        <v>0</v>
      </c>
      <c r="S100" s="183">
        <f>(S65*1000)/Fin_Assumptions!$M$24/52</f>
        <v>0</v>
      </c>
      <c r="T100" s="183">
        <f>(T65*1000)/Fin_Assumptions!$M$24/52</f>
        <v>0</v>
      </c>
      <c r="U100" s="183">
        <f>(U65*1000)/Fin_Assumptions!$M$24/52</f>
        <v>0</v>
      </c>
      <c r="V100" s="183">
        <f>(V65*1000)/Fin_Assumptions!$M$24/52</f>
        <v>0</v>
      </c>
      <c r="W100" s="183">
        <f>(W65*1000)/Fin_Assumptions!$M$24/52</f>
        <v>0</v>
      </c>
      <c r="X100" s="183">
        <f>(X65*1000)/Fin_Assumptions!$M$24/52</f>
        <v>4161.9302063860378</v>
      </c>
      <c r="Y100" s="183">
        <f>(Y65*1000)/Fin_Assumptions!$M$24/52</f>
        <v>3965.0520216783452</v>
      </c>
      <c r="Z100" s="183">
        <f>(Z65*1000)/Fin_Assumptions!$M$24/52</f>
        <v>3758.3082488884411</v>
      </c>
      <c r="AA100" s="183">
        <f>(AA65*1000)/Fin_Assumptions!$M$24/52</f>
        <v>3588.560431406831</v>
      </c>
      <c r="AB100" s="183">
        <f>(AB65*1000)/Fin_Assumptions!$M$24/52</f>
        <v>3445.2030620451396</v>
      </c>
      <c r="AC100" s="183">
        <f>(AC65*1000)/Fin_Assumptions!$M$24/52</f>
        <v>3312.8519893876651</v>
      </c>
      <c r="AD100" s="183">
        <f>(AD65*1000)/Fin_Assumptions!$M$24/52</f>
        <v>3180.5009167301923</v>
      </c>
      <c r="AE100" s="183">
        <f>(AE65*1000)/Fin_Assumptions!$M$24/52</f>
        <v>3061.9000074623009</v>
      </c>
      <c r="AF100" s="183">
        <f>(AF65*1000)/Fin_Assumptions!$M$24/52</f>
        <v>2970.8302549363334</v>
      </c>
      <c r="AG100" s="183">
        <f>(AG65*1000)/Fin_Assumptions!$M$24/52</f>
        <v>2893.5106657999486</v>
      </c>
      <c r="AH100" s="183">
        <f>(AH65*1000)/Fin_Assumptions!$M$24/52</f>
        <v>2816.1910766635633</v>
      </c>
      <c r="AI100" s="183">
        <f>(AI65*1000)/Fin_Assumptions!$M$24/52</f>
        <v>2738.8714875271794</v>
      </c>
      <c r="AJ100" s="183">
        <f>(AJ65*1000)/Fin_Assumptions!$M$24/52</f>
        <v>2661.5518983907959</v>
      </c>
      <c r="AK100" s="183">
        <f>(AK65*1000)/Fin_Assumptions!$M$24/52</f>
        <v>2584.2323092544102</v>
      </c>
      <c r="AL100" s="183">
        <f>(AL65*1000)/Fin_Assumptions!$M$24/52</f>
        <v>2506.9127201180263</v>
      </c>
      <c r="AM100" s="183">
        <f>(AM65*1000)/Fin_Assumptions!$M$24/52</f>
        <v>2429.5931309816401</v>
      </c>
      <c r="AN100" s="183">
        <f>(AN65*1000)/Fin_Assumptions!$M$24/52</f>
        <v>2352.2735418452548</v>
      </c>
      <c r="AO100" s="183">
        <f>(AO65*1000)/Fin_Assumptions!$M$24/52</f>
        <v>2274.9539527088714</v>
      </c>
      <c r="AP100" s="183">
        <f>(AP65*1000)/Fin_Assumptions!$M$24/52</f>
        <v>2197.6343635724866</v>
      </c>
      <c r="AQ100" s="183">
        <f>(AQ65*1000)/Fin_Assumptions!$M$24/52</f>
        <v>2120.3147744361017</v>
      </c>
      <c r="AR100" s="183">
        <f>(AR65*1000)/Fin_Assumptions!$M$24/52</f>
        <v>2042.9951852997174</v>
      </c>
      <c r="AS100" s="183">
        <f>(AS65*1000)/Fin_Assumptions!$M$24/52</f>
        <v>1965.675596163333</v>
      </c>
      <c r="AT100" s="183">
        <f>(AT65*1000)/Fin_Assumptions!$M$24/52</f>
        <v>1888.3560070269489</v>
      </c>
      <c r="AU100" s="183">
        <f>(AU65*1000)/Fin_Assumptions!$M$24/52</f>
        <v>1811.0364178905625</v>
      </c>
      <c r="AV100" s="183">
        <f>(AV65*1000)/Fin_Assumptions!$M$24/52</f>
        <v>1733.716828754179</v>
      </c>
      <c r="AW100" s="183">
        <f>(AW65*1000)/Fin_Assumptions!$M$24/52</f>
        <v>1656.3972396177935</v>
      </c>
      <c r="AX100" s="183">
        <f>(AX65*1000)/Fin_Assumptions!$M$24/52</f>
        <v>1579.0776504814091</v>
      </c>
      <c r="AY100" s="183">
        <f>(AY65*1000)/Fin_Assumptions!$M$24/52</f>
        <v>1501.7580613450241</v>
      </c>
      <c r="AZ100" s="183">
        <f>(AZ65*1000)/Fin_Assumptions!$M$24/52</f>
        <v>1424.4384722086402</v>
      </c>
      <c r="BA100" s="183">
        <f>(BA65*1000)/Fin_Assumptions!$M$24/52</f>
        <v>1347.1188830722556</v>
      </c>
      <c r="BB100" s="183">
        <f>(BB65*1000)/Fin_Assumptions!$M$24/52</f>
        <v>0</v>
      </c>
      <c r="BC100" s="183">
        <f>(BC65*1000)/Fin_Assumptions!$M$24/52</f>
        <v>0</v>
      </c>
      <c r="BD100" s="183">
        <f>(BD65*1000)/Fin_Assumptions!$M$24/52</f>
        <v>0</v>
      </c>
      <c r="BE100" s="183">
        <f>(BE65*1000)/Fin_Assumptions!$M$24/52</f>
        <v>0</v>
      </c>
      <c r="BF100" s="183">
        <f>(BF65*1000)/Fin_Assumptions!$M$24/52</f>
        <v>0</v>
      </c>
      <c r="BG100" s="183">
        <f>(BG65*1000)/Fin_Assumptions!$M$24/52</f>
        <v>0</v>
      </c>
      <c r="BH100" s="183">
        <f>(BH65*1000)/Fin_Assumptions!$M$24/52</f>
        <v>0</v>
      </c>
      <c r="BI100" s="183">
        <f>(BI65*1000)/Fin_Assumptions!$M$24/52</f>
        <v>0</v>
      </c>
      <c r="BJ100" s="183">
        <f>(BJ65*1000)/Fin_Assumptions!$M$24/52</f>
        <v>0</v>
      </c>
      <c r="BK100" s="183">
        <f>(BK65*1000)/Fin_Assumptions!$M$24/52</f>
        <v>0</v>
      </c>
      <c r="BL100" s="183">
        <f>(BL65*1000)/Fin_Assumptions!$M$24/52</f>
        <v>0</v>
      </c>
    </row>
    <row r="101" spans="3:64">
      <c r="C101" s="157">
        <f t="shared" si="54"/>
        <v>2040</v>
      </c>
      <c r="D101" s="186">
        <f>-PMT(Fin_Assumptions!$B$20,$D$116,NPV(Fin_Assumptions!$B$20,Y101:BB101))</f>
        <v>2838.4363423664072</v>
      </c>
      <c r="E101" s="183">
        <f>(E66*1000)/Fin_Assumptions!$M$24/52</f>
        <v>0</v>
      </c>
      <c r="F101" s="183">
        <f>(F66*1000)/Fin_Assumptions!$M$24/52</f>
        <v>0</v>
      </c>
      <c r="G101" s="183">
        <f>(G66*1000)/Fin_Assumptions!$M$24/52</f>
        <v>0</v>
      </c>
      <c r="H101" s="183">
        <f>(H66*1000)/Fin_Assumptions!$M$24/52</f>
        <v>0</v>
      </c>
      <c r="I101" s="183">
        <f>(I66*1000)/Fin_Assumptions!$M$24/52</f>
        <v>0</v>
      </c>
      <c r="J101" s="183">
        <f>(J66*1000)/Fin_Assumptions!$M$24/52</f>
        <v>0</v>
      </c>
      <c r="K101" s="183">
        <f>(K66*1000)/Fin_Assumptions!$M$24/52</f>
        <v>0</v>
      </c>
      <c r="L101" s="183">
        <f>(L66*1000)/Fin_Assumptions!$M$24/52</f>
        <v>0</v>
      </c>
      <c r="M101" s="183">
        <f>(M66*1000)/Fin_Assumptions!$M$24/52</f>
        <v>0</v>
      </c>
      <c r="N101" s="183">
        <f>(N66*1000)/Fin_Assumptions!$M$24/52</f>
        <v>0</v>
      </c>
      <c r="O101" s="183">
        <f>(O66*1000)/Fin_Assumptions!$M$24/52</f>
        <v>0</v>
      </c>
      <c r="P101" s="183">
        <f>(P66*1000)/Fin_Assumptions!$M$24/52</f>
        <v>0</v>
      </c>
      <c r="Q101" s="183">
        <f>(Q66*1000)/Fin_Assumptions!$M$24/52</f>
        <v>0</v>
      </c>
      <c r="R101" s="183">
        <f>(R66*1000)/Fin_Assumptions!$M$24/52</f>
        <v>0</v>
      </c>
      <c r="S101" s="183">
        <f>(S66*1000)/Fin_Assumptions!$M$24/52</f>
        <v>0</v>
      </c>
      <c r="T101" s="183">
        <f>(T66*1000)/Fin_Assumptions!$M$24/52</f>
        <v>0</v>
      </c>
      <c r="U101" s="183">
        <f>(U66*1000)/Fin_Assumptions!$M$24/52</f>
        <v>0</v>
      </c>
      <c r="V101" s="183">
        <f>(V66*1000)/Fin_Assumptions!$M$24/52</f>
        <v>0</v>
      </c>
      <c r="W101" s="183">
        <f>(W66*1000)/Fin_Assumptions!$M$24/52</f>
        <v>0</v>
      </c>
      <c r="X101" s="183">
        <f>(X66*1000)/Fin_Assumptions!$M$24/52</f>
        <v>0</v>
      </c>
      <c r="Y101" s="183">
        <f>(Y66*1000)/Fin_Assumptions!$M$24/52</f>
        <v>4205.9245718620832</v>
      </c>
      <c r="Z101" s="183">
        <f>(Z66*1000)/Fin_Assumptions!$M$24/52</f>
        <v>4006.9652540303891</v>
      </c>
      <c r="AA101" s="183">
        <f>(AA66*1000)/Fin_Assumptions!$M$24/52</f>
        <v>3798.0360623004808</v>
      </c>
      <c r="AB101" s="183">
        <f>(AB66*1000)/Fin_Assumptions!$M$24/52</f>
        <v>3626.4938976888811</v>
      </c>
      <c r="AC101" s="183">
        <f>(AC66*1000)/Fin_Assumptions!$M$24/52</f>
        <v>3481.6211457550089</v>
      </c>
      <c r="AD101" s="183">
        <f>(AD66*1000)/Fin_Assumptions!$M$24/52</f>
        <v>3347.8710343888356</v>
      </c>
      <c r="AE101" s="183">
        <f>(AE66*1000)/Fin_Assumptions!$M$24/52</f>
        <v>3214.1209230226636</v>
      </c>
      <c r="AF101" s="183">
        <f>(AF66*1000)/Fin_Assumptions!$M$24/52</f>
        <v>3094.2663234021284</v>
      </c>
      <c r="AG101" s="183">
        <f>(AG66*1000)/Fin_Assumptions!$M$24/52</f>
        <v>3002.2339031288038</v>
      </c>
      <c r="AH101" s="183">
        <f>(AH66*1000)/Fin_Assumptions!$M$24/52</f>
        <v>2924.0969946011169</v>
      </c>
      <c r="AI101" s="183">
        <f>(AI66*1000)/Fin_Assumptions!$M$24/52</f>
        <v>2845.9600860734304</v>
      </c>
      <c r="AJ101" s="183">
        <f>(AJ66*1000)/Fin_Assumptions!$M$24/52</f>
        <v>2767.8231775457452</v>
      </c>
      <c r="AK101" s="183">
        <f>(AK66*1000)/Fin_Assumptions!$M$24/52</f>
        <v>2689.6862690180592</v>
      </c>
      <c r="AL101" s="183">
        <f>(AL66*1000)/Fin_Assumptions!$M$24/52</f>
        <v>2611.5493604903718</v>
      </c>
      <c r="AM101" s="183">
        <f>(AM66*1000)/Fin_Assumptions!$M$24/52</f>
        <v>2533.4124519626862</v>
      </c>
      <c r="AN101" s="183">
        <f>(AN66*1000)/Fin_Assumptions!$M$24/52</f>
        <v>2455.2755434349983</v>
      </c>
      <c r="AO101" s="183">
        <f>(AO66*1000)/Fin_Assumptions!$M$24/52</f>
        <v>2377.1386349073114</v>
      </c>
      <c r="AP101" s="183">
        <f>(AP66*1000)/Fin_Assumptions!$M$24/52</f>
        <v>2299.0017263796258</v>
      </c>
      <c r="AQ101" s="183">
        <f>(AQ66*1000)/Fin_Assumptions!$M$24/52</f>
        <v>2220.8648178519393</v>
      </c>
      <c r="AR101" s="183">
        <f>(AR66*1000)/Fin_Assumptions!$M$24/52</f>
        <v>2142.7279093242528</v>
      </c>
      <c r="AS101" s="183">
        <f>(AS66*1000)/Fin_Assumptions!$M$24/52</f>
        <v>2064.5910007965667</v>
      </c>
      <c r="AT101" s="183">
        <f>(AT66*1000)/Fin_Assumptions!$M$24/52</f>
        <v>1986.4540922688805</v>
      </c>
      <c r="AU101" s="183">
        <f>(AU66*1000)/Fin_Assumptions!$M$24/52</f>
        <v>1908.3171837411949</v>
      </c>
      <c r="AV101" s="183">
        <f>(AV66*1000)/Fin_Assumptions!$M$24/52</f>
        <v>1830.1802752135065</v>
      </c>
      <c r="AW101" s="183">
        <f>(AW66*1000)/Fin_Assumptions!$M$24/52</f>
        <v>1752.0433666858214</v>
      </c>
      <c r="AX101" s="183">
        <f>(AX66*1000)/Fin_Assumptions!$M$24/52</f>
        <v>1673.9064581581338</v>
      </c>
      <c r="AY101" s="183">
        <f>(AY66*1000)/Fin_Assumptions!$M$24/52</f>
        <v>1595.7695496304477</v>
      </c>
      <c r="AZ101" s="183">
        <f>(AZ66*1000)/Fin_Assumptions!$M$24/52</f>
        <v>1517.6326411027612</v>
      </c>
      <c r="BA101" s="183">
        <f>(BA66*1000)/Fin_Assumptions!$M$24/52</f>
        <v>1439.4957325750756</v>
      </c>
      <c r="BB101" s="183">
        <f>(BB66*1000)/Fin_Assumptions!$M$24/52</f>
        <v>1361.3588240473894</v>
      </c>
      <c r="BC101" s="183">
        <f>(BC66*1000)/Fin_Assumptions!$M$24/52</f>
        <v>0</v>
      </c>
      <c r="BD101" s="183">
        <f>(BD66*1000)/Fin_Assumptions!$M$24/52</f>
        <v>0</v>
      </c>
      <c r="BE101" s="183">
        <f>(BE66*1000)/Fin_Assumptions!$M$24/52</f>
        <v>0</v>
      </c>
      <c r="BF101" s="183">
        <f>(BF66*1000)/Fin_Assumptions!$M$24/52</f>
        <v>0</v>
      </c>
      <c r="BG101" s="183">
        <f>(BG66*1000)/Fin_Assumptions!$M$24/52</f>
        <v>0</v>
      </c>
      <c r="BH101" s="183">
        <f>(BH66*1000)/Fin_Assumptions!$M$24/52</f>
        <v>0</v>
      </c>
      <c r="BI101" s="183">
        <f>(BI66*1000)/Fin_Assumptions!$M$24/52</f>
        <v>0</v>
      </c>
      <c r="BJ101" s="183">
        <f>(BJ66*1000)/Fin_Assumptions!$M$24/52</f>
        <v>0</v>
      </c>
      <c r="BK101" s="183">
        <f>(BK66*1000)/Fin_Assumptions!$M$24/52</f>
        <v>0</v>
      </c>
      <c r="BL101" s="183">
        <f>(BL66*1000)/Fin_Assumptions!$M$24/52</f>
        <v>0</v>
      </c>
    </row>
    <row r="102" spans="3:64">
      <c r="C102" s="157">
        <f t="shared" si="54"/>
        <v>2041</v>
      </c>
      <c r="D102" s="186">
        <f>-PMT(Fin_Assumptions!$B$20,$D$116,NPV(Fin_Assumptions!$B$20,Z102:BC102))</f>
        <v>2867.855701958732</v>
      </c>
      <c r="E102" s="183">
        <f>(E67*1000)/Fin_Assumptions!$M$24/52</f>
        <v>0</v>
      </c>
      <c r="F102" s="183">
        <f>(F67*1000)/Fin_Assumptions!$M$24/52</f>
        <v>0</v>
      </c>
      <c r="G102" s="183">
        <f>(G67*1000)/Fin_Assumptions!$M$24/52</f>
        <v>0</v>
      </c>
      <c r="H102" s="183">
        <f>(H67*1000)/Fin_Assumptions!$M$24/52</f>
        <v>0</v>
      </c>
      <c r="I102" s="183">
        <f>(I67*1000)/Fin_Assumptions!$M$24/52</f>
        <v>0</v>
      </c>
      <c r="J102" s="183">
        <f>(J67*1000)/Fin_Assumptions!$M$24/52</f>
        <v>0</v>
      </c>
      <c r="K102" s="183">
        <f>(K67*1000)/Fin_Assumptions!$M$24/52</f>
        <v>0</v>
      </c>
      <c r="L102" s="183">
        <f>(L67*1000)/Fin_Assumptions!$M$24/52</f>
        <v>0</v>
      </c>
      <c r="M102" s="183">
        <f>(M67*1000)/Fin_Assumptions!$M$24/52</f>
        <v>0</v>
      </c>
      <c r="N102" s="183">
        <f>(N67*1000)/Fin_Assumptions!$M$24/52</f>
        <v>0</v>
      </c>
      <c r="O102" s="183">
        <f>(O67*1000)/Fin_Assumptions!$M$24/52</f>
        <v>0</v>
      </c>
      <c r="P102" s="183">
        <f>(P67*1000)/Fin_Assumptions!$M$24/52</f>
        <v>0</v>
      </c>
      <c r="Q102" s="183">
        <f>(Q67*1000)/Fin_Assumptions!$M$24/52</f>
        <v>0</v>
      </c>
      <c r="R102" s="183">
        <f>(R67*1000)/Fin_Assumptions!$M$24/52</f>
        <v>0</v>
      </c>
      <c r="S102" s="183">
        <f>(S67*1000)/Fin_Assumptions!$M$24/52</f>
        <v>0</v>
      </c>
      <c r="T102" s="183">
        <f>(T67*1000)/Fin_Assumptions!$M$24/52</f>
        <v>0</v>
      </c>
      <c r="U102" s="183">
        <f>(U67*1000)/Fin_Assumptions!$M$24/52</f>
        <v>0</v>
      </c>
      <c r="V102" s="183">
        <f>(V67*1000)/Fin_Assumptions!$M$24/52</f>
        <v>0</v>
      </c>
      <c r="W102" s="183">
        <f>(W67*1000)/Fin_Assumptions!$M$24/52</f>
        <v>0</v>
      </c>
      <c r="X102" s="183">
        <f>(X67*1000)/Fin_Assumptions!$M$24/52</f>
        <v>0</v>
      </c>
      <c r="Y102" s="183">
        <f>(Y67*1000)/Fin_Assumptions!$M$24/52</f>
        <v>0</v>
      </c>
      <c r="Z102" s="183">
        <f>(Z67*1000)/Fin_Assumptions!$M$24/52</f>
        <v>4249.5174492329552</v>
      </c>
      <c r="AA102" s="183">
        <f>(AA67*1000)/Fin_Assumptions!$M$24/52</f>
        <v>4048.4959904865004</v>
      </c>
      <c r="AB102" s="183">
        <f>(AB67*1000)/Fin_Assumptions!$M$24/52</f>
        <v>3837.4013237275803</v>
      </c>
      <c r="AC102" s="183">
        <f>(AC67*1000)/Fin_Assumptions!$M$24/52</f>
        <v>3664.0811870154166</v>
      </c>
      <c r="AD102" s="183">
        <f>(AD67*1000)/Fin_Assumptions!$M$24/52</f>
        <v>3517.7068817366071</v>
      </c>
      <c r="AE102" s="183">
        <f>(AE67*1000)/Fin_Assumptions!$M$24/52</f>
        <v>3382.5704991467105</v>
      </c>
      <c r="AF102" s="183">
        <f>(AF67*1000)/Fin_Assumptions!$M$24/52</f>
        <v>3247.4341165568139</v>
      </c>
      <c r="AG102" s="183">
        <f>(AG67*1000)/Fin_Assumptions!$M$24/52</f>
        <v>3126.3372676342942</v>
      </c>
      <c r="AH102" s="183">
        <f>(AH67*1000)/Fin_Assumptions!$M$24/52</f>
        <v>3033.3509648215727</v>
      </c>
      <c r="AI102" s="183">
        <f>(AI67*1000)/Fin_Assumptions!$M$24/52</f>
        <v>2954.4041956762298</v>
      </c>
      <c r="AJ102" s="183">
        <f>(AJ67*1000)/Fin_Assumptions!$M$24/52</f>
        <v>2875.4574265308861</v>
      </c>
      <c r="AK102" s="183">
        <f>(AK67*1000)/Fin_Assumptions!$M$24/52</f>
        <v>2796.5106573855437</v>
      </c>
      <c r="AL102" s="183">
        <f>(AL67*1000)/Fin_Assumptions!$M$24/52</f>
        <v>2717.5638882402009</v>
      </c>
      <c r="AM102" s="183">
        <f>(AM67*1000)/Fin_Assumptions!$M$24/52</f>
        <v>2638.6171190948562</v>
      </c>
      <c r="AN102" s="183">
        <f>(AN67*1000)/Fin_Assumptions!$M$24/52</f>
        <v>2559.6703499495143</v>
      </c>
      <c r="AO102" s="183">
        <f>(AO67*1000)/Fin_Assumptions!$M$24/52</f>
        <v>2480.7235808041692</v>
      </c>
      <c r="AP102" s="183">
        <f>(AP67*1000)/Fin_Assumptions!$M$24/52</f>
        <v>2401.7768116588259</v>
      </c>
      <c r="AQ102" s="183">
        <f>(AQ67*1000)/Fin_Assumptions!$M$24/52</f>
        <v>2322.830042513483</v>
      </c>
      <c r="AR102" s="183">
        <f>(AR67*1000)/Fin_Assumptions!$M$24/52</f>
        <v>2243.8832733681402</v>
      </c>
      <c r="AS102" s="183">
        <f>(AS67*1000)/Fin_Assumptions!$M$24/52</f>
        <v>2164.9365042227964</v>
      </c>
      <c r="AT102" s="183">
        <f>(AT67*1000)/Fin_Assumptions!$M$24/52</f>
        <v>2085.9897350774536</v>
      </c>
      <c r="AU102" s="183">
        <f>(AU67*1000)/Fin_Assumptions!$M$24/52</f>
        <v>2007.0429659321101</v>
      </c>
      <c r="AV102" s="183">
        <f>(AV67*1000)/Fin_Assumptions!$M$24/52</f>
        <v>1928.0961967867681</v>
      </c>
      <c r="AW102" s="183">
        <f>(AW67*1000)/Fin_Assumptions!$M$24/52</f>
        <v>1849.1494276414223</v>
      </c>
      <c r="AX102" s="183">
        <f>(AX67*1000)/Fin_Assumptions!$M$24/52</f>
        <v>1770.2026584960806</v>
      </c>
      <c r="AY102" s="183">
        <f>(AY67*1000)/Fin_Assumptions!$M$24/52</f>
        <v>1691.2558893507364</v>
      </c>
      <c r="AZ102" s="183">
        <f>(AZ67*1000)/Fin_Assumptions!$M$24/52</f>
        <v>1612.3091202053934</v>
      </c>
      <c r="BA102" s="183">
        <f>(BA67*1000)/Fin_Assumptions!$M$24/52</f>
        <v>1533.3623510600503</v>
      </c>
      <c r="BB102" s="183">
        <f>(BB67*1000)/Fin_Assumptions!$M$24/52</f>
        <v>1454.4155819147077</v>
      </c>
      <c r="BC102" s="183">
        <f>(BC67*1000)/Fin_Assumptions!$M$24/52</f>
        <v>1375.4688127693641</v>
      </c>
      <c r="BD102" s="183">
        <f>(BD67*1000)/Fin_Assumptions!$M$24/52</f>
        <v>0</v>
      </c>
      <c r="BE102" s="183">
        <f>(BE67*1000)/Fin_Assumptions!$M$24/52</f>
        <v>0</v>
      </c>
      <c r="BF102" s="183">
        <f>(BF67*1000)/Fin_Assumptions!$M$24/52</f>
        <v>0</v>
      </c>
      <c r="BG102" s="183">
        <f>(BG67*1000)/Fin_Assumptions!$M$24/52</f>
        <v>0</v>
      </c>
      <c r="BH102" s="183">
        <f>(BH67*1000)/Fin_Assumptions!$M$24/52</f>
        <v>0</v>
      </c>
      <c r="BI102" s="183">
        <f>(BI67*1000)/Fin_Assumptions!$M$24/52</f>
        <v>0</v>
      </c>
      <c r="BJ102" s="183">
        <f>(BJ67*1000)/Fin_Assumptions!$M$24/52</f>
        <v>0</v>
      </c>
      <c r="BK102" s="183">
        <f>(BK67*1000)/Fin_Assumptions!$M$24/52</f>
        <v>0</v>
      </c>
      <c r="BL102" s="183">
        <f>(BL67*1000)/Fin_Assumptions!$M$24/52</f>
        <v>0</v>
      </c>
    </row>
    <row r="103" spans="3:64">
      <c r="C103" s="157">
        <f t="shared" si="54"/>
        <v>2042</v>
      </c>
      <c r="D103" s="186">
        <f>-PMT(Fin_Assumptions!$B$20,$D$116,NPV(Fin_Assumptions!$B$20,AA103:BD103))</f>
        <v>2896.9720068166807</v>
      </c>
      <c r="E103" s="183">
        <f>(E68*1000)/Fin_Assumptions!$M$24/52</f>
        <v>0</v>
      </c>
      <c r="F103" s="183">
        <f>(F68*1000)/Fin_Assumptions!$M$24/52</f>
        <v>0</v>
      </c>
      <c r="G103" s="183">
        <f>(G68*1000)/Fin_Assumptions!$M$24/52</f>
        <v>0</v>
      </c>
      <c r="H103" s="183">
        <f>(H68*1000)/Fin_Assumptions!$M$24/52</f>
        <v>0</v>
      </c>
      <c r="I103" s="183">
        <f>(I68*1000)/Fin_Assumptions!$M$24/52</f>
        <v>0</v>
      </c>
      <c r="J103" s="183">
        <f>(J68*1000)/Fin_Assumptions!$M$24/52</f>
        <v>0</v>
      </c>
      <c r="K103" s="183">
        <f>(K68*1000)/Fin_Assumptions!$M$24/52</f>
        <v>0</v>
      </c>
      <c r="L103" s="183">
        <f>(L68*1000)/Fin_Assumptions!$M$24/52</f>
        <v>0</v>
      </c>
      <c r="M103" s="183">
        <f>(M68*1000)/Fin_Assumptions!$M$24/52</f>
        <v>0</v>
      </c>
      <c r="N103" s="183">
        <f>(N68*1000)/Fin_Assumptions!$M$24/52</f>
        <v>0</v>
      </c>
      <c r="O103" s="183">
        <f>(O68*1000)/Fin_Assumptions!$M$24/52</f>
        <v>0</v>
      </c>
      <c r="P103" s="183">
        <f>(P68*1000)/Fin_Assumptions!$M$24/52</f>
        <v>0</v>
      </c>
      <c r="Q103" s="183">
        <f>(Q68*1000)/Fin_Assumptions!$M$24/52</f>
        <v>0</v>
      </c>
      <c r="R103" s="183">
        <f>(R68*1000)/Fin_Assumptions!$M$24/52</f>
        <v>0</v>
      </c>
      <c r="S103" s="183">
        <f>(S68*1000)/Fin_Assumptions!$M$24/52</f>
        <v>0</v>
      </c>
      <c r="T103" s="183">
        <f>(T68*1000)/Fin_Assumptions!$M$24/52</f>
        <v>0</v>
      </c>
      <c r="U103" s="183">
        <f>(U68*1000)/Fin_Assumptions!$M$24/52</f>
        <v>0</v>
      </c>
      <c r="V103" s="183">
        <f>(V68*1000)/Fin_Assumptions!$M$24/52</f>
        <v>0</v>
      </c>
      <c r="W103" s="183">
        <f>(W68*1000)/Fin_Assumptions!$M$24/52</f>
        <v>0</v>
      </c>
      <c r="X103" s="183">
        <f>(X68*1000)/Fin_Assumptions!$M$24/52</f>
        <v>0</v>
      </c>
      <c r="Y103" s="183">
        <f>(Y68*1000)/Fin_Assumptions!$M$24/52</f>
        <v>0</v>
      </c>
      <c r="Z103" s="183">
        <f>(Z68*1000)/Fin_Assumptions!$M$24/52</f>
        <v>0</v>
      </c>
      <c r="AA103" s="183">
        <f>(AA68*1000)/Fin_Assumptions!$M$24/52</f>
        <v>4292.6612676149398</v>
      </c>
      <c r="AB103" s="183">
        <f>(AB68*1000)/Fin_Assumptions!$M$24/52</f>
        <v>4089.5989104816331</v>
      </c>
      <c r="AC103" s="183">
        <f>(AC68*1000)/Fin_Assumptions!$M$24/52</f>
        <v>3876.3610756870817</v>
      </c>
      <c r="AD103" s="183">
        <f>(AD68*1000)/Fin_Assumptions!$M$24/52</f>
        <v>3701.2812821222096</v>
      </c>
      <c r="AE103" s="183">
        <f>(AE68*1000)/Fin_Assumptions!$M$24/52</f>
        <v>3553.4208913011748</v>
      </c>
      <c r="AF103" s="183">
        <f>(AF68*1000)/Fin_Assumptions!$M$24/52</f>
        <v>3416.9125177459719</v>
      </c>
      <c r="AG103" s="183">
        <f>(AG68*1000)/Fin_Assumptions!$M$24/52</f>
        <v>3280.4041441907707</v>
      </c>
      <c r="AH103" s="183">
        <f>(AH68*1000)/Fin_Assumptions!$M$24/52</f>
        <v>3158.0778426259308</v>
      </c>
      <c r="AI103" s="183">
        <f>(AI68*1000)/Fin_Assumptions!$M$24/52</f>
        <v>3064.1474834095134</v>
      </c>
      <c r="AJ103" s="183">
        <f>(AJ68*1000)/Fin_Assumptions!$M$24/52</f>
        <v>2984.3991961834608</v>
      </c>
      <c r="AK103" s="183">
        <f>(AK68*1000)/Fin_Assumptions!$M$24/52</f>
        <v>2904.6509089574074</v>
      </c>
      <c r="AL103" s="183">
        <f>(AL68*1000)/Fin_Assumptions!$M$24/52</f>
        <v>2824.9026217313553</v>
      </c>
      <c r="AM103" s="183">
        <f>(AM68*1000)/Fin_Assumptions!$M$24/52</f>
        <v>2745.1543345053024</v>
      </c>
      <c r="AN103" s="183">
        <f>(AN68*1000)/Fin_Assumptions!$M$24/52</f>
        <v>2665.4060472792485</v>
      </c>
      <c r="AO103" s="183">
        <f>(AO68*1000)/Fin_Assumptions!$M$24/52</f>
        <v>2585.6577600531969</v>
      </c>
      <c r="AP103" s="183">
        <f>(AP68*1000)/Fin_Assumptions!$M$24/52</f>
        <v>2505.9094728271421</v>
      </c>
      <c r="AQ103" s="183">
        <f>(AQ68*1000)/Fin_Assumptions!$M$24/52</f>
        <v>2426.1611856010891</v>
      </c>
      <c r="AR103" s="183">
        <f>(AR68*1000)/Fin_Assumptions!$M$24/52</f>
        <v>2346.4128983750375</v>
      </c>
      <c r="AS103" s="183">
        <f>(AS68*1000)/Fin_Assumptions!$M$24/52</f>
        <v>2266.664611148984</v>
      </c>
      <c r="AT103" s="183">
        <f>(AT68*1000)/Fin_Assumptions!$M$24/52</f>
        <v>2186.9163239229315</v>
      </c>
      <c r="AU103" s="183">
        <f>(AU68*1000)/Fin_Assumptions!$M$24/52</f>
        <v>2107.168036696879</v>
      </c>
      <c r="AV103" s="183">
        <f>(AV68*1000)/Fin_Assumptions!$M$24/52</f>
        <v>2027.4197494708255</v>
      </c>
      <c r="AW103" s="183">
        <f>(AW68*1000)/Fin_Assumptions!$M$24/52</f>
        <v>1947.6714622447741</v>
      </c>
      <c r="AX103" s="183">
        <f>(AX68*1000)/Fin_Assumptions!$M$24/52</f>
        <v>1867.9231750187187</v>
      </c>
      <c r="AY103" s="183">
        <f>(AY68*1000)/Fin_Assumptions!$M$24/52</f>
        <v>1788.1748877926677</v>
      </c>
      <c r="AZ103" s="183">
        <f>(AZ68*1000)/Fin_Assumptions!$M$24/52</f>
        <v>1708.4266005666136</v>
      </c>
      <c r="BA103" s="183">
        <f>(BA68*1000)/Fin_Assumptions!$M$24/52</f>
        <v>1628.6783133405609</v>
      </c>
      <c r="BB103" s="183">
        <f>(BB68*1000)/Fin_Assumptions!$M$24/52</f>
        <v>1548.9300261145081</v>
      </c>
      <c r="BC103" s="183">
        <f>(BC68*1000)/Fin_Assumptions!$M$24/52</f>
        <v>1469.181738888456</v>
      </c>
      <c r="BD103" s="183">
        <f>(BD68*1000)/Fin_Assumptions!$M$24/52</f>
        <v>1389.4334516624031</v>
      </c>
      <c r="BE103" s="183">
        <f>(BE68*1000)/Fin_Assumptions!$M$24/52</f>
        <v>0</v>
      </c>
      <c r="BF103" s="183">
        <f>(BF68*1000)/Fin_Assumptions!$M$24/52</f>
        <v>0</v>
      </c>
      <c r="BG103" s="183">
        <f>(BG68*1000)/Fin_Assumptions!$M$24/52</f>
        <v>0</v>
      </c>
      <c r="BH103" s="183">
        <f>(BH68*1000)/Fin_Assumptions!$M$24/52</f>
        <v>0</v>
      </c>
      <c r="BI103" s="183">
        <f>(BI68*1000)/Fin_Assumptions!$M$24/52</f>
        <v>0</v>
      </c>
      <c r="BJ103" s="183">
        <f>(BJ68*1000)/Fin_Assumptions!$M$24/52</f>
        <v>0</v>
      </c>
      <c r="BK103" s="183">
        <f>(BK68*1000)/Fin_Assumptions!$M$24/52</f>
        <v>0</v>
      </c>
      <c r="BL103" s="183">
        <f>(BL68*1000)/Fin_Assumptions!$M$24/52</f>
        <v>0</v>
      </c>
    </row>
    <row r="104" spans="3:64">
      <c r="C104" s="157">
        <f t="shared" si="54"/>
        <v>2043</v>
      </c>
      <c r="D104" s="186">
        <f>-PMT(Fin_Assumptions!$B$20,$D$116,NPV(Fin_Assumptions!$B$20,AB104:BE104))</f>
        <v>2925.751717103818</v>
      </c>
      <c r="E104" s="183">
        <f>(E69*1000)/Fin_Assumptions!$M$24/52</f>
        <v>0</v>
      </c>
      <c r="F104" s="183">
        <f>(F69*1000)/Fin_Assumptions!$M$24/52</f>
        <v>0</v>
      </c>
      <c r="G104" s="183">
        <f>(G69*1000)/Fin_Assumptions!$M$24/52</f>
        <v>0</v>
      </c>
      <c r="H104" s="183">
        <f>(H69*1000)/Fin_Assumptions!$M$24/52</f>
        <v>0</v>
      </c>
      <c r="I104" s="183">
        <f>(I69*1000)/Fin_Assumptions!$M$24/52</f>
        <v>0</v>
      </c>
      <c r="J104" s="183">
        <f>(J69*1000)/Fin_Assumptions!$M$24/52</f>
        <v>0</v>
      </c>
      <c r="K104" s="183">
        <f>(K69*1000)/Fin_Assumptions!$M$24/52</f>
        <v>0</v>
      </c>
      <c r="L104" s="183">
        <f>(L69*1000)/Fin_Assumptions!$M$24/52</f>
        <v>0</v>
      </c>
      <c r="M104" s="183">
        <f>(M69*1000)/Fin_Assumptions!$M$24/52</f>
        <v>0</v>
      </c>
      <c r="N104" s="183">
        <f>(N69*1000)/Fin_Assumptions!$M$24/52</f>
        <v>0</v>
      </c>
      <c r="O104" s="183">
        <f>(O69*1000)/Fin_Assumptions!$M$24/52</f>
        <v>0</v>
      </c>
      <c r="P104" s="183">
        <f>(P69*1000)/Fin_Assumptions!$M$24/52</f>
        <v>0</v>
      </c>
      <c r="Q104" s="183">
        <f>(Q69*1000)/Fin_Assumptions!$M$24/52</f>
        <v>0</v>
      </c>
      <c r="R104" s="183">
        <f>(R69*1000)/Fin_Assumptions!$M$24/52</f>
        <v>0</v>
      </c>
      <c r="S104" s="183">
        <f>(S69*1000)/Fin_Assumptions!$M$24/52</f>
        <v>0</v>
      </c>
      <c r="T104" s="183">
        <f>(T69*1000)/Fin_Assumptions!$M$24/52</f>
        <v>0</v>
      </c>
      <c r="U104" s="183">
        <f>(U69*1000)/Fin_Assumptions!$M$24/52</f>
        <v>0</v>
      </c>
      <c r="V104" s="183">
        <f>(V69*1000)/Fin_Assumptions!$M$24/52</f>
        <v>0</v>
      </c>
      <c r="W104" s="183">
        <f>(W69*1000)/Fin_Assumptions!$M$24/52</f>
        <v>0</v>
      </c>
      <c r="X104" s="183">
        <f>(X69*1000)/Fin_Assumptions!$M$24/52</f>
        <v>0</v>
      </c>
      <c r="Y104" s="183">
        <f>(Y69*1000)/Fin_Assumptions!$M$24/52</f>
        <v>0</v>
      </c>
      <c r="Z104" s="183">
        <f>(Z69*1000)/Fin_Assumptions!$M$24/52</f>
        <v>0</v>
      </c>
      <c r="AA104" s="183">
        <f>(AA69*1000)/Fin_Assumptions!$M$24/52</f>
        <v>0</v>
      </c>
      <c r="AB104" s="183">
        <f>(AB69*1000)/Fin_Assumptions!$M$24/52</f>
        <v>4335.3063285102726</v>
      </c>
      <c r="AC104" s="183">
        <f>(AC69*1000)/Fin_Assumptions!$M$24/52</f>
        <v>4130.2266664824874</v>
      </c>
      <c r="AD104" s="183">
        <f>(AD69*1000)/Fin_Assumptions!$M$24/52</f>
        <v>3914.8704394172464</v>
      </c>
      <c r="AE104" s="183">
        <f>(AE69*1000)/Fin_Assumptions!$M$24/52</f>
        <v>3738.0513312424741</v>
      </c>
      <c r="AF104" s="183">
        <f>(AF69*1000)/Fin_Assumptions!$M$24/52</f>
        <v>3588.7220345429014</v>
      </c>
      <c r="AG104" s="183">
        <f>(AG69*1000)/Fin_Assumptions!$M$24/52</f>
        <v>3450.8575307132455</v>
      </c>
      <c r="AH104" s="183">
        <f>(AH69*1000)/Fin_Assumptions!$M$24/52</f>
        <v>3312.9930268835915</v>
      </c>
      <c r="AI104" s="183">
        <f>(AI69*1000)/Fin_Assumptions!$M$24/52</f>
        <v>3189.4514855748921</v>
      </c>
      <c r="AJ104" s="183">
        <f>(AJ69*1000)/Fin_Assumptions!$M$24/52</f>
        <v>3094.5879835738519</v>
      </c>
      <c r="AK104" s="183">
        <f>(AK69*1000)/Fin_Assumptions!$M$24/52</f>
        <v>3014.0474440937687</v>
      </c>
      <c r="AL104" s="183">
        <f>(AL69*1000)/Fin_Assumptions!$M$24/52</f>
        <v>2933.5069046136855</v>
      </c>
      <c r="AM104" s="183">
        <f>(AM69*1000)/Fin_Assumptions!$M$24/52</f>
        <v>2852.9663651336045</v>
      </c>
      <c r="AN104" s="183">
        <f>(AN69*1000)/Fin_Assumptions!$M$24/52</f>
        <v>2772.4258256535227</v>
      </c>
      <c r="AO104" s="183">
        <f>(AO69*1000)/Fin_Assumptions!$M$24/52</f>
        <v>2691.885286173439</v>
      </c>
      <c r="AP104" s="183">
        <f>(AP69*1000)/Fin_Assumptions!$M$24/52</f>
        <v>2611.3447466933576</v>
      </c>
      <c r="AQ104" s="183">
        <f>(AQ69*1000)/Fin_Assumptions!$M$24/52</f>
        <v>2530.8042072132735</v>
      </c>
      <c r="AR104" s="183">
        <f>(AR69*1000)/Fin_Assumptions!$M$24/52</f>
        <v>2450.2636677331902</v>
      </c>
      <c r="AS104" s="183">
        <f>(AS69*1000)/Fin_Assumptions!$M$24/52</f>
        <v>2369.7231282531093</v>
      </c>
      <c r="AT104" s="183">
        <f>(AT69*1000)/Fin_Assumptions!$M$24/52</f>
        <v>2289.1825887730261</v>
      </c>
      <c r="AU104" s="183">
        <f>(AU69*1000)/Fin_Assumptions!$M$24/52</f>
        <v>2208.6420492929433</v>
      </c>
      <c r="AV104" s="183">
        <f>(AV69*1000)/Fin_Assumptions!$M$24/52</f>
        <v>2128.1015098128614</v>
      </c>
      <c r="AW104" s="183">
        <f>(AW69*1000)/Fin_Assumptions!$M$24/52</f>
        <v>2047.5609703327791</v>
      </c>
      <c r="AX104" s="183">
        <f>(AX69*1000)/Fin_Assumptions!$M$24/52</f>
        <v>1967.0204308526982</v>
      </c>
      <c r="AY104" s="183">
        <f>(AY69*1000)/Fin_Assumptions!$M$24/52</f>
        <v>1886.4798913726131</v>
      </c>
      <c r="AZ104" s="183">
        <f>(AZ69*1000)/Fin_Assumptions!$M$24/52</f>
        <v>1805.9393518925315</v>
      </c>
      <c r="BA104" s="183">
        <f>(BA69*1000)/Fin_Assumptions!$M$24/52</f>
        <v>1725.398812412448</v>
      </c>
      <c r="BB104" s="183">
        <f>(BB69*1000)/Fin_Assumptions!$M$24/52</f>
        <v>1644.8582729323664</v>
      </c>
      <c r="BC104" s="183">
        <f>(BC69*1000)/Fin_Assumptions!$M$24/52</f>
        <v>1564.3177334522834</v>
      </c>
      <c r="BD104" s="183">
        <f>(BD69*1000)/Fin_Assumptions!$M$24/52</f>
        <v>1483.7771939722018</v>
      </c>
      <c r="BE104" s="183">
        <f>(BE69*1000)/Fin_Assumptions!$M$24/52</f>
        <v>1403.2366544921197</v>
      </c>
      <c r="BF104" s="183">
        <f>(BF69*1000)/Fin_Assumptions!$M$24/52</f>
        <v>0</v>
      </c>
      <c r="BG104" s="183">
        <f>(BG69*1000)/Fin_Assumptions!$M$24/52</f>
        <v>0</v>
      </c>
      <c r="BH104" s="183">
        <f>(BH69*1000)/Fin_Assumptions!$M$24/52</f>
        <v>0</v>
      </c>
      <c r="BI104" s="183">
        <f>(BI69*1000)/Fin_Assumptions!$M$24/52</f>
        <v>0</v>
      </c>
      <c r="BJ104" s="183">
        <f>(BJ69*1000)/Fin_Assumptions!$M$24/52</f>
        <v>0</v>
      </c>
      <c r="BK104" s="183">
        <f>(BK69*1000)/Fin_Assumptions!$M$24/52</f>
        <v>0</v>
      </c>
      <c r="BL104" s="183">
        <f>(BL69*1000)/Fin_Assumptions!$M$24/52</f>
        <v>0</v>
      </c>
    </row>
    <row r="105" spans="3:64">
      <c r="C105" s="157">
        <f t="shared" si="54"/>
        <v>2044</v>
      </c>
      <c r="D105" s="186">
        <f>-PMT(Fin_Assumptions!$B$20,$D$116,NPV(Fin_Assumptions!$B$20,AC105:BF105))</f>
        <v>2954.1598054010533</v>
      </c>
      <c r="E105" s="183">
        <f>(E70*1000)/Fin_Assumptions!$M$24/52</f>
        <v>0</v>
      </c>
      <c r="F105" s="183">
        <f>(F70*1000)/Fin_Assumptions!$M$24/52</f>
        <v>0</v>
      </c>
      <c r="G105" s="183">
        <f>(G70*1000)/Fin_Assumptions!$M$24/52</f>
        <v>0</v>
      </c>
      <c r="H105" s="183">
        <f>(H70*1000)/Fin_Assumptions!$M$24/52</f>
        <v>0</v>
      </c>
      <c r="I105" s="183">
        <f>(I70*1000)/Fin_Assumptions!$M$24/52</f>
        <v>0</v>
      </c>
      <c r="J105" s="183">
        <f>(J70*1000)/Fin_Assumptions!$M$24/52</f>
        <v>0</v>
      </c>
      <c r="K105" s="183">
        <f>(K70*1000)/Fin_Assumptions!$M$24/52</f>
        <v>0</v>
      </c>
      <c r="L105" s="183">
        <f>(L70*1000)/Fin_Assumptions!$M$24/52</f>
        <v>0</v>
      </c>
      <c r="M105" s="183">
        <f>(M70*1000)/Fin_Assumptions!$M$24/52</f>
        <v>0</v>
      </c>
      <c r="N105" s="183">
        <f>(N70*1000)/Fin_Assumptions!$M$24/52</f>
        <v>0</v>
      </c>
      <c r="O105" s="183">
        <f>(O70*1000)/Fin_Assumptions!$M$24/52</f>
        <v>0</v>
      </c>
      <c r="P105" s="183">
        <f>(P70*1000)/Fin_Assumptions!$M$24/52</f>
        <v>0</v>
      </c>
      <c r="Q105" s="183">
        <f>(Q70*1000)/Fin_Assumptions!$M$24/52</f>
        <v>0</v>
      </c>
      <c r="R105" s="183">
        <f>(R70*1000)/Fin_Assumptions!$M$24/52</f>
        <v>0</v>
      </c>
      <c r="S105" s="183">
        <f>(S70*1000)/Fin_Assumptions!$M$24/52</f>
        <v>0</v>
      </c>
      <c r="T105" s="183">
        <f>(T70*1000)/Fin_Assumptions!$M$24/52</f>
        <v>0</v>
      </c>
      <c r="U105" s="183">
        <f>(U70*1000)/Fin_Assumptions!$M$24/52</f>
        <v>0</v>
      </c>
      <c r="V105" s="183">
        <f>(V70*1000)/Fin_Assumptions!$M$24/52</f>
        <v>0</v>
      </c>
      <c r="W105" s="183">
        <f>(W70*1000)/Fin_Assumptions!$M$24/52</f>
        <v>0</v>
      </c>
      <c r="X105" s="183">
        <f>(X70*1000)/Fin_Assumptions!$M$24/52</f>
        <v>0</v>
      </c>
      <c r="Y105" s="183">
        <f>(Y70*1000)/Fin_Assumptions!$M$24/52</f>
        <v>0</v>
      </c>
      <c r="Z105" s="183">
        <f>(Z70*1000)/Fin_Assumptions!$M$24/52</f>
        <v>0</v>
      </c>
      <c r="AA105" s="183">
        <f>(AA70*1000)/Fin_Assumptions!$M$24/52</f>
        <v>0</v>
      </c>
      <c r="AB105" s="183">
        <f>(AB70*1000)/Fin_Assumptions!$M$24/52</f>
        <v>0</v>
      </c>
      <c r="AC105" s="183">
        <f>(AC70*1000)/Fin_Assumptions!$M$24/52</f>
        <v>4377.4007291581147</v>
      </c>
      <c r="AD105" s="183">
        <f>(AD70*1000)/Fin_Assumptions!$M$24/52</f>
        <v>4170.3298109643347</v>
      </c>
      <c r="AE105" s="183">
        <f>(AE70*1000)/Fin_Assumptions!$M$24/52</f>
        <v>3952.8825456616169</v>
      </c>
      <c r="AF105" s="183">
        <f>(AF70*1000)/Fin_Assumptions!$M$24/52</f>
        <v>3774.3465820174265</v>
      </c>
      <c r="AG105" s="183">
        <f>(AG70*1000)/Fin_Assumptions!$M$24/52</f>
        <v>3623.5673468896525</v>
      </c>
      <c r="AH105" s="183">
        <f>(AH70*1000)/Fin_Assumptions!$M$24/52</f>
        <v>3484.3642240052932</v>
      </c>
      <c r="AI105" s="183">
        <f>(AI70*1000)/Fin_Assumptions!$M$24/52</f>
        <v>3345.1611011209343</v>
      </c>
      <c r="AJ105" s="183">
        <f>(AJ70*1000)/Fin_Assumptions!$M$24/52</f>
        <v>3220.4200120196601</v>
      </c>
      <c r="AK105" s="183">
        <f>(AK70*1000)/Fin_Assumptions!$M$24/52</f>
        <v>3124.6354165692765</v>
      </c>
      <c r="AL105" s="183">
        <f>(AL70*1000)/Fin_Assumptions!$M$24/52</f>
        <v>3043.3128549019793</v>
      </c>
      <c r="AM105" s="183">
        <f>(AM70*1000)/Fin_Assumptions!$M$24/52</f>
        <v>2961.9902932346808</v>
      </c>
      <c r="AN105" s="183">
        <f>(AN70*1000)/Fin_Assumptions!$M$24/52</f>
        <v>2880.6677315673851</v>
      </c>
      <c r="AO105" s="183">
        <f>(AO70*1000)/Fin_Assumptions!$M$24/52</f>
        <v>2799.345169900088</v>
      </c>
      <c r="AP105" s="183">
        <f>(AP70*1000)/Fin_Assumptions!$M$24/52</f>
        <v>2718.0226082327895</v>
      </c>
      <c r="AQ105" s="183">
        <f>(AQ70*1000)/Fin_Assumptions!$M$24/52</f>
        <v>2636.7000465654933</v>
      </c>
      <c r="AR105" s="183">
        <f>(AR70*1000)/Fin_Assumptions!$M$24/52</f>
        <v>2555.3774848981939</v>
      </c>
      <c r="AS105" s="183">
        <f>(AS70*1000)/Fin_Assumptions!$M$24/52</f>
        <v>2474.0549232308972</v>
      </c>
      <c r="AT105" s="183">
        <f>(AT70*1000)/Fin_Assumptions!$M$24/52</f>
        <v>2392.732361563601</v>
      </c>
      <c r="AU105" s="183">
        <f>(AU70*1000)/Fin_Assumptions!$M$24/52</f>
        <v>2311.4097998963025</v>
      </c>
      <c r="AV105" s="183">
        <f>(AV70*1000)/Fin_Assumptions!$M$24/52</f>
        <v>2230.0872382290054</v>
      </c>
      <c r="AW105" s="183">
        <f>(AW70*1000)/Fin_Assumptions!$M$24/52</f>
        <v>2148.7646765617083</v>
      </c>
      <c r="AX105" s="183">
        <f>(AX70*1000)/Fin_Assumptions!$M$24/52</f>
        <v>2067.4421148944111</v>
      </c>
      <c r="AY105" s="183">
        <f>(AY70*1000)/Fin_Assumptions!$M$24/52</f>
        <v>1986.1195532271156</v>
      </c>
      <c r="AZ105" s="183">
        <f>(AZ70*1000)/Fin_Assumptions!$M$24/52</f>
        <v>1904.796991559816</v>
      </c>
      <c r="BA105" s="183">
        <f>(BA70*1000)/Fin_Assumptions!$M$24/52</f>
        <v>1823.4744298925191</v>
      </c>
      <c r="BB105" s="183">
        <f>(BB70*1000)/Fin_Assumptions!$M$24/52</f>
        <v>1742.1518682252208</v>
      </c>
      <c r="BC105" s="183">
        <f>(BC70*1000)/Fin_Assumptions!$M$24/52</f>
        <v>1660.8293065579242</v>
      </c>
      <c r="BD105" s="183">
        <f>(BD70*1000)/Fin_Assumptions!$M$24/52</f>
        <v>1579.5067448906264</v>
      </c>
      <c r="BE105" s="183">
        <f>(BE70*1000)/Fin_Assumptions!$M$24/52</f>
        <v>1498.1841832233299</v>
      </c>
      <c r="BF105" s="183">
        <f>(BF70*1000)/Fin_Assumptions!$M$24/52</f>
        <v>1416.8616215560332</v>
      </c>
      <c r="BG105" s="183">
        <f>(BG70*1000)/Fin_Assumptions!$M$24/52</f>
        <v>0</v>
      </c>
      <c r="BH105" s="183">
        <f>(BH70*1000)/Fin_Assumptions!$M$24/52</f>
        <v>0</v>
      </c>
      <c r="BI105" s="183">
        <f>(BI70*1000)/Fin_Assumptions!$M$24/52</f>
        <v>0</v>
      </c>
      <c r="BJ105" s="183">
        <f>(BJ70*1000)/Fin_Assumptions!$M$24/52</f>
        <v>0</v>
      </c>
      <c r="BK105" s="183">
        <f>(BK70*1000)/Fin_Assumptions!$M$24/52</f>
        <v>0</v>
      </c>
      <c r="BL105" s="183">
        <f>(BL70*1000)/Fin_Assumptions!$M$24/52</f>
        <v>0</v>
      </c>
    </row>
    <row r="106" spans="3:64">
      <c r="C106" s="157">
        <f t="shared" si="54"/>
        <v>2045</v>
      </c>
      <c r="D106" s="186">
        <f>-PMT(Fin_Assumptions!$B$20,$D$116,NPV(Fin_Assumptions!$B$20,AD106:BG106))</f>
        <v>2982.1597032899444</v>
      </c>
      <c r="E106" s="183">
        <f>(E71*1000)/Fin_Assumptions!$M$24/52</f>
        <v>0</v>
      </c>
      <c r="F106" s="183">
        <f>(F71*1000)/Fin_Assumptions!$M$24/52</f>
        <v>0</v>
      </c>
      <c r="G106" s="183">
        <f>(G71*1000)/Fin_Assumptions!$M$24/52</f>
        <v>0</v>
      </c>
      <c r="H106" s="183">
        <f>(H71*1000)/Fin_Assumptions!$M$24/52</f>
        <v>0</v>
      </c>
      <c r="I106" s="183">
        <f>(I71*1000)/Fin_Assumptions!$M$24/52</f>
        <v>0</v>
      </c>
      <c r="J106" s="183">
        <f>(J71*1000)/Fin_Assumptions!$M$24/52</f>
        <v>0</v>
      </c>
      <c r="K106" s="183">
        <f>(K71*1000)/Fin_Assumptions!$M$24/52</f>
        <v>0</v>
      </c>
      <c r="L106" s="183">
        <f>(L71*1000)/Fin_Assumptions!$M$24/52</f>
        <v>0</v>
      </c>
      <c r="M106" s="183">
        <f>(M71*1000)/Fin_Assumptions!$M$24/52</f>
        <v>0</v>
      </c>
      <c r="N106" s="183">
        <f>(N71*1000)/Fin_Assumptions!$M$24/52</f>
        <v>0</v>
      </c>
      <c r="O106" s="183">
        <f>(O71*1000)/Fin_Assumptions!$M$24/52</f>
        <v>0</v>
      </c>
      <c r="P106" s="183">
        <f>(P71*1000)/Fin_Assumptions!$M$24/52</f>
        <v>0</v>
      </c>
      <c r="Q106" s="183">
        <f>(Q71*1000)/Fin_Assumptions!$M$24/52</f>
        <v>0</v>
      </c>
      <c r="R106" s="183">
        <f>(R71*1000)/Fin_Assumptions!$M$24/52</f>
        <v>0</v>
      </c>
      <c r="S106" s="183">
        <f>(S71*1000)/Fin_Assumptions!$M$24/52</f>
        <v>0</v>
      </c>
      <c r="T106" s="183">
        <f>(T71*1000)/Fin_Assumptions!$M$24/52</f>
        <v>0</v>
      </c>
      <c r="U106" s="183">
        <f>(U71*1000)/Fin_Assumptions!$M$24/52</f>
        <v>0</v>
      </c>
      <c r="V106" s="183">
        <f>(V71*1000)/Fin_Assumptions!$M$24/52</f>
        <v>0</v>
      </c>
      <c r="W106" s="183">
        <f>(W71*1000)/Fin_Assumptions!$M$24/52</f>
        <v>0</v>
      </c>
      <c r="X106" s="183">
        <f>(X71*1000)/Fin_Assumptions!$M$24/52</f>
        <v>0</v>
      </c>
      <c r="Y106" s="183">
        <f>(Y71*1000)/Fin_Assumptions!$M$24/52</f>
        <v>0</v>
      </c>
      <c r="Z106" s="183">
        <f>(Z71*1000)/Fin_Assumptions!$M$24/52</f>
        <v>0</v>
      </c>
      <c r="AA106" s="183">
        <f>(AA71*1000)/Fin_Assumptions!$M$24/52</f>
        <v>0</v>
      </c>
      <c r="AB106" s="183">
        <f>(AB71*1000)/Fin_Assumptions!$M$24/52</f>
        <v>0</v>
      </c>
      <c r="AC106" s="183">
        <f>(AC71*1000)/Fin_Assumptions!$M$24/52</f>
        <v>0</v>
      </c>
      <c r="AD106" s="183">
        <f>(AD71*1000)/Fin_Assumptions!$M$24/52</f>
        <v>4418.890283383008</v>
      </c>
      <c r="AE106" s="183">
        <f>(AE71*1000)/Fin_Assumptions!$M$24/52</f>
        <v>4209.8567210037018</v>
      </c>
      <c r="AF106" s="183">
        <f>(AF71*1000)/Fin_Assumptions!$M$24/52</f>
        <v>3990.3484631935507</v>
      </c>
      <c r="AG106" s="183">
        <f>(AG71*1000)/Fin_Assumptions!$M$24/52</f>
        <v>3810.1203132490805</v>
      </c>
      <c r="AH106" s="183">
        <f>(AH71*1000)/Fin_Assumptions!$M$24/52</f>
        <v>3657.9119735821337</v>
      </c>
      <c r="AI106" s="183">
        <f>(AI71*1000)/Fin_Assumptions!$M$24/52</f>
        <v>3517.3894660052297</v>
      </c>
      <c r="AJ106" s="183">
        <f>(AJ71*1000)/Fin_Assumptions!$M$24/52</f>
        <v>3376.8669584283271</v>
      </c>
      <c r="AK106" s="183">
        <f>(AK71*1000)/Fin_Assumptions!$M$24/52</f>
        <v>3250.9435576081669</v>
      </c>
      <c r="AL106" s="183">
        <f>(AL71*1000)/Fin_Assumptions!$M$24/52</f>
        <v>3154.2511037247241</v>
      </c>
      <c r="AM106" s="183">
        <f>(AM71*1000)/Fin_Assumptions!$M$24/52</f>
        <v>3072.157756598026</v>
      </c>
      <c r="AN106" s="183">
        <f>(AN71*1000)/Fin_Assumptions!$M$24/52</f>
        <v>2990.0644094713284</v>
      </c>
      <c r="AO106" s="183">
        <f>(AO71*1000)/Fin_Assumptions!$M$24/52</f>
        <v>2907.9710623446317</v>
      </c>
      <c r="AP106" s="183">
        <f>(AP71*1000)/Fin_Assumptions!$M$24/52</f>
        <v>2825.877715217935</v>
      </c>
      <c r="AQ106" s="183">
        <f>(AQ71*1000)/Fin_Assumptions!$M$24/52</f>
        <v>2743.7843680912365</v>
      </c>
      <c r="AR106" s="183">
        <f>(AR71*1000)/Fin_Assumptions!$M$24/52</f>
        <v>2661.6910209645398</v>
      </c>
      <c r="AS106" s="183">
        <f>(AS71*1000)/Fin_Assumptions!$M$24/52</f>
        <v>2579.5976738378404</v>
      </c>
      <c r="AT106" s="183">
        <f>(AT71*1000)/Fin_Assumptions!$M$24/52</f>
        <v>2497.5043267111437</v>
      </c>
      <c r="AU106" s="183">
        <f>(AU71*1000)/Fin_Assumptions!$M$24/52</f>
        <v>2415.410979584447</v>
      </c>
      <c r="AV106" s="183">
        <f>(AV71*1000)/Fin_Assumptions!$M$24/52</f>
        <v>2333.3176324577489</v>
      </c>
      <c r="AW106" s="183">
        <f>(AW71*1000)/Fin_Assumptions!$M$24/52</f>
        <v>2251.2242853310509</v>
      </c>
      <c r="AX106" s="183">
        <f>(AX71*1000)/Fin_Assumptions!$M$24/52</f>
        <v>2169.1309382043542</v>
      </c>
      <c r="AY106" s="183">
        <f>(AY71*1000)/Fin_Assumptions!$M$24/52</f>
        <v>2087.037591077657</v>
      </c>
      <c r="AZ106" s="183">
        <f>(AZ71*1000)/Fin_Assumptions!$M$24/52</f>
        <v>2004.944243950961</v>
      </c>
      <c r="BA106" s="183">
        <f>(BA71*1000)/Fin_Assumptions!$M$24/52</f>
        <v>1922.8508968242609</v>
      </c>
      <c r="BB106" s="183">
        <f>(BB71*1000)/Fin_Assumptions!$M$24/52</f>
        <v>1840.7575496975644</v>
      </c>
      <c r="BC106" s="183">
        <f>(BC71*1000)/Fin_Assumptions!$M$24/52</f>
        <v>1758.6642025708657</v>
      </c>
      <c r="BD106" s="183">
        <f>(BD71*1000)/Fin_Assumptions!$M$24/52</f>
        <v>1676.5708554441694</v>
      </c>
      <c r="BE106" s="183">
        <f>(BE71*1000)/Fin_Assumptions!$M$24/52</f>
        <v>1594.4775083174713</v>
      </c>
      <c r="BF106" s="183">
        <f>(BF71*1000)/Fin_Assumptions!$M$24/52</f>
        <v>1512.3841611907749</v>
      </c>
      <c r="BG106" s="183">
        <f>(BG71*1000)/Fin_Assumptions!$M$24/52</f>
        <v>1430.2908140640782</v>
      </c>
      <c r="BH106" s="183">
        <f>(BH71*1000)/Fin_Assumptions!$M$24/52</f>
        <v>0</v>
      </c>
      <c r="BI106" s="183">
        <f>(BI71*1000)/Fin_Assumptions!$M$24/52</f>
        <v>0</v>
      </c>
      <c r="BJ106" s="183">
        <f>(BJ71*1000)/Fin_Assumptions!$M$24/52</f>
        <v>0</v>
      </c>
      <c r="BK106" s="183">
        <f>(BK71*1000)/Fin_Assumptions!$M$24/52</f>
        <v>0</v>
      </c>
      <c r="BL106" s="183">
        <f>(BL71*1000)/Fin_Assumptions!$M$24/52</f>
        <v>0</v>
      </c>
    </row>
    <row r="107" spans="3:64">
      <c r="C107" s="157">
        <f t="shared" si="54"/>
        <v>2046</v>
      </c>
      <c r="D107" s="186">
        <f>-PMT(Fin_Assumptions!$B$20,$D$116,NPV(Fin_Assumptions!$B$20,AE107:BH107))</f>
        <v>3009.7132461949168</v>
      </c>
      <c r="E107" s="183">
        <f>(E72*1000)/Fin_Assumptions!$M$24/52</f>
        <v>0</v>
      </c>
      <c r="F107" s="183">
        <f>(F72*1000)/Fin_Assumptions!$M$24/52</f>
        <v>0</v>
      </c>
      <c r="G107" s="183">
        <f>(G72*1000)/Fin_Assumptions!$M$24/52</f>
        <v>0</v>
      </c>
      <c r="H107" s="183">
        <f>(H72*1000)/Fin_Assumptions!$M$24/52</f>
        <v>0</v>
      </c>
      <c r="I107" s="183">
        <f>(I72*1000)/Fin_Assumptions!$M$24/52</f>
        <v>0</v>
      </c>
      <c r="J107" s="183">
        <f>(J72*1000)/Fin_Assumptions!$M$24/52</f>
        <v>0</v>
      </c>
      <c r="K107" s="183">
        <f>(K72*1000)/Fin_Assumptions!$M$24/52</f>
        <v>0</v>
      </c>
      <c r="L107" s="183">
        <f>(L72*1000)/Fin_Assumptions!$M$24/52</f>
        <v>0</v>
      </c>
      <c r="M107" s="183">
        <f>(M72*1000)/Fin_Assumptions!$M$24/52</f>
        <v>0</v>
      </c>
      <c r="N107" s="183">
        <f>(N72*1000)/Fin_Assumptions!$M$24/52</f>
        <v>0</v>
      </c>
      <c r="O107" s="183">
        <f>(O72*1000)/Fin_Assumptions!$M$24/52</f>
        <v>0</v>
      </c>
      <c r="P107" s="183">
        <f>(P72*1000)/Fin_Assumptions!$M$24/52</f>
        <v>0</v>
      </c>
      <c r="Q107" s="183">
        <f>(Q72*1000)/Fin_Assumptions!$M$24/52</f>
        <v>0</v>
      </c>
      <c r="R107" s="183">
        <f>(R72*1000)/Fin_Assumptions!$M$24/52</f>
        <v>0</v>
      </c>
      <c r="S107" s="183">
        <f>(S72*1000)/Fin_Assumptions!$M$24/52</f>
        <v>0</v>
      </c>
      <c r="T107" s="183">
        <f>(T72*1000)/Fin_Assumptions!$M$24/52</f>
        <v>0</v>
      </c>
      <c r="U107" s="183">
        <f>(U72*1000)/Fin_Assumptions!$M$24/52</f>
        <v>0</v>
      </c>
      <c r="V107" s="183">
        <f>(V72*1000)/Fin_Assumptions!$M$24/52</f>
        <v>0</v>
      </c>
      <c r="W107" s="183">
        <f>(W72*1000)/Fin_Assumptions!$M$24/52</f>
        <v>0</v>
      </c>
      <c r="X107" s="183">
        <f>(X72*1000)/Fin_Assumptions!$M$24/52</f>
        <v>0</v>
      </c>
      <c r="Y107" s="183">
        <f>(Y72*1000)/Fin_Assumptions!$M$24/52</f>
        <v>0</v>
      </c>
      <c r="Z107" s="183">
        <f>(Z72*1000)/Fin_Assumptions!$M$24/52</f>
        <v>0</v>
      </c>
      <c r="AA107" s="183">
        <f>(AA72*1000)/Fin_Assumptions!$M$24/52</f>
        <v>0</v>
      </c>
      <c r="AB107" s="183">
        <f>(AB72*1000)/Fin_Assumptions!$M$24/52</f>
        <v>0</v>
      </c>
      <c r="AC107" s="183">
        <f>(AC72*1000)/Fin_Assumptions!$M$24/52</f>
        <v>0</v>
      </c>
      <c r="AD107" s="183">
        <f>(AD72*1000)/Fin_Assumptions!$M$24/52</f>
        <v>0</v>
      </c>
      <c r="AE107" s="183">
        <f>(AE72*1000)/Fin_Assumptions!$M$24/52</f>
        <v>4459.718439863439</v>
      </c>
      <c r="AF107" s="183">
        <f>(AF72*1000)/Fin_Assumptions!$M$24/52</f>
        <v>4248.7535204132018</v>
      </c>
      <c r="AG107" s="183">
        <f>(AG72*1000)/Fin_Assumptions!$M$24/52</f>
        <v>4027.2171250110578</v>
      </c>
      <c r="AH107" s="183">
        <f>(AH72*1000)/Fin_Assumptions!$M$24/52</f>
        <v>3845.3237644285732</v>
      </c>
      <c r="AI107" s="183">
        <f>(AI72*1000)/Fin_Assumptions!$M$24/52</f>
        <v>3691.7091020174466</v>
      </c>
      <c r="AJ107" s="183">
        <f>(AJ72*1000)/Fin_Assumptions!$M$24/52</f>
        <v>3549.8882424651738</v>
      </c>
      <c r="AK107" s="183">
        <f>(AK72*1000)/Fin_Assumptions!$M$24/52</f>
        <v>3408.0673829129009</v>
      </c>
      <c r="AL107" s="183">
        <f>(AL72*1000)/Fin_Assumptions!$M$24/52</f>
        <v>3280.9805179685991</v>
      </c>
      <c r="AM107" s="183">
        <f>(AM72*1000)/Fin_Assumptions!$M$24/52</f>
        <v>3183.3946781026002</v>
      </c>
      <c r="AN107" s="183">
        <f>(AN72*1000)/Fin_Assumptions!$M$24/52</f>
        <v>3100.5428328445746</v>
      </c>
      <c r="AO107" s="183">
        <f>(AO72*1000)/Fin_Assumptions!$M$24/52</f>
        <v>3017.6909875865476</v>
      </c>
      <c r="AP107" s="183">
        <f>(AP72*1000)/Fin_Assumptions!$M$24/52</f>
        <v>2934.8391423285229</v>
      </c>
      <c r="AQ107" s="183">
        <f>(AQ72*1000)/Fin_Assumptions!$M$24/52</f>
        <v>2851.9872970704973</v>
      </c>
      <c r="AR107" s="183">
        <f>(AR72*1000)/Fin_Assumptions!$M$24/52</f>
        <v>2769.1354518124708</v>
      </c>
      <c r="AS107" s="183">
        <f>(AS72*1000)/Fin_Assumptions!$M$24/52</f>
        <v>2686.2836065544461</v>
      </c>
      <c r="AT107" s="183">
        <f>(AT72*1000)/Fin_Assumptions!$M$24/52</f>
        <v>2603.4317612964178</v>
      </c>
      <c r="AU107" s="183">
        <f>(AU72*1000)/Fin_Assumptions!$M$24/52</f>
        <v>2520.5799160383931</v>
      </c>
      <c r="AV107" s="183">
        <f>(AV72*1000)/Fin_Assumptions!$M$24/52</f>
        <v>2437.7280707803675</v>
      </c>
      <c r="AW107" s="183">
        <f>(AW72*1000)/Fin_Assumptions!$M$24/52</f>
        <v>2354.8762255223414</v>
      </c>
      <c r="AX107" s="183">
        <f>(AX72*1000)/Fin_Assumptions!$M$24/52</f>
        <v>2272.0243802643154</v>
      </c>
      <c r="AY107" s="183">
        <f>(AY72*1000)/Fin_Assumptions!$M$24/52</f>
        <v>2189.1725350062898</v>
      </c>
      <c r="AZ107" s="183">
        <f>(AZ72*1000)/Fin_Assumptions!$M$24/52</f>
        <v>2106.3206897482637</v>
      </c>
      <c r="BA107" s="183">
        <f>(BA72*1000)/Fin_Assumptions!$M$24/52</f>
        <v>2023.4688444902395</v>
      </c>
      <c r="BB107" s="183">
        <f>(BB72*1000)/Fin_Assumptions!$M$24/52</f>
        <v>1940.6169992322116</v>
      </c>
      <c r="BC107" s="183">
        <f>(BC72*1000)/Fin_Assumptions!$M$24/52</f>
        <v>1857.7651539741864</v>
      </c>
      <c r="BD107" s="183">
        <f>(BD72*1000)/Fin_Assumptions!$M$24/52</f>
        <v>1774.9133087161595</v>
      </c>
      <c r="BE107" s="183">
        <f>(BE72*1000)/Fin_Assumptions!$M$24/52</f>
        <v>1692.0614634581345</v>
      </c>
      <c r="BF107" s="183">
        <f>(BF72*1000)/Fin_Assumptions!$M$24/52</f>
        <v>1609.2096182001083</v>
      </c>
      <c r="BG107" s="183">
        <f>(BG72*1000)/Fin_Assumptions!$M$24/52</f>
        <v>1526.3577729420833</v>
      </c>
      <c r="BH107" s="183">
        <f>(BH72*1000)/Fin_Assumptions!$M$24/52</f>
        <v>1443.5059276840582</v>
      </c>
      <c r="BI107" s="183">
        <f>(BI72*1000)/Fin_Assumptions!$M$24/52</f>
        <v>0</v>
      </c>
      <c r="BJ107" s="183">
        <f>(BJ72*1000)/Fin_Assumptions!$M$24/52</f>
        <v>0</v>
      </c>
      <c r="BK107" s="183">
        <f>(BK72*1000)/Fin_Assumptions!$M$24/52</f>
        <v>0</v>
      </c>
      <c r="BL107" s="183">
        <f>(BL72*1000)/Fin_Assumptions!$M$24/52</f>
        <v>0</v>
      </c>
    </row>
    <row r="108" spans="3:64">
      <c r="C108" s="157">
        <f t="shared" si="54"/>
        <v>2047</v>
      </c>
      <c r="D108" s="186">
        <f>-PMT(Fin_Assumptions!$B$20,$D$116,NPV(Fin_Assumptions!$B$20,AF108:BI108))</f>
        <v>3036.7806164305698</v>
      </c>
      <c r="E108" s="183">
        <f>(E73*1000)/Fin_Assumptions!$M$24/52</f>
        <v>0</v>
      </c>
      <c r="F108" s="183">
        <f>(F73*1000)/Fin_Assumptions!$M$24/52</f>
        <v>0</v>
      </c>
      <c r="G108" s="183">
        <f>(G73*1000)/Fin_Assumptions!$M$24/52</f>
        <v>0</v>
      </c>
      <c r="H108" s="183">
        <f>(H73*1000)/Fin_Assumptions!$M$24/52</f>
        <v>0</v>
      </c>
      <c r="I108" s="183">
        <f>(I73*1000)/Fin_Assumptions!$M$24/52</f>
        <v>0</v>
      </c>
      <c r="J108" s="183">
        <f>(J73*1000)/Fin_Assumptions!$M$24/52</f>
        <v>0</v>
      </c>
      <c r="K108" s="183">
        <f>(K73*1000)/Fin_Assumptions!$M$24/52</f>
        <v>0</v>
      </c>
      <c r="L108" s="183">
        <f>(L73*1000)/Fin_Assumptions!$M$24/52</f>
        <v>0</v>
      </c>
      <c r="M108" s="183">
        <f>(M73*1000)/Fin_Assumptions!$M$24/52</f>
        <v>0</v>
      </c>
      <c r="N108" s="183">
        <f>(N73*1000)/Fin_Assumptions!$M$24/52</f>
        <v>0</v>
      </c>
      <c r="O108" s="183">
        <f>(O73*1000)/Fin_Assumptions!$M$24/52</f>
        <v>0</v>
      </c>
      <c r="P108" s="183">
        <f>(P73*1000)/Fin_Assumptions!$M$24/52</f>
        <v>0</v>
      </c>
      <c r="Q108" s="183">
        <f>(Q73*1000)/Fin_Assumptions!$M$24/52</f>
        <v>0</v>
      </c>
      <c r="R108" s="183">
        <f>(R73*1000)/Fin_Assumptions!$M$24/52</f>
        <v>0</v>
      </c>
      <c r="S108" s="183">
        <f>(S73*1000)/Fin_Assumptions!$M$24/52</f>
        <v>0</v>
      </c>
      <c r="T108" s="183">
        <f>(T73*1000)/Fin_Assumptions!$M$24/52</f>
        <v>0</v>
      </c>
      <c r="U108" s="183">
        <f>(U73*1000)/Fin_Assumptions!$M$24/52</f>
        <v>0</v>
      </c>
      <c r="V108" s="183">
        <f>(V73*1000)/Fin_Assumptions!$M$24/52</f>
        <v>0</v>
      </c>
      <c r="W108" s="183">
        <f>(W73*1000)/Fin_Assumptions!$M$24/52</f>
        <v>0</v>
      </c>
      <c r="X108" s="183">
        <f>(X73*1000)/Fin_Assumptions!$M$24/52</f>
        <v>0</v>
      </c>
      <c r="Y108" s="183">
        <f>(Y73*1000)/Fin_Assumptions!$M$24/52</f>
        <v>0</v>
      </c>
      <c r="Z108" s="183">
        <f>(Z73*1000)/Fin_Assumptions!$M$24/52</f>
        <v>0</v>
      </c>
      <c r="AA108" s="183">
        <f>(AA73*1000)/Fin_Assumptions!$M$24/52</f>
        <v>0</v>
      </c>
      <c r="AB108" s="183">
        <f>(AB73*1000)/Fin_Assumptions!$M$24/52</f>
        <v>0</v>
      </c>
      <c r="AC108" s="183">
        <f>(AC73*1000)/Fin_Assumptions!$M$24/52</f>
        <v>0</v>
      </c>
      <c r="AD108" s="183">
        <f>(AD73*1000)/Fin_Assumptions!$M$24/52</f>
        <v>0</v>
      </c>
      <c r="AE108" s="183">
        <f>(AE73*1000)/Fin_Assumptions!$M$24/52</f>
        <v>0</v>
      </c>
      <c r="AF108" s="183">
        <f>(AF73*1000)/Fin_Assumptions!$M$24/52</f>
        <v>4499.8261977407592</v>
      </c>
      <c r="AG108" s="183">
        <f>(AG73*1000)/Fin_Assumptions!$M$24/52</f>
        <v>4286.9639993425317</v>
      </c>
      <c r="AH108" s="183">
        <f>(AH73*1000)/Fin_Assumptions!$M$24/52</f>
        <v>4063.4352521299288</v>
      </c>
      <c r="AI108" s="183">
        <f>(AI73*1000)/Fin_Assumptions!$M$24/52</f>
        <v>3879.9060629712435</v>
      </c>
      <c r="AJ108" s="183">
        <f>(AJ73*1000)/Fin_Assumptions!$M$24/52</f>
        <v>3724.9098918910222</v>
      </c>
      <c r="AK108" s="183">
        <f>(AK73*1000)/Fin_Assumptions!$M$24/52</f>
        <v>3581.8135893318472</v>
      </c>
      <c r="AL108" s="183">
        <f>(AL73*1000)/Fin_Assumptions!$M$24/52</f>
        <v>3438.7172867726727</v>
      </c>
      <c r="AM108" s="183">
        <f>(AM73*1000)/Fin_Assumptions!$M$24/52</f>
        <v>3310.4874866235355</v>
      </c>
      <c r="AN108" s="183">
        <f>(AN73*1000)/Fin_Assumptions!$M$24/52</f>
        <v>3212.0240242595296</v>
      </c>
      <c r="AO108" s="183">
        <f>(AO73*1000)/Fin_Assumptions!$M$24/52</f>
        <v>3128.4270643055638</v>
      </c>
      <c r="AP108" s="183">
        <f>(AP73*1000)/Fin_Assumptions!$M$24/52</f>
        <v>3044.8301043515967</v>
      </c>
      <c r="AQ108" s="183">
        <f>(AQ73*1000)/Fin_Assumptions!$M$24/52</f>
        <v>2961.2331443976309</v>
      </c>
      <c r="AR108" s="183">
        <f>(AR73*1000)/Fin_Assumptions!$M$24/52</f>
        <v>2877.6361844436656</v>
      </c>
      <c r="AS108" s="183">
        <f>(AS73*1000)/Fin_Assumptions!$M$24/52</f>
        <v>2794.039224489698</v>
      </c>
      <c r="AT108" s="183">
        <f>(AT73*1000)/Fin_Assumptions!$M$24/52</f>
        <v>2710.4422645357336</v>
      </c>
      <c r="AU108" s="183">
        <f>(AU73*1000)/Fin_Assumptions!$M$24/52</f>
        <v>2626.845304581765</v>
      </c>
      <c r="AV108" s="183">
        <f>(AV73*1000)/Fin_Assumptions!$M$24/52</f>
        <v>2543.2483446277993</v>
      </c>
      <c r="AW108" s="183">
        <f>(AW73*1000)/Fin_Assumptions!$M$24/52</f>
        <v>2459.6513846738344</v>
      </c>
      <c r="AX108" s="183">
        <f>(AX73*1000)/Fin_Assumptions!$M$24/52</f>
        <v>2376.0544247198673</v>
      </c>
      <c r="AY108" s="183">
        <f>(AY73*1000)/Fin_Assumptions!$M$24/52</f>
        <v>2292.457464765901</v>
      </c>
      <c r="AZ108" s="183">
        <f>(AZ73*1000)/Fin_Assumptions!$M$24/52</f>
        <v>2208.8605048119357</v>
      </c>
      <c r="BA108" s="183">
        <f>(BA73*1000)/Fin_Assumptions!$M$24/52</f>
        <v>2125.263544857969</v>
      </c>
      <c r="BB108" s="183">
        <f>(BB73*1000)/Fin_Assumptions!$M$24/52</f>
        <v>2041.6665849040048</v>
      </c>
      <c r="BC108" s="183">
        <f>(BC73*1000)/Fin_Assumptions!$M$24/52</f>
        <v>1958.0696249500361</v>
      </c>
      <c r="BD108" s="183">
        <f>(BD73*1000)/Fin_Assumptions!$M$24/52</f>
        <v>1874.4726649960717</v>
      </c>
      <c r="BE108" s="183">
        <f>(BE73*1000)/Fin_Assumptions!$M$24/52</f>
        <v>1790.8757050421034</v>
      </c>
      <c r="BF108" s="183">
        <f>(BF73*1000)/Fin_Assumptions!$M$24/52</f>
        <v>1707.2787450881385</v>
      </c>
      <c r="BG108" s="183">
        <f>(BG73*1000)/Fin_Assumptions!$M$24/52</f>
        <v>1623.6817851341721</v>
      </c>
      <c r="BH108" s="183">
        <f>(BH73*1000)/Fin_Assumptions!$M$24/52</f>
        <v>1540.0848251802065</v>
      </c>
      <c r="BI108" s="183">
        <f>(BI73*1000)/Fin_Assumptions!$M$24/52</f>
        <v>1456.4878652262412</v>
      </c>
      <c r="BJ108" s="183">
        <f>(BJ73*1000)/Fin_Assumptions!$M$24/52</f>
        <v>0</v>
      </c>
      <c r="BK108" s="183">
        <f>(BK73*1000)/Fin_Assumptions!$M$24/52</f>
        <v>0</v>
      </c>
      <c r="BL108" s="183">
        <f>(BL73*1000)/Fin_Assumptions!$M$24/52</f>
        <v>0</v>
      </c>
    </row>
    <row r="109" spans="3:64">
      <c r="C109" s="157">
        <f t="shared" si="54"/>
        <v>2048</v>
      </c>
      <c r="D109" s="186">
        <f>-PMT(Fin_Assumptions!$B$20,$D$116,NPV(Fin_Assumptions!$B$20,AG109:BJ109))</f>
        <v>3063.3202843991485</v>
      </c>
      <c r="E109" s="183">
        <f>(E74*1000)/Fin_Assumptions!$M$24/52</f>
        <v>0</v>
      </c>
      <c r="F109" s="183">
        <f>(F74*1000)/Fin_Assumptions!$M$24/52</f>
        <v>0</v>
      </c>
      <c r="G109" s="183">
        <f>(G74*1000)/Fin_Assumptions!$M$24/52</f>
        <v>0</v>
      </c>
      <c r="H109" s="183">
        <f>(H74*1000)/Fin_Assumptions!$M$24/52</f>
        <v>0</v>
      </c>
      <c r="I109" s="183">
        <f>(I74*1000)/Fin_Assumptions!$M$24/52</f>
        <v>0</v>
      </c>
      <c r="J109" s="183">
        <f>(J74*1000)/Fin_Assumptions!$M$24/52</f>
        <v>0</v>
      </c>
      <c r="K109" s="183">
        <f>(K74*1000)/Fin_Assumptions!$M$24/52</f>
        <v>0</v>
      </c>
      <c r="L109" s="183">
        <f>(L74*1000)/Fin_Assumptions!$M$24/52</f>
        <v>0</v>
      </c>
      <c r="M109" s="183">
        <f>(M74*1000)/Fin_Assumptions!$M$24/52</f>
        <v>0</v>
      </c>
      <c r="N109" s="183">
        <f>(N74*1000)/Fin_Assumptions!$M$24/52</f>
        <v>0</v>
      </c>
      <c r="O109" s="183">
        <f>(O74*1000)/Fin_Assumptions!$M$24/52</f>
        <v>0</v>
      </c>
      <c r="P109" s="183">
        <f>(P74*1000)/Fin_Assumptions!$M$24/52</f>
        <v>0</v>
      </c>
      <c r="Q109" s="183">
        <f>(Q74*1000)/Fin_Assumptions!$M$24/52</f>
        <v>0</v>
      </c>
      <c r="R109" s="183">
        <f>(R74*1000)/Fin_Assumptions!$M$24/52</f>
        <v>0</v>
      </c>
      <c r="S109" s="183">
        <f>(S74*1000)/Fin_Assumptions!$M$24/52</f>
        <v>0</v>
      </c>
      <c r="T109" s="183">
        <f>(T74*1000)/Fin_Assumptions!$M$24/52</f>
        <v>0</v>
      </c>
      <c r="U109" s="183">
        <f>(U74*1000)/Fin_Assumptions!$M$24/52</f>
        <v>0</v>
      </c>
      <c r="V109" s="183">
        <f>(V74*1000)/Fin_Assumptions!$M$24/52</f>
        <v>0</v>
      </c>
      <c r="W109" s="183">
        <f>(W74*1000)/Fin_Assumptions!$M$24/52</f>
        <v>0</v>
      </c>
      <c r="X109" s="183">
        <f>(X74*1000)/Fin_Assumptions!$M$24/52</f>
        <v>0</v>
      </c>
      <c r="Y109" s="183">
        <f>(Y74*1000)/Fin_Assumptions!$M$24/52</f>
        <v>0</v>
      </c>
      <c r="Z109" s="183">
        <f>(Z74*1000)/Fin_Assumptions!$M$24/52</f>
        <v>0</v>
      </c>
      <c r="AA109" s="183">
        <f>(AA74*1000)/Fin_Assumptions!$M$24/52</f>
        <v>0</v>
      </c>
      <c r="AB109" s="183">
        <f>(AB74*1000)/Fin_Assumptions!$M$24/52</f>
        <v>0</v>
      </c>
      <c r="AC109" s="183">
        <f>(AC74*1000)/Fin_Assumptions!$M$24/52</f>
        <v>0</v>
      </c>
      <c r="AD109" s="183">
        <f>(AD74*1000)/Fin_Assumptions!$M$24/52</f>
        <v>0</v>
      </c>
      <c r="AE109" s="183">
        <f>(AE74*1000)/Fin_Assumptions!$M$24/52</f>
        <v>0</v>
      </c>
      <c r="AF109" s="183">
        <f>(AF74*1000)/Fin_Assumptions!$M$24/52</f>
        <v>0</v>
      </c>
      <c r="AG109" s="183">
        <f>(AG74*1000)/Fin_Assumptions!$M$24/52</f>
        <v>4539.1520194870545</v>
      </c>
      <c r="AH109" s="183">
        <f>(AH74*1000)/Fin_Assumptions!$M$24/52</f>
        <v>4324.4295312680924</v>
      </c>
      <c r="AI109" s="183">
        <f>(AI74*1000)/Fin_Assumptions!$M$24/52</f>
        <v>4098.9472749016313</v>
      </c>
      <c r="AJ109" s="183">
        <f>(AJ74*1000)/Fin_Assumptions!$M$24/52</f>
        <v>3913.8141490882999</v>
      </c>
      <c r="AK109" s="183">
        <f>(AK74*1000)/Fin_Assumptions!$M$24/52</f>
        <v>3757.4634030695347</v>
      </c>
      <c r="AL109" s="183">
        <f>(AL74*1000)/Fin_Assumptions!$M$24/52</f>
        <v>3613.1165233903321</v>
      </c>
      <c r="AM109" s="183">
        <f>(AM74*1000)/Fin_Assumptions!$M$24/52</f>
        <v>3468.7696437111299</v>
      </c>
      <c r="AN109" s="183">
        <f>(AN74*1000)/Fin_Assumptions!$M$24/52</f>
        <v>3339.419190887505</v>
      </c>
      <c r="AO109" s="183">
        <f>(AO74*1000)/Fin_Assumptions!$M$24/52</f>
        <v>3240.095216050508</v>
      </c>
      <c r="AP109" s="183">
        <f>(AP74*1000)/Fin_Assumptions!$M$24/52</f>
        <v>3155.7676680690902</v>
      </c>
      <c r="AQ109" s="183">
        <f>(AQ74*1000)/Fin_Assumptions!$M$24/52</f>
        <v>3071.4401200876714</v>
      </c>
      <c r="AR109" s="183">
        <f>(AR74*1000)/Fin_Assumptions!$M$24/52</f>
        <v>2987.1125721062544</v>
      </c>
      <c r="AS109" s="183">
        <f>(AS74*1000)/Fin_Assumptions!$M$24/52</f>
        <v>2902.7850241248379</v>
      </c>
      <c r="AT109" s="183">
        <f>(AT74*1000)/Fin_Assumptions!$M$24/52</f>
        <v>2818.4574761434192</v>
      </c>
      <c r="AU109" s="183">
        <f>(AU74*1000)/Fin_Assumptions!$M$24/52</f>
        <v>2734.1299281620022</v>
      </c>
      <c r="AV109" s="183">
        <f>(AV74*1000)/Fin_Assumptions!$M$24/52</f>
        <v>2649.8023801805825</v>
      </c>
      <c r="AW109" s="183">
        <f>(AW74*1000)/Fin_Assumptions!$M$24/52</f>
        <v>2565.4748321991665</v>
      </c>
      <c r="AX109" s="183">
        <f>(AX74*1000)/Fin_Assumptions!$M$24/52</f>
        <v>2481.1472842177495</v>
      </c>
      <c r="AY109" s="183">
        <f>(AY74*1000)/Fin_Assumptions!$M$24/52</f>
        <v>2396.8197362363312</v>
      </c>
      <c r="AZ109" s="183">
        <f>(AZ74*1000)/Fin_Assumptions!$M$24/52</f>
        <v>2312.4921882549133</v>
      </c>
      <c r="BA109" s="183">
        <f>(BA74*1000)/Fin_Assumptions!$M$24/52</f>
        <v>2228.1646402734959</v>
      </c>
      <c r="BB109" s="183">
        <f>(BB74*1000)/Fin_Assumptions!$M$24/52</f>
        <v>2143.8370922920781</v>
      </c>
      <c r="BC109" s="183">
        <f>(BC74*1000)/Fin_Assumptions!$M$24/52</f>
        <v>2059.5095443106625</v>
      </c>
      <c r="BD109" s="183">
        <f>(BD74*1000)/Fin_Assumptions!$M$24/52</f>
        <v>1975.1819963292423</v>
      </c>
      <c r="BE109" s="183">
        <f>(BE74*1000)/Fin_Assumptions!$M$24/52</f>
        <v>1890.8544483478258</v>
      </c>
      <c r="BF109" s="183">
        <f>(BF74*1000)/Fin_Assumptions!$M$24/52</f>
        <v>1806.5269003664068</v>
      </c>
      <c r="BG109" s="183">
        <f>(BG74*1000)/Fin_Assumptions!$M$24/52</f>
        <v>1722.1993523849903</v>
      </c>
      <c r="BH109" s="183">
        <f>(BH74*1000)/Fin_Assumptions!$M$24/52</f>
        <v>1637.8718044035725</v>
      </c>
      <c r="BI109" s="183">
        <f>(BI74*1000)/Fin_Assumptions!$M$24/52</f>
        <v>1553.5442564221553</v>
      </c>
      <c r="BJ109" s="183">
        <f>(BJ74*1000)/Fin_Assumptions!$M$24/52</f>
        <v>1469.2167084407383</v>
      </c>
      <c r="BK109" s="183">
        <f>(BK74*1000)/Fin_Assumptions!$M$24/52</f>
        <v>0</v>
      </c>
      <c r="BL109" s="183">
        <f>(BL74*1000)/Fin_Assumptions!$M$24/52</f>
        <v>0</v>
      </c>
    </row>
    <row r="110" spans="3:64">
      <c r="C110" s="157">
        <f t="shared" si="54"/>
        <v>2049</v>
      </c>
      <c r="D110" s="186">
        <f>-PMT(Fin_Assumptions!$B$20,$D$116,NPV(Fin_Assumptions!$B$20,AH110:BK110))</f>
        <v>3089.2889478808875</v>
      </c>
      <c r="E110" s="183">
        <f>(E75*1000)/Fin_Assumptions!$M$24/52</f>
        <v>0</v>
      </c>
      <c r="F110" s="183">
        <f>(F75*1000)/Fin_Assumptions!$M$24/52</f>
        <v>0</v>
      </c>
      <c r="G110" s="183">
        <f>(G75*1000)/Fin_Assumptions!$M$24/52</f>
        <v>0</v>
      </c>
      <c r="H110" s="183">
        <f>(H75*1000)/Fin_Assumptions!$M$24/52</f>
        <v>0</v>
      </c>
      <c r="I110" s="183">
        <f>(I75*1000)/Fin_Assumptions!$M$24/52</f>
        <v>0</v>
      </c>
      <c r="J110" s="183">
        <f>(J75*1000)/Fin_Assumptions!$M$24/52</f>
        <v>0</v>
      </c>
      <c r="K110" s="183">
        <f>(K75*1000)/Fin_Assumptions!$M$24/52</f>
        <v>0</v>
      </c>
      <c r="L110" s="183">
        <f>(L75*1000)/Fin_Assumptions!$M$24/52</f>
        <v>0</v>
      </c>
      <c r="M110" s="183">
        <f>(M75*1000)/Fin_Assumptions!$M$24/52</f>
        <v>0</v>
      </c>
      <c r="N110" s="183">
        <f>(N75*1000)/Fin_Assumptions!$M$24/52</f>
        <v>0</v>
      </c>
      <c r="O110" s="183">
        <f>(O75*1000)/Fin_Assumptions!$M$24/52</f>
        <v>0</v>
      </c>
      <c r="P110" s="183">
        <f>(P75*1000)/Fin_Assumptions!$M$24/52</f>
        <v>0</v>
      </c>
      <c r="Q110" s="183">
        <f>(Q75*1000)/Fin_Assumptions!$M$24/52</f>
        <v>0</v>
      </c>
      <c r="R110" s="183">
        <f>(R75*1000)/Fin_Assumptions!$M$24/52</f>
        <v>0</v>
      </c>
      <c r="S110" s="183">
        <f>(S75*1000)/Fin_Assumptions!$M$24/52</f>
        <v>0</v>
      </c>
      <c r="T110" s="183">
        <f>(T75*1000)/Fin_Assumptions!$M$24/52</f>
        <v>0</v>
      </c>
      <c r="U110" s="183">
        <f>(U75*1000)/Fin_Assumptions!$M$24/52</f>
        <v>0</v>
      </c>
      <c r="V110" s="183">
        <f>(V75*1000)/Fin_Assumptions!$M$24/52</f>
        <v>0</v>
      </c>
      <c r="W110" s="183">
        <f>(W75*1000)/Fin_Assumptions!$M$24/52</f>
        <v>0</v>
      </c>
      <c r="X110" s="183">
        <f>(X75*1000)/Fin_Assumptions!$M$24/52</f>
        <v>0</v>
      </c>
      <c r="Y110" s="183">
        <f>(Y75*1000)/Fin_Assumptions!$M$24/52</f>
        <v>0</v>
      </c>
      <c r="Z110" s="183">
        <f>(Z75*1000)/Fin_Assumptions!$M$24/52</f>
        <v>0</v>
      </c>
      <c r="AA110" s="183">
        <f>(AA75*1000)/Fin_Assumptions!$M$24/52</f>
        <v>0</v>
      </c>
      <c r="AB110" s="183">
        <f>(AB75*1000)/Fin_Assumptions!$M$24/52</f>
        <v>0</v>
      </c>
      <c r="AC110" s="183">
        <f>(AC75*1000)/Fin_Assumptions!$M$24/52</f>
        <v>0</v>
      </c>
      <c r="AD110" s="183">
        <f>(AD75*1000)/Fin_Assumptions!$M$24/52</f>
        <v>0</v>
      </c>
      <c r="AE110" s="183">
        <f>(AE75*1000)/Fin_Assumptions!$M$24/52</f>
        <v>0</v>
      </c>
      <c r="AF110" s="183">
        <f>(AF75*1000)/Fin_Assumptions!$M$24/52</f>
        <v>0</v>
      </c>
      <c r="AG110" s="183">
        <f>(AG75*1000)/Fin_Assumptions!$M$24/52</f>
        <v>0</v>
      </c>
      <c r="AH110" s="183">
        <f>(AH75*1000)/Fin_Assumptions!$M$24/52</f>
        <v>4577.6317409470776</v>
      </c>
      <c r="AI110" s="183">
        <f>(AI75*1000)/Fin_Assumptions!$M$24/52</f>
        <v>4361.0889872903426</v>
      </c>
      <c r="AJ110" s="183">
        <f>(AJ75*1000)/Fin_Assumptions!$M$24/52</f>
        <v>4133.6952517793388</v>
      </c>
      <c r="AK110" s="183">
        <f>(AK75*1000)/Fin_Assumptions!$M$24/52</f>
        <v>3946.9926982218522</v>
      </c>
      <c r="AL110" s="183">
        <f>(AL75*1000)/Fin_Assumptions!$M$24/52</f>
        <v>3789.3165211245409</v>
      </c>
      <c r="AM110" s="183">
        <f>(AM75*1000)/Fin_Assumptions!$M$24/52</f>
        <v>3643.74597065841</v>
      </c>
      <c r="AN110" s="183">
        <f>(AN75*1000)/Fin_Assumptions!$M$24/52</f>
        <v>3498.1754201922772</v>
      </c>
      <c r="AO110" s="183">
        <f>(AO75*1000)/Fin_Assumptions!$M$24/52</f>
        <v>3367.7284256855341</v>
      </c>
      <c r="AP110" s="183">
        <f>(AP75*1000)/Fin_Assumptions!$M$24/52</f>
        <v>3267.5624524158725</v>
      </c>
      <c r="AQ110" s="183">
        <f>(AQ75*1000)/Fin_Assumptions!$M$24/52</f>
        <v>3182.5200351056019</v>
      </c>
      <c r="AR110" s="183">
        <f>(AR75*1000)/Fin_Assumptions!$M$24/52</f>
        <v>3097.4776177953308</v>
      </c>
      <c r="AS110" s="183">
        <f>(AS75*1000)/Fin_Assumptions!$M$24/52</f>
        <v>3012.4352004850612</v>
      </c>
      <c r="AT110" s="183">
        <f>(AT75*1000)/Fin_Assumptions!$M$24/52</f>
        <v>2927.3927831747915</v>
      </c>
      <c r="AU110" s="183">
        <f>(AU75*1000)/Fin_Assumptions!$M$24/52</f>
        <v>2842.35036586452</v>
      </c>
      <c r="AV110" s="183">
        <f>(AV75*1000)/Fin_Assumptions!$M$24/52</f>
        <v>2757.3079485542503</v>
      </c>
      <c r="AW110" s="183">
        <f>(AW75*1000)/Fin_Assumptions!$M$24/52</f>
        <v>2672.2655312439779</v>
      </c>
      <c r="AX110" s="183">
        <f>(AX75*1000)/Fin_Assumptions!$M$24/52</f>
        <v>2587.2231139337082</v>
      </c>
      <c r="AY110" s="183">
        <f>(AY75*1000)/Fin_Assumptions!$M$24/52</f>
        <v>2502.180696623439</v>
      </c>
      <c r="AZ110" s="183">
        <f>(AZ75*1000)/Fin_Assumptions!$M$24/52</f>
        <v>2417.1382793131679</v>
      </c>
      <c r="BA110" s="183">
        <f>(BA75*1000)/Fin_Assumptions!$M$24/52</f>
        <v>2332.0958620028973</v>
      </c>
      <c r="BB110" s="183">
        <f>(BB75*1000)/Fin_Assumptions!$M$24/52</f>
        <v>2247.0534446926276</v>
      </c>
      <c r="BC110" s="183">
        <f>(BC75*1000)/Fin_Assumptions!$M$24/52</f>
        <v>2162.0110273823566</v>
      </c>
      <c r="BD110" s="183">
        <f>(BD75*1000)/Fin_Assumptions!$M$24/52</f>
        <v>2076.9686100720883</v>
      </c>
      <c r="BE110" s="183">
        <f>(BE75*1000)/Fin_Assumptions!$M$24/52</f>
        <v>1991.9261927618149</v>
      </c>
      <c r="BF110" s="183">
        <f>(BF75*1000)/Fin_Assumptions!$M$24/52</f>
        <v>1906.8837754515466</v>
      </c>
      <c r="BG110" s="183">
        <f>(BG75*1000)/Fin_Assumptions!$M$24/52</f>
        <v>1821.8413581412738</v>
      </c>
      <c r="BH110" s="183">
        <f>(BH75*1000)/Fin_Assumptions!$M$24/52</f>
        <v>1736.7989408310045</v>
      </c>
      <c r="BI110" s="183">
        <f>(BI75*1000)/Fin_Assumptions!$M$24/52</f>
        <v>1651.7565235207339</v>
      </c>
      <c r="BJ110" s="183">
        <f>(BJ75*1000)/Fin_Assumptions!$M$24/52</f>
        <v>1566.7141062104638</v>
      </c>
      <c r="BK110" s="183">
        <f>(BK75*1000)/Fin_Assumptions!$M$24/52</f>
        <v>1481.6716889001941</v>
      </c>
      <c r="BL110" s="183">
        <f>(BL75*1000)/Fin_Assumptions!$M$24/52</f>
        <v>0</v>
      </c>
    </row>
    <row r="111" spans="3:64">
      <c r="C111" s="157">
        <f t="shared" si="54"/>
        <v>2050</v>
      </c>
      <c r="D111" s="186">
        <f>-PMT(Fin_Assumptions!$B$20,$D$116,NPV(Fin_Assumptions!$B$20,AI111:BL111))</f>
        <v>3114.3077961677104</v>
      </c>
      <c r="E111" s="183">
        <f>(E76*1000)/Fin_Assumptions!$M$24/52</f>
        <v>0</v>
      </c>
      <c r="F111" s="183">
        <f>(F76*1000)/Fin_Assumptions!$M$24/52</f>
        <v>0</v>
      </c>
      <c r="G111" s="183">
        <f>(G76*1000)/Fin_Assumptions!$M$24/52</f>
        <v>0</v>
      </c>
      <c r="H111" s="183">
        <f>(H76*1000)/Fin_Assumptions!$M$24/52</f>
        <v>0</v>
      </c>
      <c r="I111" s="183">
        <f>(I76*1000)/Fin_Assumptions!$M$24/52</f>
        <v>0</v>
      </c>
      <c r="J111" s="183">
        <f>(J76*1000)/Fin_Assumptions!$M$24/52</f>
        <v>0</v>
      </c>
      <c r="K111" s="183">
        <f>(K76*1000)/Fin_Assumptions!$M$24/52</f>
        <v>0</v>
      </c>
      <c r="L111" s="183">
        <f>(L76*1000)/Fin_Assumptions!$M$24/52</f>
        <v>0</v>
      </c>
      <c r="M111" s="183">
        <f>(M76*1000)/Fin_Assumptions!$M$24/52</f>
        <v>0</v>
      </c>
      <c r="N111" s="183">
        <f>(N76*1000)/Fin_Assumptions!$M$24/52</f>
        <v>0</v>
      </c>
      <c r="O111" s="183">
        <f>(O76*1000)/Fin_Assumptions!$M$24/52</f>
        <v>0</v>
      </c>
      <c r="P111" s="183">
        <f>(P76*1000)/Fin_Assumptions!$M$24/52</f>
        <v>0</v>
      </c>
      <c r="Q111" s="183">
        <f>(Q76*1000)/Fin_Assumptions!$M$24/52</f>
        <v>0</v>
      </c>
      <c r="R111" s="183">
        <f>(R76*1000)/Fin_Assumptions!$M$24/52</f>
        <v>0</v>
      </c>
      <c r="S111" s="183">
        <f>(S76*1000)/Fin_Assumptions!$M$24/52</f>
        <v>0</v>
      </c>
      <c r="T111" s="183">
        <f>(T76*1000)/Fin_Assumptions!$M$24/52</f>
        <v>0</v>
      </c>
      <c r="U111" s="183">
        <f>(U76*1000)/Fin_Assumptions!$M$24/52</f>
        <v>0</v>
      </c>
      <c r="V111" s="183">
        <f>(V76*1000)/Fin_Assumptions!$M$24/52</f>
        <v>0</v>
      </c>
      <c r="W111" s="183">
        <f>(W76*1000)/Fin_Assumptions!$M$24/52</f>
        <v>0</v>
      </c>
      <c r="X111" s="183">
        <f>(X76*1000)/Fin_Assumptions!$M$24/52</f>
        <v>0</v>
      </c>
      <c r="Y111" s="183">
        <f>(Y76*1000)/Fin_Assumptions!$M$24/52</f>
        <v>0</v>
      </c>
      <c r="Z111" s="183">
        <f>(Z76*1000)/Fin_Assumptions!$M$24/52</f>
        <v>0</v>
      </c>
      <c r="AA111" s="183">
        <f>(AA76*1000)/Fin_Assumptions!$M$24/52</f>
        <v>0</v>
      </c>
      <c r="AB111" s="183">
        <f>(AB76*1000)/Fin_Assumptions!$M$24/52</f>
        <v>0</v>
      </c>
      <c r="AC111" s="183">
        <f>(AC76*1000)/Fin_Assumptions!$M$24/52</f>
        <v>0</v>
      </c>
      <c r="AD111" s="183">
        <f>(AD76*1000)/Fin_Assumptions!$M$24/52</f>
        <v>0</v>
      </c>
      <c r="AE111" s="183">
        <f>(AE76*1000)/Fin_Assumptions!$M$24/52</f>
        <v>0</v>
      </c>
      <c r="AF111" s="183">
        <f>(AF76*1000)/Fin_Assumptions!$M$24/52</f>
        <v>0</v>
      </c>
      <c r="AG111" s="183">
        <f>(AG76*1000)/Fin_Assumptions!$M$24/52</f>
        <v>0</v>
      </c>
      <c r="AH111" s="183">
        <f>(AH76*1000)/Fin_Assumptions!$M$24/52</f>
        <v>0</v>
      </c>
      <c r="AI111" s="183">
        <f>(AI76*1000)/Fin_Assumptions!$M$24/52</f>
        <v>4614.7040498090437</v>
      </c>
      <c r="AJ111" s="183">
        <f>(AJ76*1000)/Fin_Assumptions!$M$24/52</f>
        <v>4396.4076077169602</v>
      </c>
      <c r="AK111" s="183">
        <f>(AK76*1000)/Fin_Assumptions!$M$24/52</f>
        <v>4167.1723062449519</v>
      </c>
      <c r="AL111" s="183">
        <f>(AL76*1000)/Fin_Assumptions!$M$24/52</f>
        <v>3978.9577274476696</v>
      </c>
      <c r="AM111" s="183">
        <f>(AM76*1000)/Fin_Assumptions!$M$24/52</f>
        <v>3820.0045974916929</v>
      </c>
      <c r="AN111" s="183">
        <f>(AN76*1000)/Fin_Assumptions!$M$24/52</f>
        <v>3673.2551325314539</v>
      </c>
      <c r="AO111" s="183">
        <f>(AO76*1000)/Fin_Assumptions!$M$24/52</f>
        <v>3526.5056675712144</v>
      </c>
      <c r="AP111" s="183">
        <f>(AP76*1000)/Fin_Assumptions!$M$24/52</f>
        <v>3395.0022378717472</v>
      </c>
      <c r="AQ111" s="183">
        <f>(AQ76*1000)/Fin_Assumptions!$M$24/52</f>
        <v>3294.0250626293932</v>
      </c>
      <c r="AR111" s="183">
        <f>(AR76*1000)/Fin_Assumptions!$M$24/52</f>
        <v>3208.2939226478143</v>
      </c>
      <c r="AS111" s="183">
        <f>(AS76*1000)/Fin_Assumptions!$M$24/52</f>
        <v>3122.5627826662335</v>
      </c>
      <c r="AT111" s="183">
        <f>(AT76*1000)/Fin_Assumptions!$M$24/52</f>
        <v>3036.831642684655</v>
      </c>
      <c r="AU111" s="183">
        <f>(AU76*1000)/Fin_Assumptions!$M$24/52</f>
        <v>2951.1005027030769</v>
      </c>
      <c r="AV111" s="183">
        <f>(AV76*1000)/Fin_Assumptions!$M$24/52</f>
        <v>2865.3693627214957</v>
      </c>
      <c r="AW111" s="183">
        <f>(AW76*1000)/Fin_Assumptions!$M$24/52</f>
        <v>2779.6382227399172</v>
      </c>
      <c r="AX111" s="183">
        <f>(AX76*1000)/Fin_Assumptions!$M$24/52</f>
        <v>2693.907082758335</v>
      </c>
      <c r="AY111" s="183">
        <f>(AY76*1000)/Fin_Assumptions!$M$24/52</f>
        <v>2608.1759427767565</v>
      </c>
      <c r="AZ111" s="183">
        <f>(AZ76*1000)/Fin_Assumptions!$M$24/52</f>
        <v>2522.444802795178</v>
      </c>
      <c r="BA111" s="183">
        <f>(BA76*1000)/Fin_Assumptions!$M$24/52</f>
        <v>2436.7136628135977</v>
      </c>
      <c r="BB111" s="183">
        <f>(BB76*1000)/Fin_Assumptions!$M$24/52</f>
        <v>2350.9825228320183</v>
      </c>
      <c r="BC111" s="183">
        <f>(BC76*1000)/Fin_Assumptions!$M$24/52</f>
        <v>2265.2513828504389</v>
      </c>
      <c r="BD111" s="183">
        <f>(BD76*1000)/Fin_Assumptions!$M$24/52</f>
        <v>2179.520242868859</v>
      </c>
      <c r="BE111" s="183">
        <f>(BE76*1000)/Fin_Assumptions!$M$24/52</f>
        <v>2093.7891028872818</v>
      </c>
      <c r="BF111" s="183">
        <f>(BF76*1000)/Fin_Assumptions!$M$24/52</f>
        <v>2008.057962905699</v>
      </c>
      <c r="BG111" s="183">
        <f>(BG76*1000)/Fin_Assumptions!$M$24/52</f>
        <v>1922.3268229241216</v>
      </c>
      <c r="BH111" s="183">
        <f>(BH76*1000)/Fin_Assumptions!$M$24/52</f>
        <v>1836.5956829425397</v>
      </c>
      <c r="BI111" s="183">
        <f>(BI76*1000)/Fin_Assumptions!$M$24/52</f>
        <v>1750.8645429609608</v>
      </c>
      <c r="BJ111" s="183">
        <f>(BJ76*1000)/Fin_Assumptions!$M$24/52</f>
        <v>1665.1334029793813</v>
      </c>
      <c r="BK111" s="183">
        <f>(BK76*1000)/Fin_Assumptions!$M$24/52</f>
        <v>1579.4022629978024</v>
      </c>
      <c r="BL111" s="183">
        <f>(BL76*1000)/Fin_Assumptions!$M$24/52</f>
        <v>1493.6711230162234</v>
      </c>
    </row>
    <row r="114" spans="2:65">
      <c r="C114" s="205" t="s">
        <v>7472</v>
      </c>
      <c r="E114" s="149">
        <v>0</v>
      </c>
      <c r="F114" s="149">
        <f>Generics_Capital_CostCurves!D$47</f>
        <v>0</v>
      </c>
      <c r="G114" s="149">
        <f>Generics_Capital_CostCurves!E$47</f>
        <v>0</v>
      </c>
      <c r="H114" s="149">
        <f>Generics_Capital_CostCurves!F$47</f>
        <v>0</v>
      </c>
      <c r="I114" s="149">
        <f>Generics_Capital_CostCurves!G$47</f>
        <v>-7.9033471573990877E-2</v>
      </c>
      <c r="J114" s="149">
        <f>Generics_Capital_CostCurves!H$47</f>
        <v>-5.5367625718093172E-2</v>
      </c>
      <c r="K114" s="149">
        <f>Generics_Capital_CostCurves!I$47</f>
        <v>-4.8392810416873933E-2</v>
      </c>
      <c r="L114" s="149">
        <f>Generics_Capital_CostCurves!J$47</f>
        <v>-4.4611781399232164E-2</v>
      </c>
      <c r="M114" s="149">
        <f>Generics_Capital_CostCurves!K$47</f>
        <v>-5.04420234337839E-2</v>
      </c>
      <c r="N114" s="149">
        <f>Generics_Capital_CostCurves!L$47</f>
        <v>-4.5229283535108911E-2</v>
      </c>
      <c r="O114" s="149">
        <f>Generics_Capital_CostCurves!M$47</f>
        <v>-4.4298500767634752E-2</v>
      </c>
      <c r="P114" s="149">
        <f>Generics_Capital_CostCurves!N$47</f>
        <v>-1.2052007783811214E-2</v>
      </c>
      <c r="Q114" s="149">
        <f>Generics_Capital_CostCurves!O$47</f>
        <v>-1.2652487882445662E-2</v>
      </c>
      <c r="R114" s="149">
        <f>Generics_Capital_CostCurves!P$47</f>
        <v>-1.2814624767025107E-2</v>
      </c>
      <c r="S114" s="149">
        <f>Generics_Capital_CostCurves!Q$47</f>
        <v>-1.29809710400145E-2</v>
      </c>
      <c r="T114" s="149">
        <f>Generics_Capital_CostCurves!R$47</f>
        <v>-1.3151692783163638E-2</v>
      </c>
      <c r="U114" s="149">
        <f>Generics_Capital_CostCurves!S$47</f>
        <v>-1.3326964931673957E-2</v>
      </c>
      <c r="V114" s="149">
        <f>Generics_Capital_CostCurves!T$47</f>
        <v>-1.3506971872150553E-2</v>
      </c>
      <c r="W114" s="149">
        <f>Generics_Capital_CostCurves!U$47</f>
        <v>-1.3691908089588312E-2</v>
      </c>
      <c r="X114" s="149">
        <f>Generics_Capital_CostCurves!V$47</f>
        <v>-1.3881978868355738E-2</v>
      </c>
      <c r="Y114" s="149">
        <f>Generics_Capital_CostCurves!W$47</f>
        <v>-1.407740105228894E-2</v>
      </c>
      <c r="Z114" s="149">
        <f>Generics_Capital_CostCurves!X$47</f>
        <v>-1.4278403869949274E-2</v>
      </c>
      <c r="AA114" s="149">
        <f>Generics_Capital_CostCurves!Y$47</f>
        <v>-1.4485229831638247E-2</v>
      </c>
      <c r="AB114" s="149">
        <f>Generics_Capital_CostCurves!Z$47</f>
        <v>-1.4698135705423443E-2</v>
      </c>
      <c r="AC114" s="149">
        <f>Generics_Capital_CostCurves!AA$47</f>
        <v>-1.4917393580642702E-2</v>
      </c>
      <c r="AD114" s="149">
        <f>Generics_Capital_CostCurves!AB$47</f>
        <v>-1.514329202793474E-2</v>
      </c>
      <c r="AE114" s="149">
        <f>Generics_Capital_CostCurves!AC$47</f>
        <v>-1.5376137366330922E-2</v>
      </c>
      <c r="AF114" s="149">
        <f>Generics_Capital_CostCurves!AD$47</f>
        <v>-1.5616255049117678E-2</v>
      </c>
      <c r="AG114" s="149">
        <f>Generics_Capital_CostCurves!AE$47</f>
        <v>-1.5863991181500059E-2</v>
      </c>
      <c r="AH114" s="149">
        <f>Generics_Capital_CostCurves!AF$47</f>
        <v>-1.6119714185181988E-2</v>
      </c>
      <c r="AI114" s="149">
        <f>Generics_Capital_CostCurves!AG$47</f>
        <v>-1.6489191949466964E-2</v>
      </c>
      <c r="AJ114" s="149">
        <f>Generics_Capital_CostCurves!AH$47</f>
        <v>0</v>
      </c>
      <c r="AK114" s="149">
        <f>Generics_Capital_CostCurves!AI$47</f>
        <v>0</v>
      </c>
      <c r="AL114" s="149">
        <f>Generics_Capital_CostCurves!AJ$47</f>
        <v>0</v>
      </c>
      <c r="AM114" s="149">
        <f>Generics_Capital_CostCurves!AK$47</f>
        <v>0</v>
      </c>
      <c r="AN114" s="149">
        <f>Generics_Capital_CostCurves!AL$47</f>
        <v>0</v>
      </c>
      <c r="AO114" s="149">
        <f>Generics_Capital_CostCurves!AM$47</f>
        <v>0</v>
      </c>
      <c r="AP114" s="149">
        <f>Generics_Capital_CostCurves!AN$47</f>
        <v>0</v>
      </c>
      <c r="AQ114" s="149">
        <f>Generics_Capital_CostCurves!AO$47</f>
        <v>0</v>
      </c>
      <c r="AR114" s="149">
        <f>Generics_Capital_CostCurves!AP$47</f>
        <v>0</v>
      </c>
      <c r="AS114" s="149">
        <f>Generics_Capital_CostCurves!AQ$47</f>
        <v>0</v>
      </c>
      <c r="AT114" s="149">
        <f>Generics_Capital_CostCurves!AR$47</f>
        <v>0</v>
      </c>
      <c r="AU114" s="149">
        <f>Generics_Capital_CostCurves!AS$47</f>
        <v>0</v>
      </c>
      <c r="AV114" s="149">
        <f>Generics_Capital_CostCurves!AT$47</f>
        <v>0</v>
      </c>
      <c r="AW114" s="149">
        <f>Generics_Capital_CostCurves!AU$47</f>
        <v>0</v>
      </c>
      <c r="AX114" s="149">
        <f>Generics_Capital_CostCurves!AV$47</f>
        <v>0</v>
      </c>
      <c r="AY114" s="149">
        <f>Generics_Capital_CostCurves!AW$47</f>
        <v>0</v>
      </c>
      <c r="AZ114" s="149">
        <f>Generics_Capital_CostCurves!AX$47</f>
        <v>0</v>
      </c>
      <c r="BA114" s="149">
        <f>Generics_Capital_CostCurves!AY$47</f>
        <v>0</v>
      </c>
      <c r="BB114" s="149">
        <f>Generics_Capital_CostCurves!AZ$47</f>
        <v>0</v>
      </c>
      <c r="BC114" s="149">
        <f>Generics_Capital_CostCurves!BA$47</f>
        <v>0</v>
      </c>
      <c r="BD114" s="149">
        <f>Generics_Capital_CostCurves!BB$47</f>
        <v>0</v>
      </c>
      <c r="BE114" s="149">
        <f>Generics_Capital_CostCurves!BC$47</f>
        <v>0</v>
      </c>
      <c r="BF114" s="149">
        <f>Generics_Capital_CostCurves!BD$47</f>
        <v>0</v>
      </c>
      <c r="BG114" s="149">
        <f>Generics_Capital_CostCurves!BE$47</f>
        <v>0</v>
      </c>
      <c r="BH114" s="149">
        <f>Generics_Capital_CostCurves!BF$47</f>
        <v>0</v>
      </c>
    </row>
    <row r="115" spans="2:65">
      <c r="C115" s="205" t="s">
        <v>7473</v>
      </c>
      <c r="E115" s="203">
        <f>D81</f>
        <v>2887.2499850049198</v>
      </c>
      <c r="F115" s="113">
        <f t="shared" ref="F115:AK115" si="55">E115*(1+F114)</f>
        <v>2887.2499850049198</v>
      </c>
      <c r="G115" s="113">
        <f t="shared" si="55"/>
        <v>2887.2499850049198</v>
      </c>
      <c r="H115" s="113">
        <f t="shared" si="55"/>
        <v>2887.2499850049198</v>
      </c>
      <c r="I115" s="113">
        <f t="shared" si="55"/>
        <v>2659.0605953880281</v>
      </c>
      <c r="J115" s="113">
        <f t="shared" si="55"/>
        <v>2511.8347235808537</v>
      </c>
      <c r="K115" s="113">
        <f t="shared" si="55"/>
        <v>2390.2799820040846</v>
      </c>
      <c r="L115" s="113">
        <f t="shared" si="55"/>
        <v>2283.6453339639579</v>
      </c>
      <c r="M115" s="113">
        <f t="shared" si="55"/>
        <v>2168.4536425136966</v>
      </c>
      <c r="N115" s="113">
        <f t="shared" si="55"/>
        <v>2070.3760378837051</v>
      </c>
      <c r="O115" s="113">
        <f t="shared" si="55"/>
        <v>1978.6614833802212</v>
      </c>
      <c r="P115" s="113">
        <f t="shared" si="55"/>
        <v>1954.8146397809953</v>
      </c>
      <c r="Q115" s="113">
        <f t="shared" si="55"/>
        <v>1930.0813712387389</v>
      </c>
      <c r="R115" s="113">
        <f t="shared" si="55"/>
        <v>1905.3481026964891</v>
      </c>
      <c r="S115" s="113">
        <f t="shared" si="55"/>
        <v>1880.6148341542394</v>
      </c>
      <c r="T115" s="113">
        <f t="shared" si="55"/>
        <v>1855.8815656119825</v>
      </c>
      <c r="U115" s="113">
        <f t="shared" si="55"/>
        <v>1831.1482970697314</v>
      </c>
      <c r="V115" s="113">
        <f t="shared" si="55"/>
        <v>1806.4150285274741</v>
      </c>
      <c r="W115" s="113">
        <f t="shared" si="55"/>
        <v>1781.6817599852247</v>
      </c>
      <c r="X115" s="113">
        <f t="shared" si="55"/>
        <v>1756.948491442975</v>
      </c>
      <c r="Y115" s="113">
        <f t="shared" si="55"/>
        <v>1732.2152229007181</v>
      </c>
      <c r="Z115" s="113">
        <f t="shared" si="55"/>
        <v>1707.4819543584674</v>
      </c>
      <c r="AA115" s="113">
        <f t="shared" si="55"/>
        <v>1682.7486858162101</v>
      </c>
      <c r="AB115" s="113">
        <f t="shared" si="55"/>
        <v>1658.0154172739606</v>
      </c>
      <c r="AC115" s="113">
        <f t="shared" si="55"/>
        <v>1633.2821487317115</v>
      </c>
      <c r="AD115" s="113">
        <f t="shared" si="55"/>
        <v>1608.5488801894544</v>
      </c>
      <c r="AE115" s="113">
        <f t="shared" si="55"/>
        <v>1583.8156116472035</v>
      </c>
      <c r="AF115" s="113">
        <f t="shared" si="55"/>
        <v>1559.0823431049464</v>
      </c>
      <c r="AG115" s="113">
        <f t="shared" si="55"/>
        <v>1534.3490745626971</v>
      </c>
      <c r="AH115" s="113">
        <f t="shared" si="55"/>
        <v>1509.615806020448</v>
      </c>
      <c r="AI115" s="113">
        <f t="shared" si="55"/>
        <v>1484.7234612250274</v>
      </c>
      <c r="AJ115" s="113">
        <f t="shared" si="55"/>
        <v>1484.7234612250274</v>
      </c>
      <c r="AK115" s="113">
        <f t="shared" si="55"/>
        <v>1484.7234612250274</v>
      </c>
      <c r="AL115" s="113">
        <f t="shared" ref="AL115:BH115" si="56">AK115*(1+AL114)</f>
        <v>1484.7234612250274</v>
      </c>
      <c r="AM115" s="113">
        <f t="shared" si="56"/>
        <v>1484.7234612250274</v>
      </c>
      <c r="AN115" s="113">
        <f t="shared" si="56"/>
        <v>1484.7234612250274</v>
      </c>
      <c r="AO115" s="113">
        <f t="shared" si="56"/>
        <v>1484.7234612250274</v>
      </c>
      <c r="AP115" s="113">
        <f t="shared" si="56"/>
        <v>1484.7234612250274</v>
      </c>
      <c r="AQ115" s="113">
        <f t="shared" si="56"/>
        <v>1484.7234612250274</v>
      </c>
      <c r="AR115" s="113">
        <f t="shared" si="56"/>
        <v>1484.7234612250274</v>
      </c>
      <c r="AS115" s="113">
        <f t="shared" si="56"/>
        <v>1484.7234612250274</v>
      </c>
      <c r="AT115" s="113">
        <f t="shared" si="56"/>
        <v>1484.7234612250274</v>
      </c>
      <c r="AU115" s="113">
        <f t="shared" si="56"/>
        <v>1484.7234612250274</v>
      </c>
      <c r="AV115" s="113">
        <f t="shared" si="56"/>
        <v>1484.7234612250274</v>
      </c>
      <c r="AW115" s="113">
        <f t="shared" si="56"/>
        <v>1484.7234612250274</v>
      </c>
      <c r="AX115" s="113">
        <f t="shared" si="56"/>
        <v>1484.7234612250274</v>
      </c>
      <c r="AY115" s="113">
        <f t="shared" si="56"/>
        <v>1484.7234612250274</v>
      </c>
      <c r="AZ115" s="113">
        <f t="shared" si="56"/>
        <v>1484.7234612250274</v>
      </c>
      <c r="BA115" s="113">
        <f t="shared" si="56"/>
        <v>1484.7234612250274</v>
      </c>
      <c r="BB115" s="113">
        <f t="shared" si="56"/>
        <v>1484.7234612250274</v>
      </c>
      <c r="BC115" s="113">
        <f t="shared" si="56"/>
        <v>1484.7234612250274</v>
      </c>
      <c r="BD115" s="113">
        <f t="shared" si="56"/>
        <v>1484.7234612250274</v>
      </c>
      <c r="BE115" s="113">
        <f t="shared" si="56"/>
        <v>1484.7234612250274</v>
      </c>
      <c r="BF115" s="113">
        <f t="shared" si="56"/>
        <v>1484.7234612250274</v>
      </c>
      <c r="BG115" s="113">
        <f t="shared" si="56"/>
        <v>1484.7234612250274</v>
      </c>
      <c r="BH115" s="113">
        <f t="shared" si="56"/>
        <v>1484.7234612250274</v>
      </c>
    </row>
    <row r="116" spans="2:65">
      <c r="C116" s="25" t="s">
        <v>7060</v>
      </c>
      <c r="D116" s="25">
        <f>Generics_Energy_Storage!G24</f>
        <v>30</v>
      </c>
    </row>
    <row r="118" spans="2:65">
      <c r="C118" s="25" t="s">
        <v>7482</v>
      </c>
      <c r="D118" s="203">
        <f>SUM(E115:X115)-SUM(D81:D100)</f>
        <v>-10886.058863189974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v>2020</v>
      </c>
      <c r="F122" s="25">
        <f>E122+1</f>
        <v>2021</v>
      </c>
      <c r="G122" s="25">
        <f t="shared" ref="G122:AE122" si="57">F122+1</f>
        <v>2022</v>
      </c>
      <c r="H122" s="25">
        <f t="shared" si="57"/>
        <v>2023</v>
      </c>
      <c r="I122" s="25">
        <f t="shared" si="57"/>
        <v>2024</v>
      </c>
      <c r="J122" s="25">
        <f t="shared" si="57"/>
        <v>2025</v>
      </c>
      <c r="K122" s="25">
        <f t="shared" si="57"/>
        <v>2026</v>
      </c>
      <c r="L122" s="25">
        <f t="shared" si="57"/>
        <v>2027</v>
      </c>
      <c r="M122" s="25">
        <f t="shared" si="57"/>
        <v>2028</v>
      </c>
      <c r="N122" s="25">
        <f t="shared" si="57"/>
        <v>2029</v>
      </c>
      <c r="O122" s="25">
        <f t="shared" si="57"/>
        <v>2030</v>
      </c>
      <c r="P122" s="25">
        <f t="shared" si="57"/>
        <v>2031</v>
      </c>
      <c r="Q122" s="25">
        <f t="shared" si="57"/>
        <v>2032</v>
      </c>
      <c r="R122" s="25">
        <f t="shared" si="57"/>
        <v>2033</v>
      </c>
      <c r="S122" s="25">
        <f t="shared" si="57"/>
        <v>2034</v>
      </c>
      <c r="T122" s="25">
        <f t="shared" si="57"/>
        <v>2035</v>
      </c>
      <c r="U122" s="25">
        <f t="shared" si="57"/>
        <v>2036</v>
      </c>
      <c r="V122" s="25">
        <f t="shared" si="57"/>
        <v>2037</v>
      </c>
      <c r="W122" s="25">
        <f t="shared" si="57"/>
        <v>2038</v>
      </c>
      <c r="X122" s="25">
        <f t="shared" si="57"/>
        <v>2039</v>
      </c>
      <c r="Y122" s="25">
        <f t="shared" si="57"/>
        <v>2040</v>
      </c>
      <c r="Z122" s="25">
        <f t="shared" si="57"/>
        <v>2041</v>
      </c>
      <c r="AA122" s="25">
        <f t="shared" si="57"/>
        <v>2042</v>
      </c>
      <c r="AB122" s="25">
        <f t="shared" si="57"/>
        <v>2043</v>
      </c>
      <c r="AC122" s="25">
        <f t="shared" si="57"/>
        <v>2044</v>
      </c>
      <c r="AD122" s="25">
        <f t="shared" si="57"/>
        <v>2045</v>
      </c>
      <c r="AE122" s="25">
        <f t="shared" si="57"/>
        <v>2046</v>
      </c>
      <c r="AF122" s="25">
        <f t="shared" ref="AF122:AQ122" si="58">AE122+1</f>
        <v>2047</v>
      </c>
      <c r="AG122" s="25">
        <f t="shared" si="58"/>
        <v>2048</v>
      </c>
      <c r="AH122" s="25">
        <f t="shared" si="58"/>
        <v>2049</v>
      </c>
      <c r="AI122" s="25">
        <f t="shared" si="58"/>
        <v>2050</v>
      </c>
      <c r="AJ122" s="25">
        <f t="shared" si="58"/>
        <v>2051</v>
      </c>
      <c r="AK122" s="25">
        <f t="shared" si="58"/>
        <v>2052</v>
      </c>
      <c r="AL122" s="25">
        <f t="shared" si="58"/>
        <v>2053</v>
      </c>
      <c r="AM122" s="25">
        <f t="shared" si="58"/>
        <v>2054</v>
      </c>
      <c r="AN122" s="25">
        <f t="shared" si="58"/>
        <v>2055</v>
      </c>
      <c r="AO122" s="25">
        <f t="shared" si="58"/>
        <v>2056</v>
      </c>
      <c r="AP122" s="25">
        <f t="shared" si="58"/>
        <v>2057</v>
      </c>
      <c r="AQ122" s="25">
        <f t="shared" si="58"/>
        <v>2058</v>
      </c>
      <c r="AR122" s="25">
        <f t="shared" ref="AR122:BM122" si="59">AQ122+1</f>
        <v>2059</v>
      </c>
      <c r="AS122" s="25">
        <f t="shared" si="59"/>
        <v>2060</v>
      </c>
      <c r="AT122" s="25">
        <f t="shared" si="59"/>
        <v>2061</v>
      </c>
      <c r="AU122" s="25">
        <f t="shared" si="59"/>
        <v>2062</v>
      </c>
      <c r="AV122" s="25">
        <f t="shared" si="59"/>
        <v>2063</v>
      </c>
      <c r="AW122" s="25">
        <f t="shared" si="59"/>
        <v>2064</v>
      </c>
      <c r="AX122" s="25">
        <f t="shared" si="59"/>
        <v>2065</v>
      </c>
      <c r="AY122" s="25">
        <f t="shared" si="59"/>
        <v>2066</v>
      </c>
      <c r="AZ122" s="25">
        <f t="shared" si="59"/>
        <v>2067</v>
      </c>
      <c r="BA122" s="25">
        <f t="shared" si="59"/>
        <v>2068</v>
      </c>
      <c r="BB122" s="25">
        <f t="shared" si="59"/>
        <v>2069</v>
      </c>
      <c r="BC122" s="25">
        <f t="shared" si="59"/>
        <v>2070</v>
      </c>
      <c r="BD122" s="25">
        <f t="shared" si="59"/>
        <v>2071</v>
      </c>
      <c r="BE122" s="25">
        <f t="shared" si="59"/>
        <v>2072</v>
      </c>
      <c r="BF122" s="25">
        <f t="shared" si="59"/>
        <v>2073</v>
      </c>
      <c r="BG122" s="25">
        <f t="shared" si="59"/>
        <v>2074</v>
      </c>
      <c r="BH122" s="25">
        <f t="shared" si="59"/>
        <v>2075</v>
      </c>
      <c r="BI122" s="25">
        <f t="shared" si="59"/>
        <v>2076</v>
      </c>
      <c r="BJ122" s="25">
        <f t="shared" si="59"/>
        <v>2077</v>
      </c>
      <c r="BK122" s="25">
        <f t="shared" si="59"/>
        <v>2078</v>
      </c>
      <c r="BL122" s="25">
        <f t="shared" si="59"/>
        <v>2079</v>
      </c>
      <c r="BM122" s="25">
        <f t="shared" si="59"/>
        <v>2080</v>
      </c>
    </row>
    <row r="123" spans="2:65">
      <c r="C123" s="188">
        <v>2020</v>
      </c>
      <c r="D123" s="186">
        <f>D81</f>
        <v>2887.2499850049198</v>
      </c>
      <c r="E123" s="183">
        <f>E81/(1+Fin_Assumptions!$E$7)^(E$122-Fin_Assumptions!$E$8)</f>
        <v>4278.2554168245088</v>
      </c>
      <c r="F123" s="183">
        <f>F81/(1+Fin_Assumptions!$E$7)^(F$122-Fin_Assumptions!$E$8)</f>
        <v>3976.4629481017064</v>
      </c>
      <c r="G123" s="183">
        <f>G81/(1+Fin_Assumptions!$E$7)^(G$122-Fin_Assumptions!$E$8)</f>
        <v>3677.1943341022984</v>
      </c>
      <c r="H123" s="183">
        <f>H81/(1+Fin_Assumptions!$E$7)^(H$122-Fin_Assumptions!$E$8)</f>
        <v>3425.4732772140255</v>
      </c>
      <c r="I123" s="183">
        <f>I81/(1+Fin_Assumptions!$E$7)^(I$122-Fin_Assumptions!$E$8)</f>
        <v>3208.4204724481347</v>
      </c>
      <c r="J123" s="183">
        <f>J81/(1+Fin_Assumptions!$E$7)^(J$122-Fin_Assumptions!$E$8)</f>
        <v>3009.9177074998465</v>
      </c>
      <c r="K123" s="183">
        <f>K81/(1+Fin_Assumptions!$E$7)^(K$122-Fin_Assumptions!$E$8)</f>
        <v>2819.1893662596558</v>
      </c>
      <c r="L123" s="183">
        <f>L81/(1+Fin_Assumptions!$E$7)^(L$122-Fin_Assumptions!$E$8)</f>
        <v>2647.8651396354189</v>
      </c>
      <c r="M123" s="183">
        <f>M81/(1+Fin_Assumptions!$E$7)^(M$122-Fin_Assumptions!$E$8)</f>
        <v>2506.4487612581229</v>
      </c>
      <c r="N123" s="183">
        <f>N81/(1+Fin_Assumptions!$E$7)^(N$122-Fin_Assumptions!$E$8)</f>
        <v>2381.6734476279562</v>
      </c>
      <c r="O123" s="183">
        <f>O81/(1+Fin_Assumptions!$E$7)^(O$122-Fin_Assumptions!$E$8)</f>
        <v>2261.4936884037475</v>
      </c>
      <c r="P123" s="183">
        <f>P81/(1+Fin_Assumptions!$E$7)^(P$122-Fin_Assumptions!$E$8)</f>
        <v>2145.7595370372173</v>
      </c>
      <c r="Q123" s="183">
        <f>Q81/(1+Fin_Assumptions!$E$7)^(Q$122-Fin_Assumptions!$E$8)</f>
        <v>2034.3256276240784</v>
      </c>
      <c r="R123" s="183">
        <f>R81/(1+Fin_Assumptions!$E$7)^(R$122-Fin_Assumptions!$E$8)</f>
        <v>1927.0510406587923</v>
      </c>
      <c r="S123" s="183">
        <f>S81/(1+Fin_Assumptions!$E$7)^(S$122-Fin_Assumptions!$E$8)</f>
        <v>1823.7991726129173</v>
      </c>
      <c r="T123" s="183">
        <f>T81/(1+Fin_Assumptions!$E$7)^(T$122-Fin_Assumptions!$E$8)</f>
        <v>1724.4376092303983</v>
      </c>
      <c r="U123" s="183">
        <f>U81/(1+Fin_Assumptions!$E$7)^(U$122-Fin_Assumptions!$E$8)</f>
        <v>1628.8380024360733</v>
      </c>
      <c r="V123" s="183">
        <f>V81/(1+Fin_Assumptions!$E$7)^(V$122-Fin_Assumptions!$E$8)</f>
        <v>1536.8759507565046</v>
      </c>
      <c r="W123" s="183">
        <f>W81/(1+Fin_Assumptions!$E$7)^(W$122-Fin_Assumptions!$E$8)</f>
        <v>1448.4308831550366</v>
      </c>
      <c r="X123" s="183">
        <f>X81/(1+Fin_Assumptions!$E$7)^(X$122-Fin_Assumptions!$E$8)</f>
        <v>1363.3859461856712</v>
      </c>
      <c r="Y123" s="183">
        <f>Y81/(1+Fin_Assumptions!$E$7)^(Y$122-Fin_Assumptions!$E$8)</f>
        <v>1281.6278943729583</v>
      </c>
      <c r="Z123" s="183">
        <f>Z81/(1+Fin_Assumptions!$E$7)^(Z$122-Fin_Assumptions!$E$8)</f>
        <v>1203.0469837276796</v>
      </c>
      <c r="AA123" s="183">
        <f>AA81/(1+Fin_Assumptions!$E$7)^(AA$122-Fin_Assumptions!$E$8)</f>
        <v>1127.5368683105628</v>
      </c>
      <c r="AB123" s="183">
        <f>AB81/(1+Fin_Assumptions!$E$7)^(AB$122-Fin_Assumptions!$E$8)</f>
        <v>1054.9944997586902</v>
      </c>
      <c r="AC123" s="183">
        <f>AC81/(1+Fin_Assumptions!$E$7)^(AC$122-Fin_Assumptions!$E$8)</f>
        <v>985.32002969161442</v>
      </c>
      <c r="AD123" s="183">
        <f>AD81/(1+Fin_Assumptions!$E$7)^(AD$122-Fin_Assumptions!$E$8)</f>
        <v>918.41671491647253</v>
      </c>
      <c r="AE123" s="183">
        <f>AE81/(1+Fin_Assumptions!$E$7)^(AE$122-Fin_Assumptions!$E$8)</f>
        <v>854.19082535362713</v>
      </c>
      <c r="AF123" s="183">
        <f>AF81/(1+Fin_Assumptions!$E$7)^(AF$122-Fin_Assumptions!$E$8)</f>
        <v>792.55155460650838</v>
      </c>
      <c r="AG123" s="183">
        <f>AG81/(1+Fin_Assumptions!$E$7)^(AG$122-Fin_Assumptions!$E$8)</f>
        <v>733.41093310145413</v>
      </c>
      <c r="AH123" s="183">
        <f>AH81/(1+Fin_Assumptions!$E$7)^(AH$122-Fin_Assumptions!$E$8)</f>
        <v>676.68374372537562</v>
      </c>
      <c r="AI123" s="183">
        <f>AI81/(1+Fin_Assumptions!$E$7)^(AI$122-Fin_Assumptions!$E$8)</f>
        <v>0</v>
      </c>
      <c r="AJ123" s="183">
        <f t="shared" ref="AJ123:BL123" si="60">AI81</f>
        <v>0</v>
      </c>
      <c r="AK123" s="183">
        <f t="shared" si="60"/>
        <v>0</v>
      </c>
      <c r="AL123" s="183">
        <f t="shared" si="60"/>
        <v>0</v>
      </c>
      <c r="AM123" s="183">
        <f t="shared" si="60"/>
        <v>0</v>
      </c>
      <c r="AN123" s="183">
        <f t="shared" si="60"/>
        <v>0</v>
      </c>
      <c r="AO123" s="183">
        <f t="shared" si="60"/>
        <v>0</v>
      </c>
      <c r="AP123" s="183">
        <f t="shared" si="60"/>
        <v>0</v>
      </c>
      <c r="AQ123" s="183">
        <f t="shared" si="60"/>
        <v>0</v>
      </c>
      <c r="AR123" s="183">
        <f t="shared" si="60"/>
        <v>0</v>
      </c>
      <c r="AS123" s="183">
        <f t="shared" si="60"/>
        <v>0</v>
      </c>
      <c r="AT123" s="183">
        <f t="shared" si="60"/>
        <v>0</v>
      </c>
      <c r="AU123" s="183">
        <f t="shared" si="60"/>
        <v>0</v>
      </c>
      <c r="AV123" s="183">
        <f t="shared" si="60"/>
        <v>0</v>
      </c>
      <c r="AW123" s="183">
        <f t="shared" si="60"/>
        <v>0</v>
      </c>
      <c r="AX123" s="183">
        <f t="shared" si="60"/>
        <v>0</v>
      </c>
      <c r="AY123" s="183">
        <f t="shared" si="60"/>
        <v>0</v>
      </c>
      <c r="AZ123" s="183">
        <f t="shared" si="60"/>
        <v>0</v>
      </c>
      <c r="BA123" s="183">
        <f t="shared" si="60"/>
        <v>0</v>
      </c>
      <c r="BB123" s="183">
        <f t="shared" si="60"/>
        <v>0</v>
      </c>
      <c r="BC123" s="183">
        <f t="shared" si="60"/>
        <v>0</v>
      </c>
      <c r="BD123" s="183">
        <f t="shared" si="60"/>
        <v>0</v>
      </c>
      <c r="BE123" s="183">
        <f t="shared" si="60"/>
        <v>0</v>
      </c>
      <c r="BF123" s="183">
        <f t="shared" si="60"/>
        <v>0</v>
      </c>
      <c r="BG123" s="183">
        <f t="shared" si="60"/>
        <v>0</v>
      </c>
      <c r="BH123" s="183">
        <f t="shared" si="60"/>
        <v>0</v>
      </c>
      <c r="BI123" s="183">
        <f t="shared" si="60"/>
        <v>0</v>
      </c>
      <c r="BJ123" s="183">
        <f t="shared" si="60"/>
        <v>0</v>
      </c>
      <c r="BK123" s="183">
        <f t="shared" si="60"/>
        <v>0</v>
      </c>
      <c r="BL123" s="183">
        <f t="shared" si="60"/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2959.431234630043</v>
      </c>
      <c r="E124" s="230"/>
      <c r="F124" s="183">
        <f>F82/(1+Fin_Assumptions!$E$7)^(F$122-Fin_Assumptions!$E$8)</f>
        <v>4278.2554168245088</v>
      </c>
      <c r="G124" s="183">
        <f>G82/(1+Fin_Assumptions!$E$7)^(G$122-Fin_Assumptions!$E$8)</f>
        <v>3976.4629481017055</v>
      </c>
      <c r="H124" s="183">
        <f>H82/(1+Fin_Assumptions!$E$7)^(H$122-Fin_Assumptions!$E$8)</f>
        <v>3677.1943341022979</v>
      </c>
      <c r="I124" s="183">
        <f>I82/(1+Fin_Assumptions!$E$7)^(I$122-Fin_Assumptions!$E$8)</f>
        <v>3425.4732772140251</v>
      </c>
      <c r="J124" s="183">
        <f>J82/(1+Fin_Assumptions!$E$7)^(J$122-Fin_Assumptions!$E$8)</f>
        <v>3208.4204724481351</v>
      </c>
      <c r="K124" s="183">
        <f>K82/(1+Fin_Assumptions!$E$7)^(K$122-Fin_Assumptions!$E$8)</f>
        <v>3009.917707499847</v>
      </c>
      <c r="L124" s="183">
        <f>L82/(1+Fin_Assumptions!$E$7)^(L$122-Fin_Assumptions!$E$8)</f>
        <v>2819.1893662596558</v>
      </c>
      <c r="M124" s="183">
        <f>M82/(1+Fin_Assumptions!$E$7)^(M$122-Fin_Assumptions!$E$8)</f>
        <v>2647.8651396354194</v>
      </c>
      <c r="N124" s="183">
        <f>N82/(1+Fin_Assumptions!$E$7)^(N$122-Fin_Assumptions!$E$8)</f>
        <v>2506.4487612581229</v>
      </c>
      <c r="O124" s="183">
        <f>O82/(1+Fin_Assumptions!$E$7)^(O$122-Fin_Assumptions!$E$8)</f>
        <v>2381.6734476279557</v>
      </c>
      <c r="P124" s="183">
        <f>P82/(1+Fin_Assumptions!$E$7)^(P$122-Fin_Assumptions!$E$8)</f>
        <v>2261.4936884037475</v>
      </c>
      <c r="Q124" s="183">
        <f>Q82/(1+Fin_Assumptions!$E$7)^(Q$122-Fin_Assumptions!$E$8)</f>
        <v>2145.7595370372169</v>
      </c>
      <c r="R124" s="183">
        <f>R82/(1+Fin_Assumptions!$E$7)^(R$122-Fin_Assumptions!$E$8)</f>
        <v>2034.3256276240786</v>
      </c>
      <c r="S124" s="183">
        <f>S82/(1+Fin_Assumptions!$E$7)^(S$122-Fin_Assumptions!$E$8)</f>
        <v>1927.0510406587921</v>
      </c>
      <c r="T124" s="183">
        <f>T82/(1+Fin_Assumptions!$E$7)^(T$122-Fin_Assumptions!$E$8)</f>
        <v>1823.7991726129167</v>
      </c>
      <c r="U124" s="183">
        <f>U82/(1+Fin_Assumptions!$E$7)^(U$122-Fin_Assumptions!$E$8)</f>
        <v>1724.437609230398</v>
      </c>
      <c r="V124" s="183">
        <f>V82/(1+Fin_Assumptions!$E$7)^(V$122-Fin_Assumptions!$E$8)</f>
        <v>1628.8380024360736</v>
      </c>
      <c r="W124" s="183">
        <f>W82/(1+Fin_Assumptions!$E$7)^(W$122-Fin_Assumptions!$E$8)</f>
        <v>1536.8759507565044</v>
      </c>
      <c r="X124" s="183">
        <f>X82/(1+Fin_Assumptions!$E$7)^(X$122-Fin_Assumptions!$E$8)</f>
        <v>1448.4308831550363</v>
      </c>
      <c r="Y124" s="183">
        <f>Y82/(1+Fin_Assumptions!$E$7)^(Y$122-Fin_Assumptions!$E$8)</f>
        <v>1363.3859461856712</v>
      </c>
      <c r="Z124" s="183">
        <f>Z82/(1+Fin_Assumptions!$E$7)^(Z$122-Fin_Assumptions!$E$8)</f>
        <v>1281.6278943729585</v>
      </c>
      <c r="AA124" s="183">
        <f>AA82/(1+Fin_Assumptions!$E$7)^(AA$122-Fin_Assumptions!$E$8)</f>
        <v>1203.0469837276798</v>
      </c>
      <c r="AB124" s="183">
        <f>AB82/(1+Fin_Assumptions!$E$7)^(AB$122-Fin_Assumptions!$E$8)</f>
        <v>1127.5368683105628</v>
      </c>
      <c r="AC124" s="183">
        <f>AC82/(1+Fin_Assumptions!$E$7)^(AC$122-Fin_Assumptions!$E$8)</f>
        <v>1054.9944997586904</v>
      </c>
      <c r="AD124" s="183">
        <f>AD82/(1+Fin_Assumptions!$E$7)^(AD$122-Fin_Assumptions!$E$8)</f>
        <v>985.3200296916142</v>
      </c>
      <c r="AE124" s="183">
        <f>AE82/(1+Fin_Assumptions!$E$7)^(AE$122-Fin_Assumptions!$E$8)</f>
        <v>918.41671491647242</v>
      </c>
      <c r="AF124" s="183">
        <f>AF82/(1+Fin_Assumptions!$E$7)^(AF$122-Fin_Assumptions!$E$8)</f>
        <v>854.19082535362713</v>
      </c>
      <c r="AG124" s="183">
        <f>AG82/(1+Fin_Assumptions!$E$7)^(AG$122-Fin_Assumptions!$E$8)</f>
        <v>792.55155460650838</v>
      </c>
      <c r="AH124" s="183">
        <f>AH82/(1+Fin_Assumptions!$E$7)^(AH$122-Fin_Assumptions!$E$8)</f>
        <v>733.41093310145391</v>
      </c>
      <c r="AI124" s="183">
        <f>AI82/(1+Fin_Assumptions!$E$7)^(AI$122-Fin_Assumptions!$E$8)</f>
        <v>676.68374372537585</v>
      </c>
      <c r="AJ124" s="185">
        <f>AJ82/(1+Fin_Assumptions!$E$7)^(AJ$122-Fin_Assumptions!$E$8)</f>
        <v>0</v>
      </c>
      <c r="AK124" s="185">
        <f t="shared" ref="AK124:BL124" si="61">AJ123*(1+$D$47)</f>
        <v>0</v>
      </c>
      <c r="AL124" s="185">
        <f t="shared" si="61"/>
        <v>0</v>
      </c>
      <c r="AM124" s="185">
        <f t="shared" si="61"/>
        <v>0</v>
      </c>
      <c r="AN124" s="185">
        <f t="shared" si="61"/>
        <v>0</v>
      </c>
      <c r="AO124" s="185">
        <f t="shared" si="61"/>
        <v>0</v>
      </c>
      <c r="AP124" s="185">
        <f t="shared" si="61"/>
        <v>0</v>
      </c>
      <c r="AQ124" s="185">
        <f t="shared" si="61"/>
        <v>0</v>
      </c>
      <c r="AR124" s="185">
        <f t="shared" si="61"/>
        <v>0</v>
      </c>
      <c r="AS124" s="185">
        <f t="shared" si="61"/>
        <v>0</v>
      </c>
      <c r="AT124" s="185">
        <f t="shared" si="61"/>
        <v>0</v>
      </c>
      <c r="AU124" s="185">
        <f t="shared" si="61"/>
        <v>0</v>
      </c>
      <c r="AV124" s="185">
        <f t="shared" si="61"/>
        <v>0</v>
      </c>
      <c r="AW124" s="185">
        <f t="shared" si="61"/>
        <v>0</v>
      </c>
      <c r="AX124" s="185">
        <f t="shared" si="61"/>
        <v>0</v>
      </c>
      <c r="AY124" s="185">
        <f t="shared" si="61"/>
        <v>0</v>
      </c>
      <c r="AZ124" s="185">
        <f t="shared" si="61"/>
        <v>0</v>
      </c>
      <c r="BA124" s="185">
        <f t="shared" si="61"/>
        <v>0</v>
      </c>
      <c r="BB124" s="185">
        <f t="shared" si="61"/>
        <v>0</v>
      </c>
      <c r="BC124" s="185">
        <f t="shared" si="61"/>
        <v>0</v>
      </c>
      <c r="BD124" s="185">
        <f t="shared" si="61"/>
        <v>0</v>
      </c>
      <c r="BE124" s="185">
        <f t="shared" si="61"/>
        <v>0</v>
      </c>
      <c r="BF124" s="185">
        <f t="shared" si="61"/>
        <v>0</v>
      </c>
      <c r="BG124" s="185">
        <f t="shared" si="61"/>
        <v>0</v>
      </c>
      <c r="BH124" s="185">
        <f t="shared" si="61"/>
        <v>0</v>
      </c>
      <c r="BI124" s="185">
        <f t="shared" si="61"/>
        <v>0</v>
      </c>
      <c r="BJ124" s="185">
        <f t="shared" si="61"/>
        <v>0</v>
      </c>
      <c r="BK124" s="185">
        <f t="shared" si="61"/>
        <v>0</v>
      </c>
      <c r="BL124" s="185">
        <f t="shared" si="61"/>
        <v>0</v>
      </c>
      <c r="BM124" s="185">
        <f>BL123*(1+$D$47)</f>
        <v>0</v>
      </c>
    </row>
    <row r="125" spans="2:65">
      <c r="C125" s="172">
        <f t="shared" ref="C125:C153" si="62">C124+1</f>
        <v>2022</v>
      </c>
      <c r="D125" s="186">
        <f t="shared" ref="D125:D152" si="63">D83</f>
        <v>3033.4170154957933</v>
      </c>
      <c r="E125" s="230"/>
      <c r="F125" s="185"/>
      <c r="G125" s="183">
        <f>G83/(1+Fin_Assumptions!$E$7)^(G$122-Fin_Assumptions!$E$8)</f>
        <v>4278.2554168245088</v>
      </c>
      <c r="H125" s="183">
        <f>H83/(1+Fin_Assumptions!$E$7)^(H$122-Fin_Assumptions!$E$8)</f>
        <v>3976.4629481017059</v>
      </c>
      <c r="I125" s="183">
        <f>I83/(1+Fin_Assumptions!$E$7)^(I$122-Fin_Assumptions!$E$8)</f>
        <v>3677.1943341022979</v>
      </c>
      <c r="J125" s="183">
        <f>J83/(1+Fin_Assumptions!$E$7)^(J$122-Fin_Assumptions!$E$8)</f>
        <v>3425.4732772140246</v>
      </c>
      <c r="K125" s="183">
        <f>K83/(1+Fin_Assumptions!$E$7)^(K$122-Fin_Assumptions!$E$8)</f>
        <v>3208.4204724481347</v>
      </c>
      <c r="L125" s="183">
        <f>L83/(1+Fin_Assumptions!$E$7)^(L$122-Fin_Assumptions!$E$8)</f>
        <v>3009.9177074998465</v>
      </c>
      <c r="M125" s="183">
        <f>M83/(1+Fin_Assumptions!$E$7)^(M$122-Fin_Assumptions!$E$8)</f>
        <v>2819.1893662596558</v>
      </c>
      <c r="N125" s="183">
        <f>N83/(1+Fin_Assumptions!$E$7)^(N$122-Fin_Assumptions!$E$8)</f>
        <v>2647.8651396354198</v>
      </c>
      <c r="O125" s="183">
        <f>O83/(1+Fin_Assumptions!$E$7)^(O$122-Fin_Assumptions!$E$8)</f>
        <v>2506.4487612581229</v>
      </c>
      <c r="P125" s="183">
        <f>P83/(1+Fin_Assumptions!$E$7)^(P$122-Fin_Assumptions!$E$8)</f>
        <v>2381.6734476279562</v>
      </c>
      <c r="Q125" s="183">
        <f>Q83/(1+Fin_Assumptions!$E$7)^(Q$122-Fin_Assumptions!$E$8)</f>
        <v>2261.493688403747</v>
      </c>
      <c r="R125" s="183">
        <f>R83/(1+Fin_Assumptions!$E$7)^(R$122-Fin_Assumptions!$E$8)</f>
        <v>2145.7595370372164</v>
      </c>
      <c r="S125" s="183">
        <f>S83/(1+Fin_Assumptions!$E$7)^(S$122-Fin_Assumptions!$E$8)</f>
        <v>2034.3256276240782</v>
      </c>
      <c r="T125" s="183">
        <f>T83/(1+Fin_Assumptions!$E$7)^(T$122-Fin_Assumptions!$E$8)</f>
        <v>1927.0510406587919</v>
      </c>
      <c r="U125" s="183">
        <f>U83/(1+Fin_Assumptions!$E$7)^(U$122-Fin_Assumptions!$E$8)</f>
        <v>1823.7991726129167</v>
      </c>
      <c r="V125" s="183">
        <f>V83/(1+Fin_Assumptions!$E$7)^(V$122-Fin_Assumptions!$E$8)</f>
        <v>1724.4376092303983</v>
      </c>
      <c r="W125" s="183">
        <f>W83/(1+Fin_Assumptions!$E$7)^(W$122-Fin_Assumptions!$E$8)</f>
        <v>1628.8380024360736</v>
      </c>
      <c r="X125" s="183">
        <f>X83/(1+Fin_Assumptions!$E$7)^(X$122-Fin_Assumptions!$E$8)</f>
        <v>1536.8759507565042</v>
      </c>
      <c r="Y125" s="183">
        <f>Y83/(1+Fin_Assumptions!$E$7)^(Y$122-Fin_Assumptions!$E$8)</f>
        <v>1448.4308831550366</v>
      </c>
      <c r="Z125" s="183">
        <f>Z83/(1+Fin_Assumptions!$E$7)^(Z$122-Fin_Assumptions!$E$8)</f>
        <v>1363.3859461856714</v>
      </c>
      <c r="AA125" s="183">
        <f>AA83/(1+Fin_Assumptions!$E$7)^(AA$122-Fin_Assumptions!$E$8)</f>
        <v>1281.6278943729585</v>
      </c>
      <c r="AB125" s="183">
        <f>AB83/(1+Fin_Assumptions!$E$7)^(AB$122-Fin_Assumptions!$E$8)</f>
        <v>1203.0469837276796</v>
      </c>
      <c r="AC125" s="183">
        <f>AC83/(1+Fin_Assumptions!$E$7)^(AC$122-Fin_Assumptions!$E$8)</f>
        <v>1127.5368683105628</v>
      </c>
      <c r="AD125" s="183">
        <f>AD83/(1+Fin_Assumptions!$E$7)^(AD$122-Fin_Assumptions!$E$8)</f>
        <v>1054.9944997586904</v>
      </c>
      <c r="AE125" s="183">
        <f>AE83/(1+Fin_Assumptions!$E$7)^(AE$122-Fin_Assumptions!$E$8)</f>
        <v>985.32002969161431</v>
      </c>
      <c r="AF125" s="183">
        <f>AF83/(1+Fin_Assumptions!$E$7)^(AF$122-Fin_Assumptions!$E$8)</f>
        <v>918.4167149164723</v>
      </c>
      <c r="AG125" s="183">
        <f>AG83/(1+Fin_Assumptions!$E$7)^(AG$122-Fin_Assumptions!$E$8)</f>
        <v>854.19082535362691</v>
      </c>
      <c r="AH125" s="183">
        <f>AH83/(1+Fin_Assumptions!$E$7)^(AH$122-Fin_Assumptions!$E$8)</f>
        <v>792.55155460650838</v>
      </c>
      <c r="AI125" s="183">
        <f>AI83/(1+Fin_Assumptions!$E$7)^(AI$122-Fin_Assumptions!$E$8)</f>
        <v>733.41093310145413</v>
      </c>
      <c r="AJ125" s="183">
        <f>AJ83/(1+Fin_Assumptions!$E$7)^(AJ$122-Fin_Assumptions!$E$8)</f>
        <v>676.68374372537551</v>
      </c>
      <c r="AK125" s="185">
        <f>AK83/(1+Fin_Assumptions!$E$7)^(AK$122-Fin_Assumptions!$E$8)</f>
        <v>0</v>
      </c>
      <c r="AL125" s="185">
        <f t="shared" ref="AL125:BL125" si="64">AK124*(1+$D$48)</f>
        <v>0</v>
      </c>
      <c r="AM125" s="185">
        <f t="shared" si="64"/>
        <v>0</v>
      </c>
      <c r="AN125" s="185">
        <f t="shared" si="64"/>
        <v>0</v>
      </c>
      <c r="AO125" s="185">
        <f t="shared" si="64"/>
        <v>0</v>
      </c>
      <c r="AP125" s="185">
        <f t="shared" si="64"/>
        <v>0</v>
      </c>
      <c r="AQ125" s="185">
        <f t="shared" si="64"/>
        <v>0</v>
      </c>
      <c r="AR125" s="185">
        <f t="shared" si="64"/>
        <v>0</v>
      </c>
      <c r="AS125" s="185">
        <f t="shared" si="64"/>
        <v>0</v>
      </c>
      <c r="AT125" s="185">
        <f t="shared" si="64"/>
        <v>0</v>
      </c>
      <c r="AU125" s="185">
        <f t="shared" si="64"/>
        <v>0</v>
      </c>
      <c r="AV125" s="185">
        <f t="shared" si="64"/>
        <v>0</v>
      </c>
      <c r="AW125" s="185">
        <f t="shared" si="64"/>
        <v>0</v>
      </c>
      <c r="AX125" s="185">
        <f t="shared" si="64"/>
        <v>0</v>
      </c>
      <c r="AY125" s="185">
        <f t="shared" si="64"/>
        <v>0</v>
      </c>
      <c r="AZ125" s="185">
        <f t="shared" si="64"/>
        <v>0</v>
      </c>
      <c r="BA125" s="185">
        <f t="shared" si="64"/>
        <v>0</v>
      </c>
      <c r="BB125" s="185">
        <f t="shared" si="64"/>
        <v>0</v>
      </c>
      <c r="BC125" s="185">
        <f t="shared" si="64"/>
        <v>0</v>
      </c>
      <c r="BD125" s="185">
        <f t="shared" si="64"/>
        <v>0</v>
      </c>
      <c r="BE125" s="185">
        <f t="shared" si="64"/>
        <v>0</v>
      </c>
      <c r="BF125" s="185">
        <f t="shared" si="64"/>
        <v>0</v>
      </c>
      <c r="BG125" s="185">
        <f t="shared" si="64"/>
        <v>0</v>
      </c>
      <c r="BH125" s="185">
        <f t="shared" si="64"/>
        <v>0</v>
      </c>
      <c r="BI125" s="185">
        <f t="shared" si="64"/>
        <v>0</v>
      </c>
      <c r="BJ125" s="185">
        <f t="shared" si="64"/>
        <v>0</v>
      </c>
      <c r="BK125" s="185">
        <f t="shared" si="64"/>
        <v>0</v>
      </c>
      <c r="BL125" s="185">
        <f t="shared" si="64"/>
        <v>0</v>
      </c>
      <c r="BM125" s="185">
        <f>BL124*(1+$D$48)</f>
        <v>0</v>
      </c>
    </row>
    <row r="126" spans="2:65">
      <c r="C126" s="172">
        <f t="shared" si="62"/>
        <v>2023</v>
      </c>
      <c r="D126" s="186">
        <f t="shared" si="63"/>
        <v>3109.2524408831873</v>
      </c>
      <c r="E126" s="230"/>
      <c r="F126" s="185"/>
      <c r="G126" s="185"/>
      <c r="H126" s="183">
        <f>H84/(1+Fin_Assumptions!$E$7)^(H$122-Fin_Assumptions!$E$8)</f>
        <v>4278.2554168245078</v>
      </c>
      <c r="I126" s="183">
        <f>I84/(1+Fin_Assumptions!$E$7)^(I$122-Fin_Assumptions!$E$8)</f>
        <v>3976.462948101705</v>
      </c>
      <c r="J126" s="183">
        <f>J84/(1+Fin_Assumptions!$E$7)^(J$122-Fin_Assumptions!$E$8)</f>
        <v>3677.1943341022984</v>
      </c>
      <c r="K126" s="183">
        <f>K84/(1+Fin_Assumptions!$E$7)^(K$122-Fin_Assumptions!$E$8)</f>
        <v>3425.4732772140251</v>
      </c>
      <c r="L126" s="183">
        <f>L84/(1+Fin_Assumptions!$E$7)^(L$122-Fin_Assumptions!$E$8)</f>
        <v>3208.4204724481342</v>
      </c>
      <c r="M126" s="183">
        <f>M84/(1+Fin_Assumptions!$E$7)^(M$122-Fin_Assumptions!$E$8)</f>
        <v>3009.9177074998461</v>
      </c>
      <c r="N126" s="183">
        <f>N84/(1+Fin_Assumptions!$E$7)^(N$122-Fin_Assumptions!$E$8)</f>
        <v>2819.1893662596563</v>
      </c>
      <c r="O126" s="183">
        <f>O84/(1+Fin_Assumptions!$E$7)^(O$122-Fin_Assumptions!$E$8)</f>
        <v>2647.8651396354194</v>
      </c>
      <c r="P126" s="183">
        <f>P84/(1+Fin_Assumptions!$E$7)^(P$122-Fin_Assumptions!$E$8)</f>
        <v>2506.448761258122</v>
      </c>
      <c r="Q126" s="183">
        <f>Q84/(1+Fin_Assumptions!$E$7)^(Q$122-Fin_Assumptions!$E$8)</f>
        <v>2381.6734476279557</v>
      </c>
      <c r="R126" s="183">
        <f>R84/(1+Fin_Assumptions!$E$7)^(R$122-Fin_Assumptions!$E$8)</f>
        <v>2261.4936884037475</v>
      </c>
      <c r="S126" s="183">
        <f>S84/(1+Fin_Assumptions!$E$7)^(S$122-Fin_Assumptions!$E$8)</f>
        <v>2145.7595370372169</v>
      </c>
      <c r="T126" s="183">
        <f>T84/(1+Fin_Assumptions!$E$7)^(T$122-Fin_Assumptions!$E$8)</f>
        <v>2034.3256276240779</v>
      </c>
      <c r="U126" s="183">
        <f>U84/(1+Fin_Assumptions!$E$7)^(U$122-Fin_Assumptions!$E$8)</f>
        <v>1927.0510406587916</v>
      </c>
      <c r="V126" s="183">
        <f>V84/(1+Fin_Assumptions!$E$7)^(V$122-Fin_Assumptions!$E$8)</f>
        <v>1823.7991726129169</v>
      </c>
      <c r="W126" s="183">
        <f>W84/(1+Fin_Assumptions!$E$7)^(W$122-Fin_Assumptions!$E$8)</f>
        <v>1724.437609230398</v>
      </c>
      <c r="X126" s="183">
        <f>X84/(1+Fin_Assumptions!$E$7)^(X$122-Fin_Assumptions!$E$8)</f>
        <v>1628.8380024360731</v>
      </c>
      <c r="Y126" s="183">
        <f>Y84/(1+Fin_Assumptions!$E$7)^(Y$122-Fin_Assumptions!$E$8)</f>
        <v>1536.8759507565044</v>
      </c>
      <c r="Z126" s="183">
        <f>Z84/(1+Fin_Assumptions!$E$7)^(Z$122-Fin_Assumptions!$E$8)</f>
        <v>1448.4308831550366</v>
      </c>
      <c r="AA126" s="183">
        <f>AA84/(1+Fin_Assumptions!$E$7)^(AA$122-Fin_Assumptions!$E$8)</f>
        <v>1363.3859461856714</v>
      </c>
      <c r="AB126" s="183">
        <f>AB84/(1+Fin_Assumptions!$E$7)^(AB$122-Fin_Assumptions!$E$8)</f>
        <v>1281.6278943729585</v>
      </c>
      <c r="AC126" s="183">
        <f>AC84/(1+Fin_Assumptions!$E$7)^(AC$122-Fin_Assumptions!$E$8)</f>
        <v>1203.0469837276798</v>
      </c>
      <c r="AD126" s="183">
        <f>AD84/(1+Fin_Assumptions!$E$7)^(AD$122-Fin_Assumptions!$E$8)</f>
        <v>1127.536868310563</v>
      </c>
      <c r="AE126" s="183">
        <f>AE84/(1+Fin_Assumptions!$E$7)^(AE$122-Fin_Assumptions!$E$8)</f>
        <v>1054.9944997586906</v>
      </c>
      <c r="AF126" s="183">
        <f>AF84/(1+Fin_Assumptions!$E$7)^(AF$122-Fin_Assumptions!$E$8)</f>
        <v>985.3200296916142</v>
      </c>
      <c r="AG126" s="183">
        <f>AG84/(1+Fin_Assumptions!$E$7)^(AG$122-Fin_Assumptions!$E$8)</f>
        <v>918.4167149164723</v>
      </c>
      <c r="AH126" s="183">
        <f>AH84/(1+Fin_Assumptions!$E$7)^(AH$122-Fin_Assumptions!$E$8)</f>
        <v>854.19082535362668</v>
      </c>
      <c r="AI126" s="183">
        <f>AI84/(1+Fin_Assumptions!$E$7)^(AI$122-Fin_Assumptions!$E$8)</f>
        <v>792.55155460650849</v>
      </c>
      <c r="AJ126" s="183">
        <f>AJ84/(1+Fin_Assumptions!$E$7)^(AJ$122-Fin_Assumptions!$E$8)</f>
        <v>733.41093310145391</v>
      </c>
      <c r="AK126" s="183">
        <f>AK84/(1+Fin_Assumptions!$E$7)^(AK$122-Fin_Assumptions!$E$8)</f>
        <v>676.68374372537551</v>
      </c>
      <c r="AL126" s="185">
        <f>AL84/(1+Fin_Assumptions!$E$7)^(AL$122-Fin_Assumptions!$E$8)</f>
        <v>0</v>
      </c>
      <c r="AM126" s="185">
        <f t="shared" ref="AM126:BL126" si="65">AL125*(1+$D$49)</f>
        <v>0</v>
      </c>
      <c r="AN126" s="185">
        <f t="shared" si="65"/>
        <v>0</v>
      </c>
      <c r="AO126" s="185">
        <f t="shared" si="65"/>
        <v>0</v>
      </c>
      <c r="AP126" s="185">
        <f t="shared" si="65"/>
        <v>0</v>
      </c>
      <c r="AQ126" s="185">
        <f t="shared" si="65"/>
        <v>0</v>
      </c>
      <c r="AR126" s="185">
        <f t="shared" si="65"/>
        <v>0</v>
      </c>
      <c r="AS126" s="185">
        <f t="shared" si="65"/>
        <v>0</v>
      </c>
      <c r="AT126" s="185">
        <f t="shared" si="65"/>
        <v>0</v>
      </c>
      <c r="AU126" s="185">
        <f t="shared" si="65"/>
        <v>0</v>
      </c>
      <c r="AV126" s="185">
        <f t="shared" si="65"/>
        <v>0</v>
      </c>
      <c r="AW126" s="185">
        <f t="shared" si="65"/>
        <v>0</v>
      </c>
      <c r="AX126" s="185">
        <f t="shared" si="65"/>
        <v>0</v>
      </c>
      <c r="AY126" s="185">
        <f t="shared" si="65"/>
        <v>0</v>
      </c>
      <c r="AZ126" s="185">
        <f t="shared" si="65"/>
        <v>0</v>
      </c>
      <c r="BA126" s="185">
        <f t="shared" si="65"/>
        <v>0</v>
      </c>
      <c r="BB126" s="185">
        <f t="shared" si="65"/>
        <v>0</v>
      </c>
      <c r="BC126" s="185">
        <f t="shared" si="65"/>
        <v>0</v>
      </c>
      <c r="BD126" s="185">
        <f t="shared" si="65"/>
        <v>0</v>
      </c>
      <c r="BE126" s="185">
        <f t="shared" si="65"/>
        <v>0</v>
      </c>
      <c r="BF126" s="185">
        <f t="shared" si="65"/>
        <v>0</v>
      </c>
      <c r="BG126" s="185">
        <f t="shared" si="65"/>
        <v>0</v>
      </c>
      <c r="BH126" s="185">
        <f t="shared" si="65"/>
        <v>0</v>
      </c>
      <c r="BI126" s="185">
        <f t="shared" si="65"/>
        <v>0</v>
      </c>
      <c r="BJ126" s="185">
        <f t="shared" si="65"/>
        <v>0</v>
      </c>
      <c r="BK126" s="185">
        <f t="shared" si="65"/>
        <v>0</v>
      </c>
      <c r="BL126" s="185">
        <f t="shared" si="65"/>
        <v>0</v>
      </c>
      <c r="BM126" s="185">
        <f>BL125*(1+$D$49)</f>
        <v>0</v>
      </c>
    </row>
    <row r="127" spans="2:65">
      <c r="C127" s="172">
        <f t="shared" si="62"/>
        <v>2024</v>
      </c>
      <c r="D127" s="186">
        <f t="shared" si="63"/>
        <v>2935.1053621422907</v>
      </c>
      <c r="E127" s="230"/>
      <c r="F127" s="185"/>
      <c r="G127" s="185"/>
      <c r="H127" s="185"/>
      <c r="I127" s="183">
        <f>I85/(1+Fin_Assumptions!$E$7)^(I$122-Fin_Assumptions!$E$8)</f>
        <v>3940.1300389526364</v>
      </c>
      <c r="J127" s="183">
        <f>J85/(1+Fin_Assumptions!$E$7)^(J$122-Fin_Assumptions!$E$8)</f>
        <v>3662.1892767278814</v>
      </c>
      <c r="K127" s="183">
        <f>K85/(1+Fin_Assumptions!$E$7)^(K$122-Fin_Assumptions!$E$8)</f>
        <v>3386.5729002259832</v>
      </c>
      <c r="L127" s="183">
        <f>L85/(1+Fin_Assumptions!$E$7)^(L$122-Fin_Assumptions!$E$8)</f>
        <v>3154.746232331865</v>
      </c>
      <c r="M127" s="183">
        <f>M85/(1+Fin_Assumptions!$E$7)^(M$122-Fin_Assumptions!$E$8)</f>
        <v>2954.8478642414943</v>
      </c>
      <c r="N127" s="183">
        <f>N85/(1+Fin_Assumptions!$E$7)^(N$122-Fin_Assumptions!$E$8)</f>
        <v>2772.0334619241048</v>
      </c>
      <c r="O127" s="183">
        <f>O85/(1+Fin_Assumptions!$E$7)^(O$122-Fin_Assumptions!$E$8)</f>
        <v>2596.3790436196759</v>
      </c>
      <c r="P127" s="183">
        <f>P85/(1+Fin_Assumptions!$E$7)^(P$122-Fin_Assumptions!$E$8)</f>
        <v>2438.5951653902821</v>
      </c>
      <c r="Q127" s="183">
        <f>Q85/(1+Fin_Assumptions!$E$7)^(Q$122-Fin_Assumptions!$E$8)</f>
        <v>2308.3554143335641</v>
      </c>
      <c r="R127" s="183">
        <f>R85/(1+Fin_Assumptions!$E$7)^(R$122-Fin_Assumptions!$E$8)</f>
        <v>2193.4415269063225</v>
      </c>
      <c r="S127" s="183">
        <f>S85/(1+Fin_Assumptions!$E$7)^(S$122-Fin_Assumptions!$E$8)</f>
        <v>2082.7599912665301</v>
      </c>
      <c r="T127" s="183">
        <f>T85/(1+Fin_Assumptions!$E$7)^(T$122-Fin_Assumptions!$E$8)</f>
        <v>1976.172711662166</v>
      </c>
      <c r="U127" s="183">
        <f>U85/(1+Fin_Assumptions!$E$7)^(U$122-Fin_Assumptions!$E$8)</f>
        <v>1873.5458109610095</v>
      </c>
      <c r="V127" s="183">
        <f>V85/(1+Fin_Assumptions!$E$7)^(V$122-Fin_Assumptions!$E$8)</f>
        <v>1774.7495070152561</v>
      </c>
      <c r="W127" s="183">
        <f>W85/(1+Fin_Assumptions!$E$7)^(W$122-Fin_Assumptions!$E$8)</f>
        <v>1679.657992547546</v>
      </c>
      <c r="X127" s="183">
        <f>X85/(1+Fin_Assumptions!$E$7)^(X$122-Fin_Assumptions!$E$8)</f>
        <v>1588.1493184601663</v>
      </c>
      <c r="Y127" s="183">
        <f>Y85/(1+Fin_Assumptions!$E$7)^(Y$122-Fin_Assumptions!$E$8)</f>
        <v>1500.1052804719059</v>
      </c>
      <c r="Z127" s="183">
        <f>Z85/(1+Fin_Assumptions!$E$7)^(Z$122-Fin_Assumptions!$E$8)</f>
        <v>1415.41130898964</v>
      </c>
      <c r="AA127" s="183">
        <f>AA85/(1+Fin_Assumptions!$E$7)^(AA$122-Fin_Assumptions!$E$8)</f>
        <v>1333.9563621243126</v>
      </c>
      <c r="AB127" s="183">
        <f>AB85/(1+Fin_Assumptions!$E$7)^(AB$122-Fin_Assumptions!$E$8)</f>
        <v>1255.6328217634275</v>
      </c>
      <c r="AC127" s="183">
        <f>AC85/(1+Fin_Assumptions!$E$7)^(AC$122-Fin_Assumptions!$E$8)</f>
        <v>1180.3363926145994</v>
      </c>
      <c r="AD127" s="183">
        <f>AD85/(1+Fin_Assumptions!$E$7)^(AD$122-Fin_Assumptions!$E$8)</f>
        <v>1107.9660041370626</v>
      </c>
      <c r="AE127" s="183">
        <f>AE85/(1+Fin_Assumptions!$E$7)^(AE$122-Fin_Assumptions!$E$8)</f>
        <v>1038.4237152803132</v>
      </c>
      <c r="AF127" s="183">
        <f>AF85/(1+Fin_Assumptions!$E$7)^(AF$122-Fin_Assumptions!$E$8)</f>
        <v>971.61462195129502</v>
      </c>
      <c r="AG127" s="183">
        <f>AG85/(1+Fin_Assumptions!$E$7)^(AG$122-Fin_Assumptions!$E$8)</f>
        <v>907.44676713369836</v>
      </c>
      <c r="AH127" s="183">
        <f>AH85/(1+Fin_Assumptions!$E$7)^(AH$122-Fin_Assumptions!$E$8)</f>
        <v>845.83105358504281</v>
      </c>
      <c r="AI127" s="183">
        <f>AI85/(1+Fin_Assumptions!$E$7)^(AI$122-Fin_Assumptions!$E$8)</f>
        <v>786.68115903927742</v>
      </c>
      <c r="AJ127" s="183">
        <f>AJ85/(1+Fin_Assumptions!$E$7)^(AJ$122-Fin_Assumptions!$E$8)</f>
        <v>729.91345384459225</v>
      </c>
      <c r="AK127" s="183">
        <f>AK85/(1+Fin_Assumptions!$E$7)^(AK$122-Fin_Assumptions!$E$8)</f>
        <v>675.44692096812605</v>
      </c>
      <c r="AL127" s="183">
        <f>AL85/(1+Fin_Assumptions!$E$7)^(AL$122-Fin_Assumptions!$E$8)</f>
        <v>623.20307830107436</v>
      </c>
      <c r="AM127" s="185">
        <f>AM85/(1+Fin_Assumptions!$E$7)^(AM$122-Fin_Assumptions!$E$8)</f>
        <v>0</v>
      </c>
      <c r="AN127" s="185">
        <f t="shared" ref="AN127:BL127" si="66">AM126*(1+$D$50)</f>
        <v>0</v>
      </c>
      <c r="AO127" s="185">
        <f t="shared" si="66"/>
        <v>0</v>
      </c>
      <c r="AP127" s="185">
        <f t="shared" si="66"/>
        <v>0</v>
      </c>
      <c r="AQ127" s="185">
        <f t="shared" si="66"/>
        <v>0</v>
      </c>
      <c r="AR127" s="185">
        <f t="shared" si="66"/>
        <v>0</v>
      </c>
      <c r="AS127" s="185">
        <f t="shared" si="66"/>
        <v>0</v>
      </c>
      <c r="AT127" s="185">
        <f t="shared" si="66"/>
        <v>0</v>
      </c>
      <c r="AU127" s="185">
        <f t="shared" si="66"/>
        <v>0</v>
      </c>
      <c r="AV127" s="185">
        <f t="shared" si="66"/>
        <v>0</v>
      </c>
      <c r="AW127" s="185">
        <f t="shared" si="66"/>
        <v>0</v>
      </c>
      <c r="AX127" s="185">
        <f t="shared" si="66"/>
        <v>0</v>
      </c>
      <c r="AY127" s="185">
        <f t="shared" si="66"/>
        <v>0</v>
      </c>
      <c r="AZ127" s="185">
        <f t="shared" si="66"/>
        <v>0</v>
      </c>
      <c r="BA127" s="185">
        <f t="shared" si="66"/>
        <v>0</v>
      </c>
      <c r="BB127" s="185">
        <f t="shared" si="66"/>
        <v>0</v>
      </c>
      <c r="BC127" s="185">
        <f t="shared" si="66"/>
        <v>0</v>
      </c>
      <c r="BD127" s="185">
        <f t="shared" si="66"/>
        <v>0</v>
      </c>
      <c r="BE127" s="185">
        <f t="shared" si="66"/>
        <v>0</v>
      </c>
      <c r="BF127" s="185">
        <f t="shared" si="66"/>
        <v>0</v>
      </c>
      <c r="BG127" s="185">
        <f t="shared" si="66"/>
        <v>0</v>
      </c>
      <c r="BH127" s="185">
        <f t="shared" si="66"/>
        <v>0</v>
      </c>
      <c r="BI127" s="185">
        <f t="shared" si="66"/>
        <v>0</v>
      </c>
      <c r="BJ127" s="185">
        <f t="shared" si="66"/>
        <v>0</v>
      </c>
      <c r="BK127" s="185">
        <f t="shared" si="66"/>
        <v>0</v>
      </c>
      <c r="BL127" s="185">
        <f t="shared" si="66"/>
        <v>0</v>
      </c>
      <c r="BM127" s="185">
        <f>BL126*(1+$D$50)</f>
        <v>0</v>
      </c>
    </row>
    <row r="128" spans="2:65">
      <c r="C128" s="172">
        <f t="shared" si="62"/>
        <v>2025</v>
      </c>
      <c r="D128" s="186">
        <f>D86</f>
        <v>2841.9104356832295</v>
      </c>
      <c r="E128" s="230"/>
      <c r="F128" s="185"/>
      <c r="G128" s="185"/>
      <c r="H128" s="185"/>
      <c r="I128" s="185"/>
      <c r="J128" s="183">
        <f>J86/(1+Fin_Assumptions!$E$7)^(J$122-Fin_Assumptions!$E$8)</f>
        <v>3721.9743936752911</v>
      </c>
      <c r="K128" s="183">
        <f>K86/(1+Fin_Assumptions!$E$7)^(K$122-Fin_Assumptions!$E$8)</f>
        <v>3459.4225515451976</v>
      </c>
      <c r="L128" s="183">
        <f>L86/(1+Fin_Assumptions!$E$7)^(L$122-Fin_Assumptions!$E$8)</f>
        <v>3199.0663994192337</v>
      </c>
      <c r="M128" s="183">
        <f>M86/(1+Fin_Assumptions!$E$7)^(M$122-Fin_Assumptions!$E$8)</f>
        <v>2980.0754237045494</v>
      </c>
      <c r="N128" s="183">
        <f>N86/(1+Fin_Assumptions!$E$7)^(N$122-Fin_Assumptions!$E$8)</f>
        <v>2791.2449536402642</v>
      </c>
      <c r="O128" s="183">
        <f>O86/(1+Fin_Assumptions!$E$7)^(O$122-Fin_Assumptions!$E$8)</f>
        <v>2618.5525507262605</v>
      </c>
      <c r="P128" s="183">
        <f>P86/(1+Fin_Assumptions!$E$7)^(P$122-Fin_Assumptions!$E$8)</f>
        <v>2452.6237005102412</v>
      </c>
      <c r="Q128" s="183">
        <f>Q86/(1+Fin_Assumptions!$E$7)^(Q$122-Fin_Assumptions!$E$8)</f>
        <v>2303.575940995001</v>
      </c>
      <c r="R128" s="183">
        <f>R86/(1+Fin_Assumptions!$E$7)^(R$122-Fin_Assumptions!$E$8)</f>
        <v>2180.5472557284093</v>
      </c>
      <c r="S128" s="183">
        <f>S86/(1+Fin_Assumptions!$E$7)^(S$122-Fin_Assumptions!$E$8)</f>
        <v>2071.9958774100505</v>
      </c>
      <c r="T128" s="183">
        <f>T86/(1+Fin_Assumptions!$E$7)^(T$122-Fin_Assumptions!$E$8)</f>
        <v>1967.4425156094651</v>
      </c>
      <c r="U128" s="183">
        <f>U86/(1+Fin_Assumptions!$E$7)^(U$122-Fin_Assumptions!$E$8)</f>
        <v>1866.7567206085457</v>
      </c>
      <c r="V128" s="183">
        <f>V86/(1+Fin_Assumptions!$E$7)^(V$122-Fin_Assumptions!$E$8)</f>
        <v>1769.812027734019</v>
      </c>
      <c r="W128" s="183">
        <f>W86/(1+Fin_Assumptions!$E$7)^(W$122-Fin_Assumptions!$E$8)</f>
        <v>1676.4858405674645</v>
      </c>
      <c r="X128" s="183">
        <f>X86/(1+Fin_Assumptions!$E$7)^(X$122-Fin_Assumptions!$E$8)</f>
        <v>1586.659317481769</v>
      </c>
      <c r="Y128" s="183">
        <f>Y86/(1+Fin_Assumptions!$E$7)^(Y$122-Fin_Assumptions!$E$8)</f>
        <v>1500.2172614112192</v>
      </c>
      <c r="Z128" s="183">
        <f>Z86/(1+Fin_Assumptions!$E$7)^(Z$122-Fin_Assumptions!$E$8)</f>
        <v>1417.0480127650021</v>
      </c>
      <c r="AA128" s="183">
        <f>AA86/(1+Fin_Assumptions!$E$7)^(AA$122-Fin_Assumptions!$E$8)</f>
        <v>1337.0433453963456</v>
      </c>
      <c r="AB128" s="183">
        <f>AB86/(1+Fin_Assumptions!$E$7)^(AB$122-Fin_Assumptions!$E$8)</f>
        <v>1260.0983655419441</v>
      </c>
      <c r="AC128" s="183">
        <f>AC86/(1+Fin_Assumptions!$E$7)^(AC$122-Fin_Assumptions!$E$8)</f>
        <v>1186.1114136486767</v>
      </c>
      <c r="AD128" s="183">
        <f>AD86/(1+Fin_Assumptions!$E$7)^(AD$122-Fin_Assumptions!$E$8)</f>
        <v>1114.98396900687</v>
      </c>
      <c r="AE128" s="183">
        <f>AE86/(1+Fin_Assumptions!$E$7)^(AE$122-Fin_Assumptions!$E$8)</f>
        <v>1046.6205571116304</v>
      </c>
      <c r="AF128" s="183">
        <f>AF86/(1+Fin_Assumptions!$E$7)^(AF$122-Fin_Assumptions!$E$8)</f>
        <v>980.92865967588125</v>
      </c>
      <c r="AG128" s="183">
        <f>AG86/(1+Fin_Assumptions!$E$7)^(AG$122-Fin_Assumptions!$E$8)</f>
        <v>917.81862722086919</v>
      </c>
      <c r="AH128" s="183">
        <f>AH86/(1+Fin_Assumptions!$E$7)^(AH$122-Fin_Assumptions!$E$8)</f>
        <v>857.20359417194584</v>
      </c>
      <c r="AI128" s="183">
        <f>AI86/(1+Fin_Assumptions!$E$7)^(AI$122-Fin_Assumptions!$E$8)</f>
        <v>798.99939638940612</v>
      </c>
      <c r="AJ128" s="183">
        <f>AJ86/(1+Fin_Assumptions!$E$7)^(AJ$122-Fin_Assumptions!$E$8)</f>
        <v>743.12449106611473</v>
      </c>
      <c r="AK128" s="183">
        <f>AK86/(1+Fin_Assumptions!$E$7)^(AK$122-Fin_Assumptions!$E$8)</f>
        <v>689.4998789255244</v>
      </c>
      <c r="AL128" s="183">
        <f>AL86/(1+Fin_Assumptions!$E$7)^(AL$122-Fin_Assumptions!$E$8)</f>
        <v>638.04902865552435</v>
      </c>
      <c r="AM128" s="183">
        <f>AM86/(1+Fin_Assumptions!$E$7)^(AM$122-Fin_Assumptions!$E$8)</f>
        <v>588.69780351533677</v>
      </c>
      <c r="AN128" s="185">
        <f>AN86/(1+Fin_Assumptions!$E$7)^(AN$122-Fin_Assumptions!$E$8)</f>
        <v>0</v>
      </c>
      <c r="AO128" s="185">
        <f t="shared" ref="AO128:BL128" si="67">AN127*(1+$D$51)</f>
        <v>0</v>
      </c>
      <c r="AP128" s="185">
        <f t="shared" si="67"/>
        <v>0</v>
      </c>
      <c r="AQ128" s="185">
        <f t="shared" si="67"/>
        <v>0</v>
      </c>
      <c r="AR128" s="185">
        <f t="shared" si="67"/>
        <v>0</v>
      </c>
      <c r="AS128" s="185">
        <f t="shared" si="67"/>
        <v>0</v>
      </c>
      <c r="AT128" s="185">
        <f t="shared" si="67"/>
        <v>0</v>
      </c>
      <c r="AU128" s="185">
        <f t="shared" si="67"/>
        <v>0</v>
      </c>
      <c r="AV128" s="185">
        <f t="shared" si="67"/>
        <v>0</v>
      </c>
      <c r="AW128" s="185">
        <f t="shared" si="67"/>
        <v>0</v>
      </c>
      <c r="AX128" s="185">
        <f t="shared" si="67"/>
        <v>0</v>
      </c>
      <c r="AY128" s="185">
        <f t="shared" si="67"/>
        <v>0</v>
      </c>
      <c r="AZ128" s="185">
        <f t="shared" si="67"/>
        <v>0</v>
      </c>
      <c r="BA128" s="185">
        <f t="shared" si="67"/>
        <v>0</v>
      </c>
      <c r="BB128" s="185">
        <f t="shared" si="67"/>
        <v>0</v>
      </c>
      <c r="BC128" s="185">
        <f t="shared" si="67"/>
        <v>0</v>
      </c>
      <c r="BD128" s="185">
        <f t="shared" si="67"/>
        <v>0</v>
      </c>
      <c r="BE128" s="185">
        <f t="shared" si="67"/>
        <v>0</v>
      </c>
      <c r="BF128" s="185">
        <f t="shared" si="67"/>
        <v>0</v>
      </c>
      <c r="BG128" s="185">
        <f t="shared" si="67"/>
        <v>0</v>
      </c>
      <c r="BH128" s="185">
        <f t="shared" si="67"/>
        <v>0</v>
      </c>
      <c r="BI128" s="185">
        <f t="shared" si="67"/>
        <v>0</v>
      </c>
      <c r="BJ128" s="185">
        <f t="shared" si="67"/>
        <v>0</v>
      </c>
      <c r="BK128" s="185">
        <f t="shared" si="67"/>
        <v>0</v>
      </c>
      <c r="BL128" s="185">
        <f t="shared" si="67"/>
        <v>0</v>
      </c>
      <c r="BM128" s="185">
        <f>BL127*(1+$D$51)</f>
        <v>0</v>
      </c>
    </row>
    <row r="129" spans="3:65">
      <c r="C129" s="172">
        <f t="shared" si="62"/>
        <v>2026</v>
      </c>
      <c r="D129" s="186">
        <f t="shared" si="63"/>
        <v>2771.9919628161615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3541.8575924657034</v>
      </c>
      <c r="L129" s="183">
        <f>L87/(1+Fin_Assumptions!$E$7)^(L$122-Fin_Assumptions!$E$8)</f>
        <v>3292.0113718564135</v>
      </c>
      <c r="M129" s="183">
        <f>M87/(1+Fin_Assumptions!$E$7)^(M$122-Fin_Assumptions!$E$8)</f>
        <v>3044.2545856411471</v>
      </c>
      <c r="N129" s="183">
        <f>N87/(1+Fin_Assumptions!$E$7)^(N$122-Fin_Assumptions!$E$8)</f>
        <v>2835.8611986972305</v>
      </c>
      <c r="O129" s="183">
        <f>O87/(1+Fin_Assumptions!$E$7)^(O$122-Fin_Assumptions!$E$8)</f>
        <v>2656.1687657716948</v>
      </c>
      <c r="P129" s="183">
        <f>P87/(1+Fin_Assumptions!$E$7)^(P$122-Fin_Assumptions!$E$8)</f>
        <v>2491.833433572343</v>
      </c>
      <c r="Q129" s="183">
        <f>Q87/(1+Fin_Assumptions!$E$7)^(Q$122-Fin_Assumptions!$E$8)</f>
        <v>2333.9343467475169</v>
      </c>
      <c r="R129" s="183">
        <f>R87/(1+Fin_Assumptions!$E$7)^(R$122-Fin_Assumptions!$E$8)</f>
        <v>2192.0994272015582</v>
      </c>
      <c r="S129" s="183">
        <f>S87/(1+Fin_Assumptions!$E$7)^(S$122-Fin_Assumptions!$E$8)</f>
        <v>2075.024445776909</v>
      </c>
      <c r="T129" s="183">
        <f>T87/(1+Fin_Assumptions!$E$7)^(T$122-Fin_Assumptions!$E$8)</f>
        <v>1971.7261737300014</v>
      </c>
      <c r="U129" s="183">
        <f>U87/(1+Fin_Assumptions!$E$7)^(U$122-Fin_Assumptions!$E$8)</f>
        <v>1872.2324429454789</v>
      </c>
      <c r="V129" s="183">
        <f>V87/(1+Fin_Assumptions!$E$7)^(V$122-Fin_Assumptions!$E$8)</f>
        <v>1776.4191165337111</v>
      </c>
      <c r="W129" s="183">
        <f>W87/(1+Fin_Assumptions!$E$7)^(W$122-Fin_Assumptions!$E$8)</f>
        <v>1684.165849802383</v>
      </c>
      <c r="X129" s="183">
        <f>X87/(1+Fin_Assumptions!$E$7)^(X$122-Fin_Assumptions!$E$8)</f>
        <v>1595.3559791183093</v>
      </c>
      <c r="Y129" s="183">
        <f>Y87/(1+Fin_Assumptions!$E$7)^(Y$122-Fin_Assumptions!$E$8)</f>
        <v>1509.8764139347077</v>
      </c>
      <c r="Z129" s="183">
        <f>Z87/(1+Fin_Assumptions!$E$7)^(Z$122-Fin_Assumptions!$E$8)</f>
        <v>1427.6175318956241</v>
      </c>
      <c r="AA129" s="183">
        <f>AA87/(1+Fin_Assumptions!$E$7)^(AA$122-Fin_Assumptions!$E$8)</f>
        <v>1348.473076931657</v>
      </c>
      <c r="AB129" s="183">
        <f>AB87/(1+Fin_Assumptions!$E$7)^(AB$122-Fin_Assumptions!$E$8)</f>
        <v>1272.340060263437</v>
      </c>
      <c r="AC129" s="183">
        <f>AC87/(1+Fin_Assumptions!$E$7)^(AC$122-Fin_Assumptions!$E$8)</f>
        <v>1199.11866423166</v>
      </c>
      <c r="AD129" s="183">
        <f>AD87/(1+Fin_Assumptions!$E$7)^(AD$122-Fin_Assumptions!$E$8)</f>
        <v>1128.7121488746859</v>
      </c>
      <c r="AE129" s="183">
        <f>AE87/(1+Fin_Assumptions!$E$7)^(AE$122-Fin_Assumptions!$E$8)</f>
        <v>1061.0267611768668</v>
      </c>
      <c r="AF129" s="183">
        <f>AF87/(1+Fin_Assumptions!$E$7)^(AF$122-Fin_Assumptions!$E$8)</f>
        <v>995.97164691292437</v>
      </c>
      <c r="AG129" s="183">
        <f>AG87/(1+Fin_Assumptions!$E$7)^(AG$122-Fin_Assumptions!$E$8)</f>
        <v>933.45876501570808</v>
      </c>
      <c r="AH129" s="183">
        <f>AH87/(1+Fin_Assumptions!$E$7)^(AH$122-Fin_Assumptions!$E$8)</f>
        <v>873.40280439669402</v>
      </c>
      <c r="AI129" s="183">
        <f>AI87/(1+Fin_Assumptions!$E$7)^(AI$122-Fin_Assumptions!$E$8)</f>
        <v>815.72110315052021</v>
      </c>
      <c r="AJ129" s="183">
        <f>AJ87/(1+Fin_Assumptions!$E$7)^(AJ$122-Fin_Assumptions!$E$8)</f>
        <v>760.33357007673646</v>
      </c>
      <c r="AK129" s="183">
        <f>AK87/(1+Fin_Assumptions!$E$7)^(AK$122-Fin_Assumptions!$E$8)</f>
        <v>707.16260845381635</v>
      </c>
      <c r="AL129" s="183">
        <f>AL87/(1+Fin_Assumptions!$E$7)^(AL$122-Fin_Assumptions!$E$8)</f>
        <v>656.13304200222399</v>
      </c>
      <c r="AM129" s="183">
        <f>AM87/(1+Fin_Assumptions!$E$7)^(AM$122-Fin_Assumptions!$E$8)</f>
        <v>607.17204297512694</v>
      </c>
      <c r="AN129" s="183">
        <f>AN87/(1+Fin_Assumptions!$E$7)^(AN$122-Fin_Assumptions!$E$8)</f>
        <v>560.20906231698905</v>
      </c>
      <c r="AO129" s="185">
        <f>AO87/(1+Fin_Assumptions!$E$7)^(AO$122-Fin_Assumptions!$E$8)</f>
        <v>0</v>
      </c>
      <c r="AP129" s="185">
        <f t="shared" ref="AP129:BL129" si="68">AO128*(1+$D$52)</f>
        <v>0</v>
      </c>
      <c r="AQ129" s="185">
        <f t="shared" si="68"/>
        <v>0</v>
      </c>
      <c r="AR129" s="185">
        <f t="shared" si="68"/>
        <v>0</v>
      </c>
      <c r="AS129" s="185">
        <f t="shared" si="68"/>
        <v>0</v>
      </c>
      <c r="AT129" s="185">
        <f t="shared" si="68"/>
        <v>0</v>
      </c>
      <c r="AU129" s="185">
        <f t="shared" si="68"/>
        <v>0</v>
      </c>
      <c r="AV129" s="185">
        <f t="shared" si="68"/>
        <v>0</v>
      </c>
      <c r="AW129" s="185">
        <f t="shared" si="68"/>
        <v>0</v>
      </c>
      <c r="AX129" s="185">
        <f t="shared" si="68"/>
        <v>0</v>
      </c>
      <c r="AY129" s="185">
        <f t="shared" si="68"/>
        <v>0</v>
      </c>
      <c r="AZ129" s="185">
        <f t="shared" si="68"/>
        <v>0</v>
      </c>
      <c r="BA129" s="185">
        <f t="shared" si="68"/>
        <v>0</v>
      </c>
      <c r="BB129" s="185">
        <f t="shared" si="68"/>
        <v>0</v>
      </c>
      <c r="BC129" s="185">
        <f t="shared" si="68"/>
        <v>0</v>
      </c>
      <c r="BD129" s="185">
        <f t="shared" si="68"/>
        <v>0</v>
      </c>
      <c r="BE129" s="185">
        <f t="shared" si="68"/>
        <v>0</v>
      </c>
      <c r="BF129" s="185">
        <f t="shared" si="68"/>
        <v>0</v>
      </c>
      <c r="BG129" s="185">
        <f t="shared" si="68"/>
        <v>0</v>
      </c>
      <c r="BH129" s="185">
        <f t="shared" si="68"/>
        <v>0</v>
      </c>
      <c r="BI129" s="185">
        <f t="shared" si="68"/>
        <v>0</v>
      </c>
      <c r="BJ129" s="185">
        <f t="shared" si="68"/>
        <v>0</v>
      </c>
      <c r="BK129" s="185">
        <f t="shared" si="68"/>
        <v>0</v>
      </c>
      <c r="BL129" s="185">
        <f t="shared" si="68"/>
        <v>0</v>
      </c>
      <c r="BM129" s="185">
        <f>BL128*(1+$D$52)</f>
        <v>0</v>
      </c>
    </row>
    <row r="130" spans="3:65">
      <c r="C130" s="172">
        <f t="shared" si="62"/>
        <v>2027</v>
      </c>
      <c r="D130" s="186">
        <f t="shared" si="63"/>
        <v>2714.536674913842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3383.8490158034124</v>
      </c>
      <c r="M130" s="183">
        <f>M88/(1+Fin_Assumptions!$E$7)^(M$122-Fin_Assumptions!$E$8)</f>
        <v>3145.1488801713681</v>
      </c>
      <c r="N130" s="183">
        <f>N88/(1+Fin_Assumptions!$E$7)^(N$122-Fin_Assumptions!$E$8)</f>
        <v>2908.4449655429144</v>
      </c>
      <c r="O130" s="183">
        <f>O88/(1+Fin_Assumptions!$E$7)^(O$122-Fin_Assumptions!$E$8)</f>
        <v>2709.3483788223848</v>
      </c>
      <c r="P130" s="183">
        <f>P88/(1+Fin_Assumptions!$E$7)^(P$122-Fin_Assumptions!$E$8)</f>
        <v>2537.6723454336193</v>
      </c>
      <c r="Q130" s="183">
        <f>Q88/(1+Fin_Assumptions!$E$7)^(Q$122-Fin_Assumptions!$E$8)</f>
        <v>2380.6683051505156</v>
      </c>
      <c r="R130" s="183">
        <f>R88/(1+Fin_Assumptions!$E$7)^(R$122-Fin_Assumptions!$E$8)</f>
        <v>2229.8133778702568</v>
      </c>
      <c r="S130" s="183">
        <f>S88/(1+Fin_Assumptions!$E$7)^(S$122-Fin_Assumptions!$E$8)</f>
        <v>2094.3059667498601</v>
      </c>
      <c r="T130" s="183">
        <f>T88/(1+Fin_Assumptions!$E$7)^(T$122-Fin_Assumptions!$E$8)</f>
        <v>1982.4539088038464</v>
      </c>
      <c r="U130" s="183">
        <f>U88/(1+Fin_Assumptions!$E$7)^(U$122-Fin_Assumptions!$E$8)</f>
        <v>1883.7639566884141</v>
      </c>
      <c r="V130" s="183">
        <f>V88/(1+Fin_Assumptions!$E$7)^(V$122-Fin_Assumptions!$E$8)</f>
        <v>1788.7088184722447</v>
      </c>
      <c r="W130" s="183">
        <f>W88/(1+Fin_Assumptions!$E$7)^(W$122-Fin_Assumptions!$E$8)</f>
        <v>1697.1698952334921</v>
      </c>
      <c r="X130" s="183">
        <f>X88/(1+Fin_Assumptions!$E$7)^(X$122-Fin_Assumptions!$E$8)</f>
        <v>1609.0322110709471</v>
      </c>
      <c r="Y130" s="183">
        <f>Y88/(1+Fin_Assumptions!$E$7)^(Y$122-Fin_Assumptions!$E$8)</f>
        <v>1524.1843069239253</v>
      </c>
      <c r="Z130" s="183">
        <f>Z88/(1+Fin_Assumptions!$E$7)^(Z$122-Fin_Assumptions!$E$8)</f>
        <v>1442.5181374163958</v>
      </c>
      <c r="AA130" s="183">
        <f>AA88/(1+Fin_Assumptions!$E$7)^(AA$122-Fin_Assumptions!$E$8)</f>
        <v>1363.928970640985</v>
      </c>
      <c r="AB130" s="183">
        <f>AB88/(1+Fin_Assumptions!$E$7)^(AB$122-Fin_Assumptions!$E$8)</f>
        <v>1288.3152908008319</v>
      </c>
      <c r="AC130" s="183">
        <f>AC88/(1+Fin_Assumptions!$E$7)^(AC$122-Fin_Assumptions!$E$8)</f>
        <v>1215.5787036294785</v>
      </c>
      <c r="AD130" s="183">
        <f>AD88/(1+Fin_Assumptions!$E$7)^(AD$122-Fin_Assumptions!$E$8)</f>
        <v>1145.6238445112181</v>
      </c>
      <c r="AE130" s="183">
        <f>AE88/(1+Fin_Assumptions!$E$7)^(AE$122-Fin_Assumptions!$E$8)</f>
        <v>1078.358289226431</v>
      </c>
      <c r="AF130" s="183">
        <f>AF88/(1+Fin_Assumptions!$E$7)^(AF$122-Fin_Assumptions!$E$8)</f>
        <v>1013.6924672485092</v>
      </c>
      <c r="AG130" s="183">
        <f>AG88/(1+Fin_Assumptions!$E$7)^(AG$122-Fin_Assumptions!$E$8)</f>
        <v>951.53957752101178</v>
      </c>
      <c r="AH130" s="183">
        <f>AH88/(1+Fin_Assumptions!$E$7)^(AH$122-Fin_Assumptions!$E$8)</f>
        <v>891.81550664562985</v>
      </c>
      <c r="AI130" s="183">
        <f>AI88/(1+Fin_Assumptions!$E$7)^(AI$122-Fin_Assumptions!$E$8)</f>
        <v>834.43874941347235</v>
      </c>
      <c r="AJ130" s="183">
        <f>AJ88/(1+Fin_Assumptions!$E$7)^(AJ$122-Fin_Assumptions!$E$8)</f>
        <v>779.33033161402841</v>
      </c>
      <c r="AK130" s="183">
        <f>AK88/(1+Fin_Assumptions!$E$7)^(AK$122-Fin_Assumptions!$E$8)</f>
        <v>726.41373505797549</v>
      </c>
      <c r="AL130" s="183">
        <f>AL88/(1+Fin_Assumptions!$E$7)^(AL$122-Fin_Assumptions!$E$8)</f>
        <v>675.61482475176388</v>
      </c>
      <c r="AM130" s="183">
        <f>AM88/(1+Fin_Assumptions!$E$7)^(AM$122-Fin_Assumptions!$E$8)</f>
        <v>626.8617781636076</v>
      </c>
      <c r="AN130" s="183">
        <f>AN88/(1+Fin_Assumptions!$E$7)^(AN$122-Fin_Assumptions!$E$8)</f>
        <v>580.08501652219536</v>
      </c>
      <c r="AO130" s="183">
        <f>AO88/(1+Fin_Assumptions!$E$7)^(AO$122-Fin_Assumptions!$E$8)</f>
        <v>535.21713809103449</v>
      </c>
      <c r="AP130" s="185">
        <f>AP88/(1+Fin_Assumptions!$E$7)^(AP$122-Fin_Assumptions!$E$8)</f>
        <v>0</v>
      </c>
      <c r="AQ130" s="185">
        <f t="shared" ref="AQ130:BL130" si="69">AP129*(1+$D$53)</f>
        <v>0</v>
      </c>
      <c r="AR130" s="185">
        <f t="shared" si="69"/>
        <v>0</v>
      </c>
      <c r="AS130" s="185">
        <f t="shared" si="69"/>
        <v>0</v>
      </c>
      <c r="AT130" s="185">
        <f t="shared" si="69"/>
        <v>0</v>
      </c>
      <c r="AU130" s="185">
        <f t="shared" si="69"/>
        <v>0</v>
      </c>
      <c r="AV130" s="185">
        <f t="shared" si="69"/>
        <v>0</v>
      </c>
      <c r="AW130" s="185">
        <f t="shared" si="69"/>
        <v>0</v>
      </c>
      <c r="AX130" s="185">
        <f t="shared" si="69"/>
        <v>0</v>
      </c>
      <c r="AY130" s="185">
        <f t="shared" si="69"/>
        <v>0</v>
      </c>
      <c r="AZ130" s="185">
        <f t="shared" si="69"/>
        <v>0</v>
      </c>
      <c r="BA130" s="185">
        <f t="shared" si="69"/>
        <v>0</v>
      </c>
      <c r="BB130" s="185">
        <f t="shared" si="69"/>
        <v>0</v>
      </c>
      <c r="BC130" s="185">
        <f t="shared" si="69"/>
        <v>0</v>
      </c>
      <c r="BD130" s="185">
        <f t="shared" si="69"/>
        <v>0</v>
      </c>
      <c r="BE130" s="185">
        <f t="shared" si="69"/>
        <v>0</v>
      </c>
      <c r="BF130" s="185">
        <f t="shared" si="69"/>
        <v>0</v>
      </c>
      <c r="BG130" s="185">
        <f t="shared" si="69"/>
        <v>0</v>
      </c>
      <c r="BH130" s="185">
        <f t="shared" si="69"/>
        <v>0</v>
      </c>
      <c r="BI130" s="185">
        <f t="shared" si="69"/>
        <v>0</v>
      </c>
      <c r="BJ130" s="185">
        <f t="shared" si="69"/>
        <v>0</v>
      </c>
      <c r="BK130" s="185">
        <f t="shared" si="69"/>
        <v>0</v>
      </c>
      <c r="BL130" s="185">
        <f t="shared" si="69"/>
        <v>0</v>
      </c>
      <c r="BM130" s="185">
        <f>BL129*(1+$D$53)</f>
        <v>0</v>
      </c>
    </row>
    <row r="131" spans="3:65">
      <c r="C131" s="172">
        <f t="shared" si="62"/>
        <v>2028</v>
      </c>
      <c r="D131" s="186">
        <f t="shared" si="63"/>
        <v>2642.0502011546223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3213.1608244518698</v>
      </c>
      <c r="N131" s="183">
        <f>N89/(1+Fin_Assumptions!$E$7)^(N$122-Fin_Assumptions!$E$8)</f>
        <v>2986.5012066550253</v>
      </c>
      <c r="O131" s="183">
        <f>O89/(1+Fin_Assumptions!$E$7)^(O$122-Fin_Assumptions!$E$8)</f>
        <v>2761.737116435128</v>
      </c>
      <c r="P131" s="183">
        <f>P89/(1+Fin_Assumptions!$E$7)^(P$122-Fin_Assumptions!$E$8)</f>
        <v>2572.6833644075414</v>
      </c>
      <c r="Q131" s="183">
        <f>Q89/(1+Fin_Assumptions!$E$7)^(Q$122-Fin_Assumptions!$E$8)</f>
        <v>2409.6670175179911</v>
      </c>
      <c r="R131" s="183">
        <f>R89/(1+Fin_Assumptions!$E$7)^(R$122-Fin_Assumptions!$E$8)</f>
        <v>2260.582578714047</v>
      </c>
      <c r="S131" s="183">
        <f>S89/(1+Fin_Assumptions!$E$7)^(S$122-Fin_Assumptions!$E$8)</f>
        <v>2117.3370792107603</v>
      </c>
      <c r="T131" s="183">
        <f>T89/(1+Fin_Assumptions!$E$7)^(T$122-Fin_Assumptions!$E$8)</f>
        <v>1988.6649360975496</v>
      </c>
      <c r="U131" s="183">
        <f>U89/(1+Fin_Assumptions!$E$7)^(U$122-Fin_Assumptions!$E$8)</f>
        <v>1882.4549222795667</v>
      </c>
      <c r="V131" s="183">
        <f>V89/(1+Fin_Assumptions!$E$7)^(V$122-Fin_Assumptions!$E$8)</f>
        <v>1788.7430910414198</v>
      </c>
      <c r="W131" s="183">
        <f>W89/(1+Fin_Assumptions!$E$7)^(W$122-Fin_Assumptions!$E$8)</f>
        <v>1698.4827263346517</v>
      </c>
      <c r="X131" s="183">
        <f>X89/(1+Fin_Assumptions!$E$7)^(X$122-Fin_Assumptions!$E$8)</f>
        <v>1611.561211607011</v>
      </c>
      <c r="Y131" s="183">
        <f>Y89/(1+Fin_Assumptions!$E$7)^(Y$122-Fin_Assumptions!$E$8)</f>
        <v>1527.8693705743933</v>
      </c>
      <c r="Z131" s="183">
        <f>Z89/(1+Fin_Assumptions!$E$7)^(Z$122-Fin_Assumptions!$E$8)</f>
        <v>1447.3013663966633</v>
      </c>
      <c r="AA131" s="183">
        <f>AA89/(1+Fin_Assumptions!$E$7)^(AA$122-Fin_Assumptions!$E$8)</f>
        <v>1369.7546037251798</v>
      </c>
      <c r="AB131" s="183">
        <f>AB89/(1+Fin_Assumptions!$E$7)^(AB$122-Fin_Assumptions!$E$8)</f>
        <v>1295.1296335418956</v>
      </c>
      <c r="AC131" s="183">
        <f>AC89/(1+Fin_Assumptions!$E$7)^(AC$122-Fin_Assumptions!$E$8)</f>
        <v>1223.3300607121544</v>
      </c>
      <c r="AD131" s="183">
        <f>AD89/(1+Fin_Assumptions!$E$7)^(AD$122-Fin_Assumptions!$E$8)</f>
        <v>1154.2624541753919</v>
      </c>
      <c r="AE131" s="183">
        <f>AE89/(1+Fin_Assumptions!$E$7)^(AE$122-Fin_Assumptions!$E$8)</f>
        <v>1087.8362597000817</v>
      </c>
      <c r="AF131" s="183">
        <f>AF89/(1+Fin_Assumptions!$E$7)^(AF$122-Fin_Assumptions!$E$8)</f>
        <v>1023.963715131256</v>
      </c>
      <c r="AG131" s="183">
        <f>AG89/(1+Fin_Assumptions!$E$7)^(AG$122-Fin_Assumptions!$E$8)</f>
        <v>962.55976806090962</v>
      </c>
      <c r="AH131" s="183">
        <f>AH89/(1+Fin_Assumptions!$E$7)^(AH$122-Fin_Assumptions!$E$8)</f>
        <v>903.54199585352399</v>
      </c>
      <c r="AI131" s="183">
        <f>AI89/(1+Fin_Assumptions!$E$7)^(AI$122-Fin_Assumptions!$E$8)</f>
        <v>846.83052796079949</v>
      </c>
      <c r="AJ131" s="183">
        <f>AJ89/(1+Fin_Assumptions!$E$7)^(AJ$122-Fin_Assumptions!$E$8)</f>
        <v>792.34797046150027</v>
      </c>
      <c r="AK131" s="183">
        <f>AK89/(1+Fin_Assumptions!$E$7)^(AK$122-Fin_Assumptions!$E$8)</f>
        <v>740.01933276409511</v>
      </c>
      <c r="AL131" s="183">
        <f>AL89/(1+Fin_Assumptions!$E$7)^(AL$122-Fin_Assumptions!$E$8)</f>
        <v>689.77195641155856</v>
      </c>
      <c r="AM131" s="183">
        <f>AM89/(1+Fin_Assumptions!$E$7)^(AM$122-Fin_Assumptions!$E$8)</f>
        <v>641.53544592942353</v>
      </c>
      <c r="AN131" s="183">
        <f>AN89/(1+Fin_Assumptions!$E$7)^(AN$122-Fin_Assumptions!$E$8)</f>
        <v>595.24160165973535</v>
      </c>
      <c r="AO131" s="183">
        <f>AO89/(1+Fin_Assumptions!$E$7)^(AO$122-Fin_Assumptions!$E$8)</f>
        <v>550.82435452519587</v>
      </c>
      <c r="AP131" s="183">
        <f>AP89/(1+Fin_Assumptions!$E$7)^(AP$122-Fin_Assumptions!$E$8)</f>
        <v>508.21970266928378</v>
      </c>
      <c r="AQ131" s="185">
        <f>AQ89/(1+Fin_Assumptions!$E$7)^(AQ$122-Fin_Assumptions!$E$8)</f>
        <v>0</v>
      </c>
      <c r="AR131" s="185">
        <f t="shared" ref="AR131:BL131" si="70">AQ130*(1+$D$54)</f>
        <v>0</v>
      </c>
      <c r="AS131" s="185">
        <f t="shared" si="70"/>
        <v>0</v>
      </c>
      <c r="AT131" s="185">
        <f t="shared" si="70"/>
        <v>0</v>
      </c>
      <c r="AU131" s="185">
        <f t="shared" si="70"/>
        <v>0</v>
      </c>
      <c r="AV131" s="185">
        <f t="shared" si="70"/>
        <v>0</v>
      </c>
      <c r="AW131" s="185">
        <f t="shared" si="70"/>
        <v>0</v>
      </c>
      <c r="AX131" s="185">
        <f t="shared" si="70"/>
        <v>0</v>
      </c>
      <c r="AY131" s="185">
        <f t="shared" si="70"/>
        <v>0</v>
      </c>
      <c r="AZ131" s="185">
        <f t="shared" si="70"/>
        <v>0</v>
      </c>
      <c r="BA131" s="185">
        <f t="shared" si="70"/>
        <v>0</v>
      </c>
      <c r="BB131" s="185">
        <f t="shared" si="70"/>
        <v>0</v>
      </c>
      <c r="BC131" s="185">
        <f t="shared" si="70"/>
        <v>0</v>
      </c>
      <c r="BD131" s="185">
        <f t="shared" si="70"/>
        <v>0</v>
      </c>
      <c r="BE131" s="185">
        <f t="shared" si="70"/>
        <v>0</v>
      </c>
      <c r="BF131" s="185">
        <f t="shared" si="70"/>
        <v>0</v>
      </c>
      <c r="BG131" s="185">
        <f t="shared" si="70"/>
        <v>0</v>
      </c>
      <c r="BH131" s="185">
        <f t="shared" si="70"/>
        <v>0</v>
      </c>
      <c r="BI131" s="185">
        <f t="shared" si="70"/>
        <v>0</v>
      </c>
      <c r="BJ131" s="185">
        <f t="shared" si="70"/>
        <v>0</v>
      </c>
      <c r="BK131" s="185">
        <f t="shared" si="70"/>
        <v>0</v>
      </c>
      <c r="BL131" s="185">
        <f t="shared" si="70"/>
        <v>0</v>
      </c>
      <c r="BM131" s="185">
        <f>BL130*(1+$D$54)</f>
        <v>0</v>
      </c>
    </row>
    <row r="132" spans="3:65">
      <c r="C132" s="172">
        <f t="shared" si="62"/>
        <v>2029</v>
      </c>
      <c r="D132" s="186">
        <f t="shared" si="63"/>
        <v>2585.615967579923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3067.8318624788321</v>
      </c>
      <c r="O132" s="183">
        <f>O90/(1+Fin_Assumptions!$E$7)^(O$122-Fin_Assumptions!$E$8)</f>
        <v>2851.4238968012796</v>
      </c>
      <c r="P132" s="183">
        <f>P90/(1+Fin_Assumptions!$E$7)^(P$122-Fin_Assumptions!$E$8)</f>
        <v>2636.8257253464494</v>
      </c>
      <c r="Q132" s="183">
        <f>Q90/(1+Fin_Assumptions!$E$7)^(Q$122-Fin_Assumptions!$E$8)</f>
        <v>2456.3227390726947</v>
      </c>
      <c r="R132" s="183">
        <f>R90/(1+Fin_Assumptions!$E$7)^(R$122-Fin_Assumptions!$E$8)</f>
        <v>2300.6795047574697</v>
      </c>
      <c r="S132" s="183">
        <f>S90/(1+Fin_Assumptions!$E$7)^(S$122-Fin_Assumptions!$E$8)</f>
        <v>2158.3380483068613</v>
      </c>
      <c r="T132" s="183">
        <f>T90/(1+Fin_Assumptions!$E$7)^(T$122-Fin_Assumptions!$E$8)</f>
        <v>2021.5714401157372</v>
      </c>
      <c r="U132" s="183">
        <f>U90/(1+Fin_Assumptions!$E$7)^(U$122-Fin_Assumptions!$E$8)</f>
        <v>1898.7190458464643</v>
      </c>
      <c r="V132" s="183">
        <f>V90/(1+Fin_Assumptions!$E$7)^(V$122-Fin_Assumptions!$E$8)</f>
        <v>1797.3128348577227</v>
      </c>
      <c r="W132" s="183">
        <f>W90/(1+Fin_Assumptions!$E$7)^(W$122-Fin_Assumptions!$E$8)</f>
        <v>1707.8395226052401</v>
      </c>
      <c r="X132" s="183">
        <f>X90/(1+Fin_Assumptions!$E$7)^(X$122-Fin_Assumptions!$E$8)</f>
        <v>1621.6615695257772</v>
      </c>
      <c r="Y132" s="183">
        <f>Y90/(1+Fin_Assumptions!$E$7)^(Y$122-Fin_Assumptions!$E$8)</f>
        <v>1538.6714526330543</v>
      </c>
      <c r="Z132" s="183">
        <f>Z90/(1+Fin_Assumptions!$E$7)^(Z$122-Fin_Assumptions!$E$8)</f>
        <v>1458.7649336080756</v>
      </c>
      <c r="AA132" s="183">
        <f>AA90/(1+Fin_Assumptions!$E$7)^(AA$122-Fin_Assumptions!$E$8)</f>
        <v>1381.840962535158</v>
      </c>
      <c r="AB132" s="183">
        <f>AB90/(1+Fin_Assumptions!$E$7)^(AB$122-Fin_Assumptions!$E$8)</f>
        <v>1307.8015843797725</v>
      </c>
      <c r="AC132" s="183">
        <f>AC90/(1+Fin_Assumptions!$E$7)^(AC$122-Fin_Assumptions!$E$8)</f>
        <v>1236.5518481317074</v>
      </c>
      <c r="AD132" s="183">
        <f>AD90/(1+Fin_Assumptions!$E$7)^(AD$122-Fin_Assumptions!$E$8)</f>
        <v>1167.9997185391824</v>
      </c>
      <c r="AE132" s="183">
        <f>AE90/(1+Fin_Assumptions!$E$7)^(AE$122-Fin_Assumptions!$E$8)</f>
        <v>1102.0559903615622</v>
      </c>
      <c r="AF132" s="183">
        <f>AF90/(1+Fin_Assumptions!$E$7)^(AF$122-Fin_Assumptions!$E$8)</f>
        <v>1038.634205070334</v>
      </c>
      <c r="AG132" s="183">
        <f>AG90/(1+Fin_Assumptions!$E$7)^(AG$122-Fin_Assumptions!$E$8)</f>
        <v>977.65056992992083</v>
      </c>
      <c r="AH132" s="183">
        <f>AH90/(1+Fin_Assumptions!$E$7)^(AH$122-Fin_Assumptions!$E$8)</f>
        <v>919.02387939179391</v>
      </c>
      <c r="AI132" s="183">
        <f>AI90/(1+Fin_Assumptions!$E$7)^(AI$122-Fin_Assumptions!$E$8)</f>
        <v>862.67543873718671</v>
      </c>
      <c r="AJ132" s="183">
        <f>AJ90/(1+Fin_Assumptions!$E$7)^(AJ$122-Fin_Assumptions!$E$8)</f>
        <v>808.5289899054743</v>
      </c>
      <c r="AK132" s="183">
        <f>AK90/(1+Fin_Assumptions!$E$7)^(AK$122-Fin_Assumptions!$E$8)</f>
        <v>756.51063944702889</v>
      </c>
      <c r="AL132" s="183">
        <f>AL90/(1+Fin_Assumptions!$E$7)^(AL$122-Fin_Assumptions!$E$8)</f>
        <v>706.54878854104561</v>
      </c>
      <c r="AM132" s="183">
        <f>AM90/(1+Fin_Assumptions!$E$7)^(AM$122-Fin_Assumptions!$E$8)</f>
        <v>658.5740650204533</v>
      </c>
      <c r="AN132" s="183">
        <f>AN90/(1+Fin_Assumptions!$E$7)^(AN$122-Fin_Assumptions!$E$8)</f>
        <v>612.51925734765916</v>
      </c>
      <c r="AO132" s="183">
        <f>AO90/(1+Fin_Assumptions!$E$7)^(AO$122-Fin_Assumptions!$E$8)</f>
        <v>568.3192504863747</v>
      </c>
      <c r="AP132" s="183">
        <f>AP90/(1+Fin_Assumptions!$E$7)^(AP$122-Fin_Assumptions!$E$8)</f>
        <v>525.91096361633242</v>
      </c>
      <c r="AQ132" s="183">
        <f>AQ90/(1+Fin_Assumptions!$E$7)^(AQ$122-Fin_Assumptions!$E$8)</f>
        <v>485.23328963912604</v>
      </c>
      <c r="AR132" s="185">
        <f>AR90/(1+Fin_Assumptions!$E$7)^(AR$122-Fin_Assumptions!$E$8)</f>
        <v>0</v>
      </c>
      <c r="AS132" s="185">
        <f t="shared" ref="AS132:BL132" si="71">AR131*(1+$D$55)</f>
        <v>0</v>
      </c>
      <c r="AT132" s="185">
        <f t="shared" si="71"/>
        <v>0</v>
      </c>
      <c r="AU132" s="185">
        <f t="shared" si="71"/>
        <v>0</v>
      </c>
      <c r="AV132" s="185">
        <f t="shared" si="71"/>
        <v>0</v>
      </c>
      <c r="AW132" s="185">
        <f t="shared" si="71"/>
        <v>0</v>
      </c>
      <c r="AX132" s="185">
        <f t="shared" si="71"/>
        <v>0</v>
      </c>
      <c r="AY132" s="185">
        <f t="shared" si="71"/>
        <v>0</v>
      </c>
      <c r="AZ132" s="185">
        <f t="shared" si="71"/>
        <v>0</v>
      </c>
      <c r="BA132" s="185">
        <f t="shared" si="71"/>
        <v>0</v>
      </c>
      <c r="BB132" s="185">
        <f t="shared" si="71"/>
        <v>0</v>
      </c>
      <c r="BC132" s="185">
        <f t="shared" si="71"/>
        <v>0</v>
      </c>
      <c r="BD132" s="185">
        <f t="shared" si="71"/>
        <v>0</v>
      </c>
      <c r="BE132" s="185">
        <f t="shared" si="71"/>
        <v>0</v>
      </c>
      <c r="BF132" s="185">
        <f t="shared" si="71"/>
        <v>0</v>
      </c>
      <c r="BG132" s="185">
        <f t="shared" si="71"/>
        <v>0</v>
      </c>
      <c r="BH132" s="185">
        <f t="shared" si="71"/>
        <v>0</v>
      </c>
      <c r="BI132" s="185">
        <f t="shared" si="71"/>
        <v>0</v>
      </c>
      <c r="BJ132" s="185">
        <f t="shared" si="71"/>
        <v>0</v>
      </c>
      <c r="BK132" s="185">
        <f t="shared" si="71"/>
        <v>0</v>
      </c>
      <c r="BL132" s="185">
        <f t="shared" si="71"/>
        <v>0</v>
      </c>
      <c r="BM132" s="185">
        <f>BL131*(1+$D$55)</f>
        <v>0</v>
      </c>
    </row>
    <row r="133" spans="3:65">
      <c r="C133" s="172">
        <f t="shared" si="62"/>
        <v>2030</v>
      </c>
      <c r="D133" s="186">
        <f t="shared" si="63"/>
        <v>2532.8539830716577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2931.9315103638387</v>
      </c>
      <c r="P133" s="183">
        <f>P91/(1+Fin_Assumptions!$E$7)^(P$122-Fin_Assumptions!$E$8)</f>
        <v>2725.1100931199758</v>
      </c>
      <c r="Q133" s="183">
        <f>Q91/(1+Fin_Assumptions!$E$7)^(Q$122-Fin_Assumptions!$E$8)</f>
        <v>2520.0182989280702</v>
      </c>
      <c r="R133" s="183">
        <f>R91/(1+Fin_Assumptions!$E$7)^(R$122-Fin_Assumptions!$E$8)</f>
        <v>2347.511324330324</v>
      </c>
      <c r="S133" s="183">
        <f>S91/(1+Fin_Assumptions!$E$7)^(S$122-Fin_Assumptions!$E$8)</f>
        <v>2198.7628519498899</v>
      </c>
      <c r="T133" s="183">
        <f>T91/(1+Fin_Assumptions!$E$7)^(T$122-Fin_Assumptions!$E$8)</f>
        <v>2062.7269086171245</v>
      </c>
      <c r="U133" s="183">
        <f>U91/(1+Fin_Assumptions!$E$7)^(U$122-Fin_Assumptions!$E$8)</f>
        <v>1932.0188561239418</v>
      </c>
      <c r="V133" s="183">
        <f>V91/(1+Fin_Assumptions!$E$7)^(V$122-Fin_Assumptions!$E$8)</f>
        <v>1814.6086387365119</v>
      </c>
      <c r="W133" s="183">
        <f>W91/(1+Fin_Assumptions!$E$7)^(W$122-Fin_Assumptions!$E$8)</f>
        <v>1717.6945708630981</v>
      </c>
      <c r="X133" s="183">
        <f>X91/(1+Fin_Assumptions!$E$7)^(X$122-Fin_Assumptions!$E$8)</f>
        <v>1632.1847922021147</v>
      </c>
      <c r="Y133" s="183">
        <f>Y91/(1+Fin_Assumptions!$E$7)^(Y$122-Fin_Assumptions!$E$8)</f>
        <v>1549.8243932432956</v>
      </c>
      <c r="Z133" s="183">
        <f>Z91/(1+Fin_Assumptions!$E$7)^(Z$122-Fin_Assumptions!$E$8)</f>
        <v>1470.5106141074514</v>
      </c>
      <c r="AA133" s="183">
        <f>AA91/(1+Fin_Assumptions!$E$7)^(AA$122-Fin_Assumptions!$E$8)</f>
        <v>1394.1438340768398</v>
      </c>
      <c r="AB133" s="183">
        <f>AB91/(1+Fin_Assumptions!$E$7)^(AB$122-Fin_Assumptions!$E$8)</f>
        <v>1320.6274795955451</v>
      </c>
      <c r="AC133" s="183">
        <f>AC91/(1+Fin_Assumptions!$E$7)^(AC$122-Fin_Assumptions!$E$8)</f>
        <v>1249.8679348902112</v>
      </c>
      <c r="AD133" s="183">
        <f>AD91/(1+Fin_Assumptions!$E$7)^(AD$122-Fin_Assumptions!$E$8)</f>
        <v>1181.7744551380249</v>
      </c>
      <c r="AE133" s="183">
        <f>AE91/(1+Fin_Assumptions!$E$7)^(AE$122-Fin_Assumptions!$E$8)</f>
        <v>1116.2590821108772</v>
      </c>
      <c r="AF133" s="183">
        <f>AF91/(1+Fin_Assumptions!$E$7)^(AF$122-Fin_Assumptions!$E$8)</f>
        <v>1053.2365622265543</v>
      </c>
      <c r="AG133" s="183">
        <f>AG91/(1+Fin_Assumptions!$E$7)^(AG$122-Fin_Assumptions!$E$8)</f>
        <v>992.62426693973441</v>
      </c>
      <c r="AH133" s="183">
        <f>AH91/(1+Fin_Assumptions!$E$7)^(AH$122-Fin_Assumptions!$E$8)</f>
        <v>934.34211540740159</v>
      </c>
      <c r="AI133" s="183">
        <f>AI91/(1+Fin_Assumptions!$E$7)^(AI$122-Fin_Assumptions!$E$8)</f>
        <v>878.31249936508198</v>
      </c>
      <c r="AJ133" s="183">
        <f>AJ91/(1+Fin_Assumptions!$E$7)^(AJ$122-Fin_Assumptions!$E$8)</f>
        <v>824.46021015206736</v>
      </c>
      <c r="AK133" s="183">
        <f>AK91/(1+Fin_Assumptions!$E$7)^(AK$122-Fin_Assumptions!$E$8)</f>
        <v>772.7123678254917</v>
      </c>
      <c r="AL133" s="183">
        <f>AL91/(1+Fin_Assumptions!$E$7)^(AL$122-Fin_Assumptions!$E$8)</f>
        <v>722.99835230476106</v>
      </c>
      <c r="AM133" s="183">
        <f>AM91/(1+Fin_Assumptions!$E$7)^(AM$122-Fin_Assumptions!$E$8)</f>
        <v>675.24973648948878</v>
      </c>
      <c r="AN133" s="183">
        <f>AN91/(1+Fin_Assumptions!$E$7)^(AN$122-Fin_Assumptions!$E$8)</f>
        <v>629.40022129560043</v>
      </c>
      <c r="AO133" s="183">
        <f>AO91/(1+Fin_Assumptions!$E$7)^(AO$122-Fin_Assumptions!$E$8)</f>
        <v>585.38557255585272</v>
      </c>
      <c r="AP133" s="183">
        <f>AP91/(1+Fin_Assumptions!$E$7)^(AP$122-Fin_Assumptions!$E$8)</f>
        <v>543.14355973244244</v>
      </c>
      <c r="AQ133" s="183">
        <f>AQ91/(1+Fin_Assumptions!$E$7)^(AQ$122-Fin_Assumptions!$E$8)</f>
        <v>502.61389639086678</v>
      </c>
      <c r="AR133" s="183">
        <f>AR91/(1+Fin_Assumptions!$E$7)^(AR$122-Fin_Assumptions!$E$8)</f>
        <v>463.73818238556527</v>
      </c>
      <c r="AS133" s="185">
        <f>AS91/(1+Fin_Assumptions!$E$7)^(AS$122-Fin_Assumptions!$E$8)</f>
        <v>0</v>
      </c>
      <c r="AT133" s="185">
        <f t="shared" ref="AT133:BL133" si="72">AS132*(1+$D$56)</f>
        <v>0</v>
      </c>
      <c r="AU133" s="185">
        <f t="shared" si="72"/>
        <v>0</v>
      </c>
      <c r="AV133" s="185">
        <f t="shared" si="72"/>
        <v>0</v>
      </c>
      <c r="AW133" s="185">
        <f t="shared" si="72"/>
        <v>0</v>
      </c>
      <c r="AX133" s="185">
        <f t="shared" si="72"/>
        <v>0</v>
      </c>
      <c r="AY133" s="185">
        <f t="shared" si="72"/>
        <v>0</v>
      </c>
      <c r="AZ133" s="185">
        <f t="shared" si="72"/>
        <v>0</v>
      </c>
      <c r="BA133" s="185">
        <f t="shared" si="72"/>
        <v>0</v>
      </c>
      <c r="BB133" s="185">
        <f t="shared" si="72"/>
        <v>0</v>
      </c>
      <c r="BC133" s="185">
        <f t="shared" si="72"/>
        <v>0</v>
      </c>
      <c r="BD133" s="185">
        <f t="shared" si="72"/>
        <v>0</v>
      </c>
      <c r="BE133" s="185">
        <f t="shared" si="72"/>
        <v>0</v>
      </c>
      <c r="BF133" s="185">
        <f t="shared" si="72"/>
        <v>0</v>
      </c>
      <c r="BG133" s="185">
        <f t="shared" si="72"/>
        <v>0</v>
      </c>
      <c r="BH133" s="185">
        <f t="shared" si="72"/>
        <v>0</v>
      </c>
      <c r="BI133" s="185">
        <f t="shared" si="72"/>
        <v>0</v>
      </c>
      <c r="BJ133" s="185">
        <f t="shared" si="72"/>
        <v>0</v>
      </c>
      <c r="BK133" s="185">
        <f t="shared" si="72"/>
        <v>0</v>
      </c>
      <c r="BL133" s="185">
        <f t="shared" si="72"/>
        <v>0</v>
      </c>
      <c r="BM133" s="185">
        <f>BL132*(1+$D$56)</f>
        <v>0</v>
      </c>
    </row>
    <row r="134" spans="3:65">
      <c r="C134" s="172">
        <f t="shared" si="62"/>
        <v>2031</v>
      </c>
      <c r="D134" s="186">
        <f t="shared" si="63"/>
        <v>2564.886207331230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2896.595848979332</v>
      </c>
      <c r="Q134" s="183">
        <f>Q92/(1+Fin_Assumptions!$E$7)^(Q$122-Fin_Assumptions!$E$8)</f>
        <v>2692.2670450659507</v>
      </c>
      <c r="R134" s="183">
        <f>R92/(1+Fin_Assumptions!$E$7)^(R$122-Fin_Assumptions!$E$8)</f>
        <v>2489.647018774042</v>
      </c>
      <c r="S134" s="183">
        <f>S92/(1+Fin_Assumptions!$E$7)^(S$122-Fin_Assumptions!$E$8)</f>
        <v>2319.2190995769097</v>
      </c>
      <c r="T134" s="183">
        <f>T92/(1+Fin_Assumptions!$E$7)^(T$122-Fin_Assumptions!$E$8)</f>
        <v>2172.2633449434338</v>
      </c>
      <c r="U134" s="183">
        <f>U92/(1+Fin_Assumptions!$E$7)^(U$122-Fin_Assumptions!$E$8)</f>
        <v>2037.8669078585935</v>
      </c>
      <c r="V134" s="183">
        <f>V92/(1+Fin_Assumptions!$E$7)^(V$122-Fin_Assumptions!$E$8)</f>
        <v>1908.7341498314661</v>
      </c>
      <c r="W134" s="183">
        <f>W92/(1+Fin_Assumptions!$E$7)^(W$122-Fin_Assumptions!$E$8)</f>
        <v>1792.738961297888</v>
      </c>
      <c r="X134" s="183">
        <f>X92/(1+Fin_Assumptions!$E$7)^(X$122-Fin_Assumptions!$E$8)</f>
        <v>1696.992902524845</v>
      </c>
      <c r="Y134" s="183">
        <f>Y92/(1+Fin_Assumptions!$E$7)^(Y$122-Fin_Assumptions!$E$8)</f>
        <v>1612.5136883818768</v>
      </c>
      <c r="Z134" s="183">
        <f>Z92/(1+Fin_Assumptions!$E$7)^(Z$122-Fin_Assumptions!$E$8)</f>
        <v>1531.1458975923872</v>
      </c>
      <c r="AA134" s="183">
        <f>AA92/(1+Fin_Assumptions!$E$7)^(AA$122-Fin_Assumptions!$E$8)</f>
        <v>1452.7880087400511</v>
      </c>
      <c r="AB134" s="183">
        <f>AB92/(1+Fin_Assumptions!$E$7)^(AB$122-Fin_Assumptions!$E$8)</f>
        <v>1377.3416017367931</v>
      </c>
      <c r="AC134" s="183">
        <f>AC92/(1+Fin_Assumptions!$E$7)^(AC$122-Fin_Assumptions!$E$8)</f>
        <v>1304.7112669319445</v>
      </c>
      <c r="AD134" s="183">
        <f>AD92/(1+Fin_Assumptions!$E$7)^(AD$122-Fin_Assumptions!$E$8)</f>
        <v>1234.8045168101785</v>
      </c>
      <c r="AE134" s="183">
        <f>AE92/(1+Fin_Assumptions!$E$7)^(AE$122-Fin_Assumptions!$E$8)</f>
        <v>1167.5317002059921</v>
      </c>
      <c r="AF134" s="183">
        <f>AF92/(1+Fin_Assumptions!$E$7)^(AF$122-Fin_Assumptions!$E$8)</f>
        <v>1102.8059189645271</v>
      </c>
      <c r="AG134" s="183">
        <f>AG92/(1+Fin_Assumptions!$E$7)^(AG$122-Fin_Assumptions!$E$8)</f>
        <v>1040.5429469804051</v>
      </c>
      <c r="AH134" s="183">
        <f>AH92/(1+Fin_Assumptions!$E$7)^(AH$122-Fin_Assumptions!$E$8)</f>
        <v>980.66115154817669</v>
      </c>
      <c r="AI134" s="183">
        <f>AI92/(1+Fin_Assumptions!$E$7)^(AI$122-Fin_Assumptions!$E$8)</f>
        <v>923.08141695976906</v>
      </c>
      <c r="AJ134" s="183">
        <f>AJ92/(1+Fin_Assumptions!$E$7)^(AJ$122-Fin_Assumptions!$E$8)</f>
        <v>867.72707028611524</v>
      </c>
      <c r="AK134" s="183">
        <f>AK92/(1+Fin_Assumptions!$E$7)^(AK$122-Fin_Assumptions!$E$8)</f>
        <v>814.52380928187199</v>
      </c>
      <c r="AL134" s="183">
        <f>AL92/(1+Fin_Assumptions!$E$7)^(AL$122-Fin_Assumptions!$E$8)</f>
        <v>763.39963235381174</v>
      </c>
      <c r="AM134" s="183">
        <f>AM92/(1+Fin_Assumptions!$E$7)^(AM$122-Fin_Assumptions!$E$8)</f>
        <v>714.28477053510107</v>
      </c>
      <c r="AN134" s="183">
        <f>AN92/(1+Fin_Assumptions!$E$7)^(AN$122-Fin_Assumptions!$E$8)</f>
        <v>667.11162140930094</v>
      </c>
      <c r="AO134" s="183">
        <f>AO92/(1+Fin_Assumptions!$E$7)^(AO$122-Fin_Assumptions!$E$8)</f>
        <v>621.81468492941337</v>
      </c>
      <c r="AP134" s="183">
        <f>AP92/(1+Fin_Assumptions!$E$7)^(AP$122-Fin_Assumptions!$E$8)</f>
        <v>578.33050107887868</v>
      </c>
      <c r="AQ134" s="183">
        <f>AQ92/(1+Fin_Assumptions!$E$7)^(AQ$122-Fin_Assumptions!$E$8)</f>
        <v>536.59758932282023</v>
      </c>
      <c r="AR134" s="183">
        <f>AR92/(1+Fin_Assumptions!$E$7)^(AR$122-Fin_Assumptions!$E$8)</f>
        <v>496.55638979931234</v>
      </c>
      <c r="AS134" s="183">
        <f>AS92/(1+Fin_Assumptions!$E$7)^(AS$122-Fin_Assumptions!$E$8)</f>
        <v>458.14920620180413</v>
      </c>
      <c r="AT134" s="185">
        <f>AT92/(1+Fin_Assumptions!$E$7)^(AT$122-Fin_Assumptions!$E$8)</f>
        <v>0</v>
      </c>
      <c r="AU134" s="185">
        <f t="shared" ref="AU134:BL134" si="73">AT133*(1+$D$57)</f>
        <v>0</v>
      </c>
      <c r="AV134" s="185">
        <f t="shared" si="73"/>
        <v>0</v>
      </c>
      <c r="AW134" s="185">
        <f t="shared" si="73"/>
        <v>0</v>
      </c>
      <c r="AX134" s="185">
        <f t="shared" si="73"/>
        <v>0</v>
      </c>
      <c r="AY134" s="185">
        <f t="shared" si="73"/>
        <v>0</v>
      </c>
      <c r="AZ134" s="185">
        <f t="shared" si="73"/>
        <v>0</v>
      </c>
      <c r="BA134" s="185">
        <f t="shared" si="73"/>
        <v>0</v>
      </c>
      <c r="BB134" s="185">
        <f t="shared" si="73"/>
        <v>0</v>
      </c>
      <c r="BC134" s="185">
        <f t="shared" si="73"/>
        <v>0</v>
      </c>
      <c r="BD134" s="185">
        <f t="shared" si="73"/>
        <v>0</v>
      </c>
      <c r="BE134" s="185">
        <f t="shared" si="73"/>
        <v>0</v>
      </c>
      <c r="BF134" s="185">
        <f t="shared" si="73"/>
        <v>0</v>
      </c>
      <c r="BG134" s="185">
        <f t="shared" si="73"/>
        <v>0</v>
      </c>
      <c r="BH134" s="185">
        <f t="shared" si="73"/>
        <v>0</v>
      </c>
      <c r="BI134" s="185">
        <f t="shared" si="73"/>
        <v>0</v>
      </c>
      <c r="BJ134" s="185">
        <f t="shared" si="73"/>
        <v>0</v>
      </c>
      <c r="BK134" s="185">
        <f t="shared" si="73"/>
        <v>0</v>
      </c>
      <c r="BL134" s="185">
        <f t="shared" si="73"/>
        <v>0</v>
      </c>
      <c r="BM134" s="185">
        <f>BL133*(1+$D$57)</f>
        <v>0</v>
      </c>
    </row>
    <row r="135" spans="3:65">
      <c r="C135" s="172">
        <f t="shared" si="62"/>
        <v>2032</v>
      </c>
      <c r="D135" s="186">
        <f t="shared" si="63"/>
        <v>2595.744866064947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2859.9467050997787</v>
      </c>
      <c r="R135" s="183">
        <f>R93/(1+Fin_Assumptions!$E$7)^(R$122-Fin_Assumptions!$E$8)</f>
        <v>2658.2031689019459</v>
      </c>
      <c r="S135" s="183">
        <f>S93/(1+Fin_Assumptions!$E$7)^(S$122-Fin_Assumptions!$E$8)</f>
        <v>2458.1467900374373</v>
      </c>
      <c r="T135" s="183">
        <f>T93/(1+Fin_Assumptions!$E$7)^(T$122-Fin_Assumptions!$E$8)</f>
        <v>2289.875208022776</v>
      </c>
      <c r="U135" s="183">
        <f>U93/(1+Fin_Assumptions!$E$7)^(U$122-Fin_Assumptions!$E$8)</f>
        <v>2144.7788092940559</v>
      </c>
      <c r="V135" s="183">
        <f>V93/(1+Fin_Assumptions!$E$7)^(V$122-Fin_Assumptions!$E$8)</f>
        <v>2012.0828215008758</v>
      </c>
      <c r="W135" s="183">
        <f>W93/(1+Fin_Assumptions!$E$7)^(W$122-Fin_Assumptions!$E$8)</f>
        <v>1884.583914129913</v>
      </c>
      <c r="X135" s="183">
        <f>X93/(1+Fin_Assumptions!$E$7)^(X$122-Fin_Assumptions!$E$8)</f>
        <v>1770.0563533136783</v>
      </c>
      <c r="Y135" s="183">
        <f>Y93/(1+Fin_Assumptions!$E$7)^(Y$122-Fin_Assumptions!$E$8)</f>
        <v>1675.5217203890536</v>
      </c>
      <c r="Z135" s="183">
        <f>Z93/(1+Fin_Assumptions!$E$7)^(Z$122-Fin_Assumptions!$E$8)</f>
        <v>1592.1113784793472</v>
      </c>
      <c r="AA135" s="183">
        <f>AA93/(1+Fin_Assumptions!$E$7)^(AA$122-Fin_Assumptions!$E$8)</f>
        <v>1511.7730926768427</v>
      </c>
      <c r="AB135" s="183">
        <f>AB93/(1+Fin_Assumptions!$E$7)^(AB$122-Fin_Assumptions!$E$8)</f>
        <v>1434.4066260637053</v>
      </c>
      <c r="AC135" s="183">
        <f>AC93/(1+Fin_Assumptions!$E$7)^(AC$122-Fin_Assumptions!$E$8)</f>
        <v>1359.9148038108299</v>
      </c>
      <c r="AD135" s="183">
        <f>AD93/(1+Fin_Assumptions!$E$7)^(AD$122-Fin_Assumptions!$E$8)</f>
        <v>1288.2034234369978</v>
      </c>
      <c r="AE135" s="183">
        <f>AE93/(1+Fin_Assumptions!$E$7)^(AE$122-Fin_Assumptions!$E$8)</f>
        <v>1219.1811676240486</v>
      </c>
      <c r="AF135" s="183">
        <f>AF93/(1+Fin_Assumptions!$E$7)^(AF$122-Fin_Assumptions!$E$8)</f>
        <v>1152.7595195167646</v>
      </c>
      <c r="AG135" s="183">
        <f>AG93/(1+Fin_Assumptions!$E$7)^(AG$122-Fin_Assumptions!$E$8)</f>
        <v>1088.8526804381388</v>
      </c>
      <c r="AH135" s="183">
        <f>AH93/(1+Fin_Assumptions!$E$7)^(AH$122-Fin_Assumptions!$E$8)</f>
        <v>1027.3774899525711</v>
      </c>
      <c r="AI135" s="183">
        <f>AI93/(1+Fin_Assumptions!$E$7)^(AI$122-Fin_Assumptions!$E$8)</f>
        <v>968.25334821142826</v>
      </c>
      <c r="AJ135" s="183">
        <f>AJ93/(1+Fin_Assumptions!$E$7)^(AJ$122-Fin_Assumptions!$E$8)</f>
        <v>911.40214051717453</v>
      </c>
      <c r="AK135" s="183">
        <f>AK93/(1+Fin_Assumptions!$E$7)^(AK$122-Fin_Assumptions!$E$8)</f>
        <v>856.74816404404999</v>
      </c>
      <c r="AL135" s="183">
        <f>AL93/(1+Fin_Assumptions!$E$7)^(AL$122-Fin_Assumptions!$E$8)</f>
        <v>804.21805665496981</v>
      </c>
      <c r="AM135" s="183">
        <f>AM93/(1+Fin_Assumptions!$E$7)^(AM$122-Fin_Assumptions!$E$8)</f>
        <v>753.74072775599154</v>
      </c>
      <c r="AN135" s="183">
        <f>AN93/(1+Fin_Assumptions!$E$7)^(AN$122-Fin_Assumptions!$E$8)</f>
        <v>705.24729113129024</v>
      </c>
      <c r="AO135" s="183">
        <f>AO93/(1+Fin_Assumptions!$E$7)^(AO$122-Fin_Assumptions!$E$8)</f>
        <v>658.670999703181</v>
      </c>
      <c r="AP135" s="183">
        <f>AP93/(1+Fin_Assumptions!$E$7)^(AP$122-Fin_Assumptions!$E$8)</f>
        <v>613.94718216321712</v>
      </c>
      <c r="AQ135" s="183">
        <f>AQ93/(1+Fin_Assumptions!$E$7)^(AQ$122-Fin_Assumptions!$E$8)</f>
        <v>571.01318142192963</v>
      </c>
      <c r="AR135" s="183">
        <f>AR93/(1+Fin_Assumptions!$E$7)^(AR$122-Fin_Assumptions!$E$8)</f>
        <v>529.80829482616355</v>
      </c>
      <c r="AS135" s="183">
        <f>AS93/(1+Fin_Assumptions!$E$7)^(AS$122-Fin_Assumptions!$E$8)</f>
        <v>490.27371609442554</v>
      </c>
      <c r="AT135" s="183">
        <f>AT93/(1+Fin_Assumptions!$E$7)^(AT$122-Fin_Assumptions!$E$8)</f>
        <v>452.35247892198362</v>
      </c>
      <c r="AU135" s="185">
        <f>AU93/(1+Fin_Assumptions!$E$7)^(AU$122-Fin_Assumptions!$E$8)</f>
        <v>0</v>
      </c>
      <c r="AV135" s="185">
        <f t="shared" ref="AV135:BL135" si="74">AU134*(1+$D$58)</f>
        <v>0</v>
      </c>
      <c r="AW135" s="185">
        <f t="shared" si="74"/>
        <v>0</v>
      </c>
      <c r="AX135" s="185">
        <f t="shared" si="74"/>
        <v>0</v>
      </c>
      <c r="AY135" s="185">
        <f t="shared" si="74"/>
        <v>0</v>
      </c>
      <c r="AZ135" s="185">
        <f t="shared" si="74"/>
        <v>0</v>
      </c>
      <c r="BA135" s="185">
        <f t="shared" si="74"/>
        <v>0</v>
      </c>
      <c r="BB135" s="185">
        <f t="shared" si="74"/>
        <v>0</v>
      </c>
      <c r="BC135" s="185">
        <f t="shared" si="74"/>
        <v>0</v>
      </c>
      <c r="BD135" s="185">
        <f t="shared" si="74"/>
        <v>0</v>
      </c>
      <c r="BE135" s="185">
        <f t="shared" si="74"/>
        <v>0</v>
      </c>
      <c r="BF135" s="185">
        <f t="shared" si="74"/>
        <v>0</v>
      </c>
      <c r="BG135" s="185">
        <f t="shared" si="74"/>
        <v>0</v>
      </c>
      <c r="BH135" s="185">
        <f t="shared" si="74"/>
        <v>0</v>
      </c>
      <c r="BI135" s="185">
        <f t="shared" si="74"/>
        <v>0</v>
      </c>
      <c r="BJ135" s="185">
        <f t="shared" si="74"/>
        <v>0</v>
      </c>
      <c r="BK135" s="185">
        <f t="shared" si="74"/>
        <v>0</v>
      </c>
      <c r="BL135" s="185">
        <f t="shared" si="74"/>
        <v>0</v>
      </c>
      <c r="BM135" s="185">
        <f>BL134*(1+$D$58)</f>
        <v>0</v>
      </c>
    </row>
    <row r="136" spans="3:65">
      <c r="C136" s="172">
        <f t="shared" si="62"/>
        <v>2033</v>
      </c>
      <c r="D136" s="186">
        <f t="shared" si="63"/>
        <v>2626.543403855776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2823.2975612202354</v>
      </c>
      <c r="S136" s="183">
        <f>S94/(1+Fin_Assumptions!$E$7)^(S$122-Fin_Assumptions!$E$8)</f>
        <v>2624.1392927379507</v>
      </c>
      <c r="T136" s="183">
        <f>T94/(1+Fin_Assumptions!$E$7)^(T$122-Fin_Assumptions!$E$8)</f>
        <v>2426.6465613008395</v>
      </c>
      <c r="U136" s="183">
        <f>U94/(1+Fin_Assumptions!$E$7)^(U$122-Fin_Assumptions!$E$8)</f>
        <v>2260.5313164686509</v>
      </c>
      <c r="V136" s="183">
        <f>V94/(1+Fin_Assumptions!$E$7)^(V$122-Fin_Assumptions!$E$8)</f>
        <v>2117.2942736446862</v>
      </c>
      <c r="W136" s="183">
        <f>W94/(1+Fin_Assumptions!$E$7)^(W$122-Fin_Assumptions!$E$8)</f>
        <v>1986.2987351431648</v>
      </c>
      <c r="X136" s="183">
        <f>X94/(1+Fin_Assumptions!$E$7)^(X$122-Fin_Assumptions!$E$8)</f>
        <v>1860.4336784283664</v>
      </c>
      <c r="Y136" s="183">
        <f>Y94/(1+Fin_Assumptions!$E$7)^(Y$122-Fin_Assumptions!$E$8)</f>
        <v>1747.3737453294748</v>
      </c>
      <c r="Z136" s="183">
        <f>Z94/(1+Fin_Assumptions!$E$7)^(Z$122-Fin_Assumptions!$E$8)</f>
        <v>1654.0505382532674</v>
      </c>
      <c r="AA136" s="183">
        <f>AA94/(1+Fin_Assumptions!$E$7)^(AA$122-Fin_Assumptions!$E$8)</f>
        <v>1571.7090685768228</v>
      </c>
      <c r="AB136" s="183">
        <f>AB94/(1+Fin_Assumptions!$E$7)^(AB$122-Fin_Assumptions!$E$8)</f>
        <v>1492.4002877613038</v>
      </c>
      <c r="AC136" s="183">
        <f>AC94/(1+Fin_Assumptions!$E$7)^(AC$122-Fin_Assumptions!$E$8)</f>
        <v>1416.0252433873643</v>
      </c>
      <c r="AD136" s="183">
        <f>AD94/(1+Fin_Assumptions!$E$7)^(AD$122-Fin_Assumptions!$E$8)</f>
        <v>1342.4880058848719</v>
      </c>
      <c r="AE136" s="183">
        <f>AE94/(1+Fin_Assumptions!$E$7)^(AE$122-Fin_Assumptions!$E$8)</f>
        <v>1271.6955799420555</v>
      </c>
      <c r="AF136" s="183">
        <f>AF94/(1+Fin_Assumptions!$E$7)^(AF$122-Fin_Assumptions!$E$8)</f>
        <v>1203.5578184379228</v>
      </c>
      <c r="AG136" s="183">
        <f>AG94/(1+Fin_Assumptions!$E$7)^(AG$122-Fin_Assumptions!$E$8)</f>
        <v>1137.987338827541</v>
      </c>
      <c r="AH136" s="183">
        <f>AH94/(1+Fin_Assumptions!$E$7)^(AH$122-Fin_Assumptions!$E$8)</f>
        <v>1074.8994419117544</v>
      </c>
      <c r="AI136" s="183">
        <f>AI94/(1+Fin_Assumptions!$E$7)^(AI$122-Fin_Assumptions!$E$8)</f>
        <v>1014.2120329247409</v>
      </c>
      <c r="AJ136" s="183">
        <f>AJ94/(1+Fin_Assumptions!$E$7)^(AJ$122-Fin_Assumptions!$E$8)</f>
        <v>955.8455448746829</v>
      </c>
      <c r="AK136" s="183">
        <f>AK94/(1+Fin_Assumptions!$E$7)^(AK$122-Fin_Assumptions!$E$8)</f>
        <v>899.72286407458375</v>
      </c>
      <c r="AL136" s="183">
        <f>AL94/(1+Fin_Assumptions!$E$7)^(AL$122-Fin_Assumptions!$E$8)</f>
        <v>845.76925780198781</v>
      </c>
      <c r="AM136" s="183">
        <f>AM94/(1+Fin_Assumptions!$E$7)^(AM$122-Fin_Assumptions!$E$8)</f>
        <v>793.91230402807003</v>
      </c>
      <c r="AN136" s="183">
        <f>AN94/(1+Fin_Assumptions!$E$7)^(AN$122-Fin_Assumptions!$E$8)</f>
        <v>744.08182315817419</v>
      </c>
      <c r="AO136" s="183">
        <f>AO94/(1+Fin_Assumptions!$E$7)^(AO$122-Fin_Assumptions!$E$8)</f>
        <v>696.20981172748168</v>
      </c>
      <c r="AP136" s="183">
        <f>AP94/(1+Fin_Assumptions!$E$7)^(AP$122-Fin_Assumptions!$E$8)</f>
        <v>650.23037799706344</v>
      </c>
      <c r="AQ136" s="183">
        <f>AQ94/(1+Fin_Assumptions!$E$7)^(AQ$122-Fin_Assumptions!$E$8)</f>
        <v>606.07967939702314</v>
      </c>
      <c r="AR136" s="183">
        <f>AR94/(1+Fin_Assumptions!$E$7)^(AR$122-Fin_Assumptions!$E$8)</f>
        <v>563.69586176498217</v>
      </c>
      <c r="AS136" s="183">
        <f>AS94/(1+Fin_Assumptions!$E$7)^(AS$122-Fin_Assumptions!$E$8)</f>
        <v>523.0190003295088</v>
      </c>
      <c r="AT136" s="183">
        <f>AT94/(1+Fin_Assumptions!$E$7)^(AT$122-Fin_Assumptions!$E$8)</f>
        <v>483.99104238954044</v>
      </c>
      <c r="AU136" s="183">
        <f>AU94/(1+Fin_Assumptions!$E$7)^(AU$122-Fin_Assumptions!$E$8)</f>
        <v>446.55575164216469</v>
      </c>
      <c r="AV136" s="185">
        <f>AV94/(1+Fin_Assumptions!$E$7)^(AV$122-Fin_Assumptions!$E$8)</f>
        <v>0</v>
      </c>
      <c r="AW136" s="185">
        <f t="shared" ref="AW136:BL136" si="75">AV135*(1+$D$59)</f>
        <v>0</v>
      </c>
      <c r="AX136" s="185">
        <f t="shared" si="75"/>
        <v>0</v>
      </c>
      <c r="AY136" s="185">
        <f t="shared" si="75"/>
        <v>0</v>
      </c>
      <c r="AZ136" s="185">
        <f t="shared" si="75"/>
        <v>0</v>
      </c>
      <c r="BA136" s="185">
        <f t="shared" si="75"/>
        <v>0</v>
      </c>
      <c r="BB136" s="185">
        <f t="shared" si="75"/>
        <v>0</v>
      </c>
      <c r="BC136" s="185">
        <f t="shared" si="75"/>
        <v>0</v>
      </c>
      <c r="BD136" s="185">
        <f t="shared" si="75"/>
        <v>0</v>
      </c>
      <c r="BE136" s="185">
        <f t="shared" si="75"/>
        <v>0</v>
      </c>
      <c r="BF136" s="185">
        <f t="shared" si="75"/>
        <v>0</v>
      </c>
      <c r="BG136" s="185">
        <f t="shared" si="75"/>
        <v>0</v>
      </c>
      <c r="BH136" s="185">
        <f t="shared" si="75"/>
        <v>0</v>
      </c>
      <c r="BI136" s="185">
        <f t="shared" si="75"/>
        <v>0</v>
      </c>
      <c r="BJ136" s="185">
        <f t="shared" si="75"/>
        <v>0</v>
      </c>
      <c r="BK136" s="185">
        <f t="shared" si="75"/>
        <v>0</v>
      </c>
      <c r="BL136" s="185">
        <f t="shared" si="75"/>
        <v>0</v>
      </c>
      <c r="BM136" s="185">
        <f>BL135*(1+$D$59)</f>
        <v>0</v>
      </c>
    </row>
    <row r="137" spans="3:65">
      <c r="C137" s="172">
        <f t="shared" si="62"/>
        <v>2034</v>
      </c>
      <c r="D137" s="186">
        <f t="shared" si="63"/>
        <v>2657.2595279948596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2786.6484173406916</v>
      </c>
      <c r="T137" s="183">
        <f>T95/(1+Fin_Assumptions!$E$7)^(T$122-Fin_Assumptions!$E$8)</f>
        <v>2590.0754165739545</v>
      </c>
      <c r="U137" s="183">
        <f>U95/(1+Fin_Assumptions!$E$7)^(U$122-Fin_Assumptions!$E$8)</f>
        <v>2395.1463325642421</v>
      </c>
      <c r="V137" s="183">
        <f>V95/(1+Fin_Assumptions!$E$7)^(V$122-Fin_Assumptions!$E$8)</f>
        <v>2231.1874249145258</v>
      </c>
      <c r="W137" s="183">
        <f>W95/(1+Fin_Assumptions!$E$7)^(W$122-Fin_Assumptions!$E$8)</f>
        <v>2089.809737995316</v>
      </c>
      <c r="X137" s="183">
        <f>X95/(1+Fin_Assumptions!$E$7)^(X$122-Fin_Assumptions!$E$8)</f>
        <v>1960.5146487854536</v>
      </c>
      <c r="Y137" s="183">
        <f>Y95/(1+Fin_Assumptions!$E$7)^(Y$122-Fin_Assumptions!$E$8)</f>
        <v>1836.2834427268203</v>
      </c>
      <c r="Z137" s="183">
        <f>Z95/(1+Fin_Assumptions!$E$7)^(Z$122-Fin_Assumptions!$E$8)</f>
        <v>1724.6911373452713</v>
      </c>
      <c r="AA137" s="183">
        <f>AA95/(1+Fin_Assumptions!$E$7)^(AA$122-Fin_Assumptions!$E$8)</f>
        <v>1632.5793561174812</v>
      </c>
      <c r="AB137" s="183">
        <f>AB95/(1+Fin_Assumptions!$E$7)^(AB$122-Fin_Assumptions!$E$8)</f>
        <v>1551.3067586742986</v>
      </c>
      <c r="AC137" s="183">
        <f>AC95/(1+Fin_Assumptions!$E$7)^(AC$122-Fin_Assumptions!$E$8)</f>
        <v>1473.0274828457652</v>
      </c>
      <c r="AD137" s="183">
        <f>AD95/(1+Fin_Assumptions!$E$7)^(AD$122-Fin_Assumptions!$E$8)</f>
        <v>1397.6438607110235</v>
      </c>
      <c r="AE137" s="183">
        <f>AE95/(1+Fin_Assumptions!$E$7)^(AE$122-Fin_Assumptions!$E$8)</f>
        <v>1325.0612079589134</v>
      </c>
      <c r="AF137" s="183">
        <f>AF95/(1+Fin_Assumptions!$E$7)^(AF$122-Fin_Assumptions!$E$8)</f>
        <v>1255.1877364471129</v>
      </c>
      <c r="AG137" s="183">
        <f>AG95/(1+Fin_Assumptions!$E$7)^(AG$122-Fin_Assumptions!$E$8)</f>
        <v>1187.9344692517971</v>
      </c>
      <c r="AH137" s="183">
        <f>AH95/(1+Fin_Assumptions!$E$7)^(AH$122-Fin_Assumptions!$E$8)</f>
        <v>1123.2151581383171</v>
      </c>
      <c r="AI137" s="183">
        <f>AI95/(1+Fin_Assumptions!$E$7)^(AI$122-Fin_Assumptions!$E$8)</f>
        <v>1060.9462033853702</v>
      </c>
      <c r="AJ137" s="183">
        <f>AJ95/(1+Fin_Assumptions!$E$7)^(AJ$122-Fin_Assumptions!$E$8)</f>
        <v>1001.0465758969103</v>
      </c>
      <c r="AK137" s="183">
        <f>AK95/(1+Fin_Assumptions!$E$7)^(AK$122-Fin_Assumptions!$E$8)</f>
        <v>943.43774153793788</v>
      </c>
      <c r="AL137" s="183">
        <f>AL95/(1+Fin_Assumptions!$E$7)^(AL$122-Fin_Assumptions!$E$8)</f>
        <v>888.04358763199241</v>
      </c>
      <c r="AM137" s="183">
        <f>AM95/(1+Fin_Assumptions!$E$7)^(AM$122-Fin_Assumptions!$E$8)</f>
        <v>834.79035155992551</v>
      </c>
      <c r="AN137" s="183">
        <f>AN95/(1+Fin_Assumptions!$E$7)^(AN$122-Fin_Assumptions!$E$8)</f>
        <v>783.60655140117058</v>
      </c>
      <c r="AO137" s="183">
        <f>AO95/(1+Fin_Assumptions!$E$7)^(AO$122-Fin_Assumptions!$E$8)</f>
        <v>734.42291856035661</v>
      </c>
      <c r="AP137" s="183">
        <f>AP95/(1+Fin_Assumptions!$E$7)^(AP$122-Fin_Assumptions!$E$8)</f>
        <v>687.17233232367334</v>
      </c>
      <c r="AQ137" s="183">
        <f>AQ95/(1+Fin_Assumptions!$E$7)^(AQ$122-Fin_Assumptions!$E$8)</f>
        <v>641.78975629094589</v>
      </c>
      <c r="AR137" s="183">
        <f>AR95/(1+Fin_Assumptions!$E$7)^(AR$122-Fin_Assumptions!$E$8)</f>
        <v>598.21217663082905</v>
      </c>
      <c r="AS137" s="183">
        <f>AS95/(1+Fin_Assumptions!$E$7)^(AS$122-Fin_Assumptions!$E$8)</f>
        <v>556.37854210803505</v>
      </c>
      <c r="AT137" s="183">
        <f>AT95/(1+Fin_Assumptions!$E$7)^(AT$122-Fin_Assumptions!$E$8)</f>
        <v>516.22970583285417</v>
      </c>
      <c r="AU137" s="183">
        <f>AU95/(1+Fin_Assumptions!$E$7)^(AU$122-Fin_Assumptions!$E$8)</f>
        <v>477.7083686846554</v>
      </c>
      <c r="AV137" s="183">
        <f>AV95/(1+Fin_Assumptions!$E$7)^(AV$122-Fin_Assumptions!$E$8)</f>
        <v>440.75902436234594</v>
      </c>
      <c r="AW137" s="185">
        <f>AW95/(1+Fin_Assumptions!$E$7)^(AW$122-Fin_Assumptions!$E$8)</f>
        <v>0</v>
      </c>
      <c r="AX137" s="185">
        <f t="shared" ref="AX137:BL137" si="76">AW136*(1+$D$60)</f>
        <v>0</v>
      </c>
      <c r="AY137" s="185">
        <f t="shared" si="76"/>
        <v>0</v>
      </c>
      <c r="AZ137" s="185">
        <f t="shared" si="76"/>
        <v>0</v>
      </c>
      <c r="BA137" s="185">
        <f t="shared" si="76"/>
        <v>0</v>
      </c>
      <c r="BB137" s="185">
        <f t="shared" si="76"/>
        <v>0</v>
      </c>
      <c r="BC137" s="185">
        <f t="shared" si="76"/>
        <v>0</v>
      </c>
      <c r="BD137" s="185">
        <f t="shared" si="76"/>
        <v>0</v>
      </c>
      <c r="BE137" s="185">
        <f t="shared" si="76"/>
        <v>0</v>
      </c>
      <c r="BF137" s="185">
        <f t="shared" si="76"/>
        <v>0</v>
      </c>
      <c r="BG137" s="185">
        <f t="shared" si="76"/>
        <v>0</v>
      </c>
      <c r="BH137" s="185">
        <f t="shared" si="76"/>
        <v>0</v>
      </c>
      <c r="BI137" s="185">
        <f t="shared" si="76"/>
        <v>0</v>
      </c>
      <c r="BJ137" s="185">
        <f t="shared" si="76"/>
        <v>0</v>
      </c>
      <c r="BK137" s="185">
        <f t="shared" si="76"/>
        <v>0</v>
      </c>
      <c r="BL137" s="185">
        <f t="shared" si="76"/>
        <v>0</v>
      </c>
      <c r="BM137" s="185">
        <f>BL136*(1+$D$60)</f>
        <v>0</v>
      </c>
    </row>
    <row r="138" spans="3:65">
      <c r="C138" s="172">
        <f t="shared" si="62"/>
        <v>2035</v>
      </c>
      <c r="D138" s="186">
        <f t="shared" si="63"/>
        <v>2687.8698687134747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2749.9992734611365</v>
      </c>
      <c r="U138" s="183">
        <f>U96/(1+Fin_Assumptions!$E$7)^(U$122-Fin_Assumptions!$E$8)</f>
        <v>2556.0115404099492</v>
      </c>
      <c r="V138" s="183">
        <f>V96/(1+Fin_Assumptions!$E$7)^(V$122-Fin_Assumptions!$E$8)</f>
        <v>2363.6461038276361</v>
      </c>
      <c r="W138" s="183">
        <f>W96/(1+Fin_Assumptions!$E$7)^(W$122-Fin_Assumptions!$E$8)</f>
        <v>2201.8435333603911</v>
      </c>
      <c r="X138" s="183">
        <f>X96/(1+Fin_Assumptions!$E$7)^(X$122-Fin_Assumptions!$E$8)</f>
        <v>2062.3252023459372</v>
      </c>
      <c r="Y138" s="183">
        <f>Y96/(1+Fin_Assumptions!$E$7)^(Y$122-Fin_Assumptions!$E$8)</f>
        <v>1934.7305624277355</v>
      </c>
      <c r="Z138" s="183">
        <f>Z96/(1+Fin_Assumptions!$E$7)^(Z$122-Fin_Assumptions!$E$8)</f>
        <v>1812.1332070252672</v>
      </c>
      <c r="AA138" s="183">
        <f>AA96/(1+Fin_Assumptions!$E$7)^(AA$122-Fin_Assumptions!$E$8)</f>
        <v>1702.0085293610612</v>
      </c>
      <c r="AB138" s="183">
        <f>AB96/(1+Fin_Assumptions!$E$7)^(AB$122-Fin_Assumptions!$E$8)</f>
        <v>1611.1081739816889</v>
      </c>
      <c r="AC138" s="183">
        <f>AC96/(1+Fin_Assumptions!$E$7)^(AC$122-Fin_Assumptions!$E$8)</f>
        <v>1530.9044487717692</v>
      </c>
      <c r="AD138" s="183">
        <f>AD96/(1+Fin_Assumptions!$E$7)^(AD$122-Fin_Assumptions!$E$8)</f>
        <v>1453.6546779302207</v>
      </c>
      <c r="AE138" s="183">
        <f>AE96/(1+Fin_Assumptions!$E$7)^(AE$122-Fin_Assumptions!$E$8)</f>
        <v>1379.2624780346775</v>
      </c>
      <c r="AF138" s="183">
        <f>AF96/(1+Fin_Assumptions!$E$7)^(AF$122-Fin_Assumptions!$E$8)</f>
        <v>1307.6344100329502</v>
      </c>
      <c r="AG138" s="183">
        <f>AG96/(1+Fin_Assumptions!$E$7)^(AG$122-Fin_Assumptions!$E$8)</f>
        <v>1238.6798929521658</v>
      </c>
      <c r="AH138" s="183">
        <f>AH96/(1+Fin_Assumptions!$E$7)^(AH$122-Fin_Assumptions!$E$8)</f>
        <v>1172.3111200656667</v>
      </c>
      <c r="AI138" s="183">
        <f>AI96/(1+Fin_Assumptions!$E$7)^(AI$122-Fin_Assumptions!$E$8)</f>
        <v>1108.4429774490898</v>
      </c>
      <c r="AJ138" s="183">
        <f>AJ96/(1+Fin_Assumptions!$E$7)^(AJ$122-Fin_Assumptions!$E$8)</f>
        <v>1046.9929648589816</v>
      </c>
      <c r="AK138" s="183">
        <f>AK96/(1+Fin_Assumptions!$E$7)^(AK$122-Fin_Assumptions!$E$8)</f>
        <v>987.88111886907643</v>
      </c>
      <c r="AL138" s="183">
        <f>AL96/(1+Fin_Assumptions!$E$7)^(AL$122-Fin_Assumptions!$E$8)</f>
        <v>931.029938201189</v>
      </c>
      <c r="AM138" s="183">
        <f>AM96/(1+Fin_Assumptions!$E$7)^(AM$122-Fin_Assumptions!$E$8)</f>
        <v>876.36431118939799</v>
      </c>
      <c r="AN138" s="183">
        <f>AN96/(1+Fin_Assumptions!$E$7)^(AN$122-Fin_Assumptions!$E$8)</f>
        <v>823.81144531786026</v>
      </c>
      <c r="AO138" s="183">
        <f>AO96/(1+Fin_Assumptions!$E$7)^(AO$122-Fin_Assumptions!$E$8)</f>
        <v>773.30079877426795</v>
      </c>
      <c r="AP138" s="183">
        <f>AP96/(1+Fin_Assumptions!$E$7)^(AP$122-Fin_Assumptions!$E$8)</f>
        <v>724.76401396253641</v>
      </c>
      <c r="AQ138" s="183">
        <f>AQ96/(1+Fin_Assumptions!$E$7)^(AQ$122-Fin_Assumptions!$E$8)</f>
        <v>678.13485291986228</v>
      </c>
      <c r="AR138" s="183">
        <f>AR96/(1+Fin_Assumptions!$E$7)^(AR$122-Fin_Assumptions!$E$8)</f>
        <v>633.34913458482595</v>
      </c>
      <c r="AS138" s="183">
        <f>AS96/(1+Fin_Assumptions!$E$7)^(AS$122-Fin_Assumptions!$E$8)</f>
        <v>590.3446738646328</v>
      </c>
      <c r="AT138" s="183">
        <f>AT96/(1+Fin_Assumptions!$E$7)^(AT$122-Fin_Assumptions!$E$8)</f>
        <v>549.06122245108554</v>
      </c>
      <c r="AU138" s="183">
        <f>AU96/(1+Fin_Assumptions!$E$7)^(AU$122-Fin_Assumptions!$E$8)</f>
        <v>509.44041133619737</v>
      </c>
      <c r="AV138" s="183">
        <f>AV96/(1+Fin_Assumptions!$E$7)^(AV$122-Fin_Assumptions!$E$8)</f>
        <v>471.42569497976848</v>
      </c>
      <c r="AW138" s="183">
        <f>AW96/(1+Fin_Assumptions!$E$7)^(AW$122-Fin_Assumptions!$E$8)</f>
        <v>434.96229708252542</v>
      </c>
      <c r="AX138" s="185">
        <f>AX96/(1+Fin_Assumptions!$E$7)^(AX$122-Fin_Assumptions!$E$8)</f>
        <v>0</v>
      </c>
      <c r="AY138" s="185">
        <f t="shared" ref="AY138:BL138" si="77">AX137*(1+$D$61)</f>
        <v>0</v>
      </c>
      <c r="AZ138" s="185">
        <f t="shared" si="77"/>
        <v>0</v>
      </c>
      <c r="BA138" s="185">
        <f t="shared" si="77"/>
        <v>0</v>
      </c>
      <c r="BB138" s="185">
        <f t="shared" si="77"/>
        <v>0</v>
      </c>
      <c r="BC138" s="185">
        <f t="shared" si="77"/>
        <v>0</v>
      </c>
      <c r="BD138" s="185">
        <f t="shared" si="77"/>
        <v>0</v>
      </c>
      <c r="BE138" s="185">
        <f t="shared" si="77"/>
        <v>0</v>
      </c>
      <c r="BF138" s="185">
        <f t="shared" si="77"/>
        <v>0</v>
      </c>
      <c r="BG138" s="185">
        <f t="shared" si="77"/>
        <v>0</v>
      </c>
      <c r="BH138" s="185">
        <f t="shared" si="77"/>
        <v>0</v>
      </c>
      <c r="BI138" s="185">
        <f t="shared" si="77"/>
        <v>0</v>
      </c>
      <c r="BJ138" s="185">
        <f t="shared" si="77"/>
        <v>0</v>
      </c>
      <c r="BK138" s="185">
        <f t="shared" si="77"/>
        <v>0</v>
      </c>
      <c r="BL138" s="185">
        <f t="shared" si="77"/>
        <v>0</v>
      </c>
      <c r="BM138" s="185">
        <f>BL137*(1+$D$61)</f>
        <v>0</v>
      </c>
    </row>
    <row r="139" spans="3:65">
      <c r="C139" s="172">
        <f t="shared" si="62"/>
        <v>2036</v>
      </c>
      <c r="D139" s="186">
        <f t="shared" si="63"/>
        <v>2718.34993926303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2713.3501295815913</v>
      </c>
      <c r="V139" s="183">
        <f>V97/(1+Fin_Assumptions!$E$7)^(V$122-Fin_Assumptions!$E$8)</f>
        <v>2521.9476642459522</v>
      </c>
      <c r="W139" s="183">
        <f>W97/(1+Fin_Assumptions!$E$7)^(W$122-Fin_Assumptions!$E$8)</f>
        <v>2332.1458750910374</v>
      </c>
      <c r="X139" s="183">
        <f>X97/(1+Fin_Assumptions!$E$7)^(X$122-Fin_Assumptions!$E$8)</f>
        <v>2172.4996418062642</v>
      </c>
      <c r="Y139" s="183">
        <f>Y97/(1+Fin_Assumptions!$E$7)^(Y$122-Fin_Assumptions!$E$8)</f>
        <v>2034.8406666965654</v>
      </c>
      <c r="Z139" s="183">
        <f>Z97/(1+Fin_Assumptions!$E$7)^(Z$122-Fin_Assumptions!$E$8)</f>
        <v>1908.946476070023</v>
      </c>
      <c r="AA139" s="183">
        <f>AA97/(1+Fin_Assumptions!$E$7)^(AA$122-Fin_Assumptions!$E$8)</f>
        <v>1787.9829713237193</v>
      </c>
      <c r="AB139" s="183">
        <f>AB97/(1+Fin_Assumptions!$E$7)^(AB$122-Fin_Assumptions!$E$8)</f>
        <v>1679.3259213768561</v>
      </c>
      <c r="AC139" s="183">
        <f>AC97/(1+Fin_Assumptions!$E$7)^(AC$122-Fin_Assumptions!$E$8)</f>
        <v>1589.6369918459018</v>
      </c>
      <c r="AD139" s="183">
        <f>AD97/(1+Fin_Assumptions!$E$7)^(AD$122-Fin_Assumptions!$E$8)</f>
        <v>1510.5021388692442</v>
      </c>
      <c r="AE139" s="183">
        <f>AE97/(1+Fin_Assumptions!$E$7)^(AE$122-Fin_Assumptions!$E$8)</f>
        <v>1434.2818730146807</v>
      </c>
      <c r="AF139" s="183">
        <f>AF97/(1+Fin_Assumptions!$E$7)^(AF$122-Fin_Assumptions!$E$8)</f>
        <v>1360.8810953583352</v>
      </c>
      <c r="AG139" s="183">
        <f>AG97/(1+Fin_Assumptions!$E$7)^(AG$122-Fin_Assumptions!$E$8)</f>
        <v>1290.2076121069906</v>
      </c>
      <c r="AH139" s="183">
        <f>AH97/(1+Fin_Assumptions!$E$7)^(AH$122-Fin_Assumptions!$E$8)</f>
        <v>1222.1720494572228</v>
      </c>
      <c r="AI139" s="183">
        <f>AI97/(1+Fin_Assumptions!$E$7)^(AI$122-Fin_Assumptions!$E$8)</f>
        <v>1156.6877708795405</v>
      </c>
      <c r="AJ139" s="183">
        <f>AJ97/(1+Fin_Assumptions!$E$7)^(AJ$122-Fin_Assumptions!$E$8)</f>
        <v>1093.670796759865</v>
      </c>
      <c r="AK139" s="183">
        <f>AK97/(1+Fin_Assumptions!$E$7)^(AK$122-Fin_Assumptions!$E$8)</f>
        <v>1033.0397263325967</v>
      </c>
      <c r="AL139" s="183">
        <f>AL97/(1+Fin_Assumptions!$E$7)^(AL$122-Fin_Assumptions!$E$8)</f>
        <v>974.71566184124538</v>
      </c>
      <c r="AM139" s="183">
        <f>AM97/(1+Fin_Assumptions!$E$7)^(AM$122-Fin_Assumptions!$E$8)</f>
        <v>918.62213486444307</v>
      </c>
      <c r="AN139" s="183">
        <f>AN97/(1+Fin_Assumptions!$E$7)^(AN$122-Fin_Assumptions!$E$8)</f>
        <v>864.6850347468062</v>
      </c>
      <c r="AO139" s="183">
        <f>AO97/(1+Fin_Assumptions!$E$7)^(AO$122-Fin_Assumptions!$E$8)</f>
        <v>812.8325390757974</v>
      </c>
      <c r="AP139" s="183">
        <f>AP97/(1+Fin_Assumptions!$E$7)^(AP$122-Fin_Assumptions!$E$8)</f>
        <v>762.99504614736782</v>
      </c>
      <c r="AQ139" s="183">
        <f>AQ97/(1+Fin_Assumptions!$E$7)^(AQ$122-Fin_Assumptions!$E$8)</f>
        <v>715.10510936471849</v>
      </c>
      <c r="AR139" s="183">
        <f>AR97/(1+Fin_Assumptions!$E$7)^(AR$122-Fin_Assumptions!$E$8)</f>
        <v>669.09737351605338</v>
      </c>
      <c r="AS139" s="183">
        <f>AS97/(1+Fin_Assumptions!$E$7)^(AS$122-Fin_Assumptions!$E$8)</f>
        <v>624.90851287870794</v>
      </c>
      <c r="AT139" s="183">
        <f>AT97/(1+Fin_Assumptions!$E$7)^(AT$122-Fin_Assumptions!$E$8)</f>
        <v>582.47717109843825</v>
      </c>
      <c r="AU139" s="183">
        <f>AU97/(1+Fin_Assumptions!$E$7)^(AU$122-Fin_Assumptions!$E$8)</f>
        <v>541.74390279413797</v>
      </c>
      <c r="AV139" s="183">
        <f>AV97/(1+Fin_Assumptions!$E$7)^(AV$122-Fin_Assumptions!$E$8)</f>
        <v>502.65111683954223</v>
      </c>
      <c r="AW139" s="183">
        <f>AW97/(1+Fin_Assumptions!$E$7)^(AW$122-Fin_Assumptions!$E$8)</f>
        <v>465.14302127488321</v>
      </c>
      <c r="AX139" s="183">
        <f>AX97/(1+Fin_Assumptions!$E$7)^(AX$122-Fin_Assumptions!$E$8)</f>
        <v>429.1655698027061</v>
      </c>
      <c r="AY139" s="185">
        <f>AY97/(1+Fin_Assumptions!$E$7)^(AY$122-Fin_Assumptions!$E$8)</f>
        <v>0</v>
      </c>
      <c r="AZ139" s="185">
        <f t="shared" ref="AZ139:BL139" si="78">AY138*(1+$D$62)</f>
        <v>0</v>
      </c>
      <c r="BA139" s="185">
        <f t="shared" si="78"/>
        <v>0</v>
      </c>
      <c r="BB139" s="185">
        <f t="shared" si="78"/>
        <v>0</v>
      </c>
      <c r="BC139" s="185">
        <f t="shared" si="78"/>
        <v>0</v>
      </c>
      <c r="BD139" s="185">
        <f t="shared" si="78"/>
        <v>0</v>
      </c>
      <c r="BE139" s="185">
        <f t="shared" si="78"/>
        <v>0</v>
      </c>
      <c r="BF139" s="185">
        <f t="shared" si="78"/>
        <v>0</v>
      </c>
      <c r="BG139" s="185">
        <f t="shared" si="78"/>
        <v>0</v>
      </c>
      <c r="BH139" s="185">
        <f t="shared" si="78"/>
        <v>0</v>
      </c>
      <c r="BI139" s="185">
        <f t="shared" si="78"/>
        <v>0</v>
      </c>
      <c r="BJ139" s="185">
        <f t="shared" si="78"/>
        <v>0</v>
      </c>
      <c r="BK139" s="185">
        <f t="shared" si="78"/>
        <v>0</v>
      </c>
      <c r="BL139" s="185">
        <f t="shared" si="78"/>
        <v>0</v>
      </c>
      <c r="BM139" s="185">
        <f>BL138*(1+$D$62)</f>
        <v>0</v>
      </c>
    </row>
    <row r="140" spans="3:65">
      <c r="C140" s="172">
        <f t="shared" si="62"/>
        <v>2037</v>
      </c>
      <c r="D140" s="186">
        <f t="shared" si="63"/>
        <v>2748.6740946721129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2676.7009857020366</v>
      </c>
      <c r="W140" s="183">
        <f>W98/(1+Fin_Assumptions!$E$7)^(W$122-Fin_Assumptions!$E$8)</f>
        <v>2487.883788081946</v>
      </c>
      <c r="X140" s="183">
        <f>X98/(1+Fin_Assumptions!$E$7)^(X$122-Fin_Assumptions!$E$8)</f>
        <v>2300.6456463544309</v>
      </c>
      <c r="Y140" s="183">
        <f>Y98/(1+Fin_Assumptions!$E$7)^(Y$122-Fin_Assumptions!$E$8)</f>
        <v>2143.1557502521296</v>
      </c>
      <c r="Z140" s="183">
        <f>Z98/(1+Fin_Assumptions!$E$7)^(Z$122-Fin_Assumptions!$E$8)</f>
        <v>2007.3561310471869</v>
      </c>
      <c r="AA140" s="183">
        <f>AA98/(1+Fin_Assumptions!$E$7)^(AA$122-Fin_Assumptions!$E$8)</f>
        <v>1883.1623897123038</v>
      </c>
      <c r="AB140" s="183">
        <f>AB98/(1+Fin_Assumptions!$E$7)^(AB$122-Fin_Assumptions!$E$8)</f>
        <v>1763.8327356221657</v>
      </c>
      <c r="AC140" s="183">
        <f>AC98/(1+Fin_Assumptions!$E$7)^(AC$122-Fin_Assumptions!$E$8)</f>
        <v>1656.6433133926457</v>
      </c>
      <c r="AD140" s="183">
        <f>AD98/(1+Fin_Assumptions!$E$7)^(AD$122-Fin_Assumptions!$E$8)</f>
        <v>1568.1658097101094</v>
      </c>
      <c r="AE140" s="183">
        <f>AE98/(1+Fin_Assumptions!$E$7)^(AE$122-Fin_Assumptions!$E$8)</f>
        <v>1490.0998289667139</v>
      </c>
      <c r="AF140" s="183">
        <f>AF98/(1+Fin_Assumptions!$E$7)^(AF$122-Fin_Assumptions!$E$8)</f>
        <v>1414.909068099136</v>
      </c>
      <c r="AG140" s="183">
        <f>AG98/(1+Fin_Assumptions!$E$7)^(AG$122-Fin_Assumptions!$E$8)</f>
        <v>1342.499712681989</v>
      </c>
      <c r="AH140" s="183">
        <f>AH98/(1+Fin_Assumptions!$E$7)^(AH$122-Fin_Assumptions!$E$8)</f>
        <v>1272.7808141810267</v>
      </c>
      <c r="AI140" s="183">
        <f>AI98/(1+Fin_Assumptions!$E$7)^(AI$122-Fin_Assumptions!$E$8)</f>
        <v>1205.6642059622752</v>
      </c>
      <c r="AJ140" s="183">
        <f>AJ98/(1+Fin_Assumptions!$E$7)^(AJ$122-Fin_Assumptions!$E$8)</f>
        <v>1141.0644216934095</v>
      </c>
      <c r="AK140" s="183">
        <f>AK98/(1+Fin_Assumptions!$E$7)^(AK$122-Fin_Assumptions!$E$8)</f>
        <v>1078.8986160706372</v>
      </c>
      <c r="AL140" s="183">
        <f>AL98/(1+Fin_Assumptions!$E$7)^(AL$122-Fin_Assumptions!$E$8)</f>
        <v>1019.0864878062083</v>
      </c>
      <c r="AM140" s="183">
        <f>AM98/(1+Fin_Assumptions!$E$7)^(AM$122-Fin_Assumptions!$E$8)</f>
        <v>961.55020481341091</v>
      </c>
      <c r="AN140" s="183">
        <f>AN98/(1+Fin_Assumptions!$E$7)^(AN$122-Fin_Assumptions!$E$8)</f>
        <v>906.21433152769418</v>
      </c>
      <c r="AO140" s="183">
        <f>AO98/(1+Fin_Assumptions!$E$7)^(AO$122-Fin_Assumptions!$E$8)</f>
        <v>853.00575830421155</v>
      </c>
      <c r="AP140" s="183">
        <f>AP98/(1+Fin_Assumptions!$E$7)^(AP$122-Fin_Assumptions!$E$8)</f>
        <v>801.85363283373192</v>
      </c>
      <c r="AQ140" s="183">
        <f>AQ98/(1+Fin_Assumptions!$E$7)^(AQ$122-Fin_Assumptions!$E$8)</f>
        <v>752.68929352046518</v>
      </c>
      <c r="AR140" s="183">
        <f>AR98/(1+Fin_Assumptions!$E$7)^(AR$122-Fin_Assumptions!$E$8)</f>
        <v>705.44620476689806</v>
      </c>
      <c r="AS140" s="183">
        <f>AS98/(1+Fin_Assumptions!$E$7)^(AS$122-Fin_Assumptions!$E$8)</f>
        <v>660.05989411224243</v>
      </c>
      <c r="AT140" s="183">
        <f>AT98/(1+Fin_Assumptions!$E$7)^(AT$122-Fin_Assumptions!$E$8)</f>
        <v>616.46789117258754</v>
      </c>
      <c r="AU140" s="183">
        <f>AU98/(1+Fin_Assumptions!$E$7)^(AU$122-Fin_Assumptions!$E$8)</f>
        <v>574.60966833224177</v>
      </c>
      <c r="AV140" s="183">
        <f>AV98/(1+Fin_Assumptions!$E$7)^(AV$122-Fin_Assumptions!$E$8)</f>
        <v>534.42658313718835</v>
      </c>
      <c r="AW140" s="183">
        <f>AW98/(1+Fin_Assumptions!$E$7)^(AW$122-Fin_Assumptions!$E$8)</f>
        <v>495.8618223428856</v>
      </c>
      <c r="AX140" s="183">
        <f>AX98/(1+Fin_Assumptions!$E$7)^(AX$122-Fin_Assumptions!$E$8)</f>
        <v>458.86034756999629</v>
      </c>
      <c r="AY140" s="183">
        <f>AY98/(1+Fin_Assumptions!$E$7)^(AY$122-Fin_Assumptions!$E$8)</f>
        <v>423.36884252288547</v>
      </c>
      <c r="AZ140" s="185">
        <f>AZ98/(1+Fin_Assumptions!$E$7)^(AZ$122-Fin_Assumptions!$E$8)</f>
        <v>0</v>
      </c>
      <c r="BA140" s="185">
        <f t="shared" ref="BA140:BL140" si="79">AZ139*(1+$D$63)</f>
        <v>0</v>
      </c>
      <c r="BB140" s="185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  <c r="BJ140" s="185">
        <f t="shared" si="79"/>
        <v>0</v>
      </c>
      <c r="BK140" s="185">
        <f t="shared" si="79"/>
        <v>0</v>
      </c>
      <c r="BL140" s="185">
        <f t="shared" si="79"/>
        <v>0</v>
      </c>
      <c r="BM140" s="185">
        <f>BL139*(1+$D$63)</f>
        <v>0</v>
      </c>
    </row>
    <row r="141" spans="3:65">
      <c r="C141" s="172">
        <f t="shared" si="62"/>
        <v>2038</v>
      </c>
      <c r="D141" s="186">
        <f t="shared" si="63"/>
        <v>2778.8154891396202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2640.0518418224938</v>
      </c>
      <c r="X141" s="183">
        <f>X99/(1+Fin_Assumptions!$E$7)^(X$122-Fin_Assumptions!$E$8)</f>
        <v>2453.8199119179508</v>
      </c>
      <c r="Y141" s="183">
        <f>Y99/(1+Fin_Assumptions!$E$7)^(Y$122-Fin_Assumptions!$E$8)</f>
        <v>2269.1454176178345</v>
      </c>
      <c r="Z141" s="183">
        <f>Z99/(1+Fin_Assumptions!$E$7)^(Z$122-Fin_Assumptions!$E$8)</f>
        <v>2113.8118586980049</v>
      </c>
      <c r="AA141" s="183">
        <f>AA99/(1+Fin_Assumptions!$E$7)^(AA$122-Fin_Assumptions!$E$8)</f>
        <v>1979.8715953978171</v>
      </c>
      <c r="AB141" s="183">
        <f>AB99/(1+Fin_Assumptions!$E$7)^(AB$122-Fin_Assumptions!$E$8)</f>
        <v>1857.378303354594</v>
      </c>
      <c r="AC141" s="183">
        <f>AC99/(1+Fin_Assumptions!$E$7)^(AC$122-Fin_Assumptions!$E$8)</f>
        <v>1739.6824999206199</v>
      </c>
      <c r="AD141" s="183">
        <f>AD99/(1+Fin_Assumptions!$E$7)^(AD$122-Fin_Assumptions!$E$8)</f>
        <v>1633.9607054084427</v>
      </c>
      <c r="AE141" s="183">
        <f>AE99/(1+Fin_Assumptions!$E$7)^(AE$122-Fin_Assumptions!$E$8)</f>
        <v>1546.6946275743235</v>
      </c>
      <c r="AF141" s="183">
        <f>AF99/(1+Fin_Assumptions!$E$7)^(AF$122-Fin_Assumptions!$E$8)</f>
        <v>1469.6975190641904</v>
      </c>
      <c r="AG141" s="183">
        <f>AG99/(1+Fin_Assumptions!$E$7)^(AG$122-Fin_Assumptions!$E$8)</f>
        <v>1395.5362631835972</v>
      </c>
      <c r="AH141" s="183">
        <f>AH99/(1+Fin_Assumptions!$E$7)^(AH$122-Fin_Assumptions!$E$8)</f>
        <v>1324.1183300056482</v>
      </c>
      <c r="AI141" s="183">
        <f>AI99/(1+Fin_Assumptions!$E$7)^(AI$122-Fin_Assumptions!$E$8)</f>
        <v>1255.3540162550692</v>
      </c>
      <c r="AJ141" s="183">
        <f>AJ99/(1+Fin_Assumptions!$E$7)^(AJ$122-Fin_Assumptions!$E$8)</f>
        <v>1189.1563624673331</v>
      </c>
      <c r="AK141" s="183">
        <f>AK99/(1+Fin_Assumptions!$E$7)^(AK$122-Fin_Assumptions!$E$8)</f>
        <v>1125.4410725072842</v>
      </c>
      <c r="AL141" s="183">
        <f>AL99/(1+Fin_Assumptions!$E$7)^(AL$122-Fin_Assumptions!$E$8)</f>
        <v>1064.126435381414</v>
      </c>
      <c r="AM141" s="183">
        <f>AM99/(1+Fin_Assumptions!$E$7)^(AM$122-Fin_Assumptions!$E$8)</f>
        <v>1005.1332492798242</v>
      </c>
      <c r="AN141" s="183">
        <f>AN99/(1+Fin_Assumptions!$E$7)^(AN$122-Fin_Assumptions!$E$8)</f>
        <v>948.38474778558088</v>
      </c>
      <c r="AO141" s="183">
        <f>AO99/(1+Fin_Assumptions!$E$7)^(AO$122-Fin_Assumptions!$E$8)</f>
        <v>893.80652819094905</v>
      </c>
      <c r="AP141" s="183">
        <f>AP99/(1+Fin_Assumptions!$E$7)^(AP$122-Fin_Assumptions!$E$8)</f>
        <v>841.32648186162055</v>
      </c>
      <c r="AQ141" s="183">
        <f>AQ99/(1+Fin_Assumptions!$E$7)^(AQ$122-Fin_Assumptions!$E$8)</f>
        <v>790.87472659167008</v>
      </c>
      <c r="AR141" s="183">
        <f>AR99/(1+Fin_Assumptions!$E$7)^(AR$122-Fin_Assumptions!$E$8)</f>
        <v>742.38354089356585</v>
      </c>
      <c r="AS141" s="183">
        <f>AS99/(1+Fin_Assumptions!$E$7)^(AS$122-Fin_Assumptions!$E$8)</f>
        <v>695.78730016908071</v>
      </c>
      <c r="AT141" s="183">
        <f>AT99/(1+Fin_Assumptions!$E$7)^(AT$122-Fin_Assumptions!$E$8)</f>
        <v>651.0224147084341</v>
      </c>
      <c r="AU141" s="183">
        <f>AU99/(1+Fin_Assumptions!$E$7)^(AU$122-Fin_Assumptions!$E$8)</f>
        <v>608.02726946647022</v>
      </c>
      <c r="AV141" s="183">
        <f>AV99/(1+Fin_Assumptions!$E$7)^(AV$122-Fin_Assumptions!$E$8)</f>
        <v>566.74216556604802</v>
      </c>
      <c r="AW141" s="183">
        <f>AW99/(1+Fin_Assumptions!$E$7)^(AW$122-Fin_Assumptions!$E$8)</f>
        <v>527.10926348024134</v>
      </c>
      <c r="AX141" s="183">
        <f>AX99/(1+Fin_Assumptions!$E$7)^(AX$122-Fin_Assumptions!$E$8)</f>
        <v>489.07252784623103</v>
      </c>
      <c r="AY141" s="183">
        <f>AY99/(1+Fin_Assumptions!$E$7)^(AY$122-Fin_Assumptions!$E$8)</f>
        <v>452.57767386511148</v>
      </c>
      <c r="AZ141" s="183">
        <f>AZ99/(1+Fin_Assumptions!$E$7)^(AZ$122-Fin_Assumptions!$E$8)</f>
        <v>417.57211524306672</v>
      </c>
      <c r="BA141" s="185">
        <f>BA99/(1+Fin_Assumptions!$E$7)^(BA$122-Fin_Assumptions!$E$8)</f>
        <v>0</v>
      </c>
      <c r="BB141" s="185">
        <f t="shared" ref="BB141:BL141" si="80">BA140*(1+$D$64)</f>
        <v>0</v>
      </c>
      <c r="BC141" s="185">
        <f t="shared" si="80"/>
        <v>0</v>
      </c>
      <c r="BD141" s="185">
        <f t="shared" si="80"/>
        <v>0</v>
      </c>
      <c r="BE141" s="185">
        <f t="shared" si="80"/>
        <v>0</v>
      </c>
      <c r="BF141" s="185">
        <f t="shared" si="80"/>
        <v>0</v>
      </c>
      <c r="BG141" s="185">
        <f t="shared" si="80"/>
        <v>0</v>
      </c>
      <c r="BH141" s="185">
        <f t="shared" si="80"/>
        <v>0</v>
      </c>
      <c r="BI141" s="185">
        <f t="shared" si="80"/>
        <v>0</v>
      </c>
      <c r="BJ141" s="185">
        <f t="shared" si="80"/>
        <v>0</v>
      </c>
      <c r="BK141" s="185">
        <f t="shared" si="80"/>
        <v>0</v>
      </c>
      <c r="BL141" s="185">
        <f t="shared" si="80"/>
        <v>0</v>
      </c>
      <c r="BM141" s="185">
        <f>BL140*(1+$D$64)</f>
        <v>0</v>
      </c>
    </row>
    <row r="142" spans="3:65">
      <c r="C142" s="172">
        <f t="shared" si="62"/>
        <v>2039</v>
      </c>
      <c r="D142" s="186">
        <f t="shared" si="63"/>
        <v>2808.7460320213313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2603.4026979429495</v>
      </c>
      <c r="Y142" s="183">
        <f>Y100/(1+Fin_Assumptions!$E$7)^(Y$122-Fin_Assumptions!$E$8)</f>
        <v>2419.7560357539551</v>
      </c>
      <c r="Z142" s="183">
        <f>Z100/(1+Fin_Assumptions!$E$7)^(Z$122-Fin_Assumptions!$E$8)</f>
        <v>2237.645188881238</v>
      </c>
      <c r="AA142" s="183">
        <f>AA100/(1+Fin_Assumptions!$E$7)^(AA$122-Fin_Assumptions!$E$8)</f>
        <v>2084.4679671438794</v>
      </c>
      <c r="AB142" s="183">
        <f>AB100/(1+Fin_Assumptions!$E$7)^(AB$122-Fin_Assumptions!$E$8)</f>
        <v>1952.3870597484465</v>
      </c>
      <c r="AC142" s="183">
        <f>AC100/(1+Fin_Assumptions!$E$7)^(AC$122-Fin_Assumptions!$E$8)</f>
        <v>1831.5942169968828</v>
      </c>
      <c r="AD142" s="183">
        <f>AD100/(1+Fin_Assumptions!$E$7)^(AD$122-Fin_Assumptions!$E$8)</f>
        <v>1715.5322642190736</v>
      </c>
      <c r="AE142" s="183">
        <f>AE100/(1+Fin_Assumptions!$E$7)^(AE$122-Fin_Assumptions!$E$8)</f>
        <v>1611.2780974242391</v>
      </c>
      <c r="AF142" s="183">
        <f>AF100/(1+Fin_Assumptions!$E$7)^(AF$122-Fin_Assumptions!$E$8)</f>
        <v>1525.2234454385375</v>
      </c>
      <c r="AG142" s="183">
        <f>AG100/(1+Fin_Assumptions!$E$7)^(AG$122-Fin_Assumptions!$E$8)</f>
        <v>1449.2952091616667</v>
      </c>
      <c r="AH142" s="183">
        <f>AH100/(1+Fin_Assumptions!$E$7)^(AH$122-Fin_Assumptions!$E$8)</f>
        <v>1376.1634582680581</v>
      </c>
      <c r="AI142" s="183">
        <f>AI100/(1+Fin_Assumptions!$E$7)^(AI$122-Fin_Assumptions!$E$8)</f>
        <v>1305.7369473293074</v>
      </c>
      <c r="AJ142" s="183">
        <f>AJ100/(1+Fin_Assumptions!$E$7)^(AJ$122-Fin_Assumptions!$E$8)</f>
        <v>1237.9272183291105</v>
      </c>
      <c r="AK142" s="183">
        <f>AK100/(1+Fin_Assumptions!$E$7)^(AK$122-Fin_Assumptions!$E$8)</f>
        <v>1172.6485189723912</v>
      </c>
      <c r="AL142" s="183">
        <f>AL100/(1+Fin_Assumptions!$E$7)^(AL$122-Fin_Assumptions!$E$8)</f>
        <v>1109.8177233211584</v>
      </c>
      <c r="AM142" s="183">
        <f>AM100/(1+Fin_Assumptions!$E$7)^(AM$122-Fin_Assumptions!$E$8)</f>
        <v>1049.3542546921906</v>
      </c>
      <c r="AN142" s="183">
        <f>AN100/(1+Fin_Assumptions!$E$7)^(AN$122-Fin_Assumptions!$E$8)</f>
        <v>991.18001075343966</v>
      </c>
      <c r="AO142" s="183">
        <f>AO100/(1+Fin_Assumptions!$E$7)^(AO$122-Fin_Assumptions!$E$8)</f>
        <v>935.2192907577504</v>
      </c>
      <c r="AP142" s="183">
        <f>AP100/(1+Fin_Assumptions!$E$7)^(AP$122-Fin_Assumptions!$E$8)</f>
        <v>881.39872485420403</v>
      </c>
      <c r="AQ142" s="183">
        <f>AQ100/(1+Fin_Assumptions!$E$7)^(AQ$122-Fin_Assumptions!$E$8)</f>
        <v>829.64720541902966</v>
      </c>
      <c r="AR142" s="183">
        <f>AR100/(1+Fin_Assumptions!$E$7)^(AR$122-Fin_Assumptions!$E$8)</f>
        <v>779.89582034960779</v>
      </c>
      <c r="AS142" s="183">
        <f>AS100/(1+Fin_Assumptions!$E$7)^(AS$122-Fin_Assumptions!$E$8)</f>
        <v>732.0777882666664</v>
      </c>
      <c r="AT142" s="183">
        <f>AT100/(1+Fin_Assumptions!$E$7)^(AT$122-Fin_Assumptions!$E$8)</f>
        <v>686.12839557126324</v>
      </c>
      <c r="AU142" s="183">
        <f>AU100/(1+Fin_Assumptions!$E$7)^(AU$122-Fin_Assumptions!$E$8)</f>
        <v>641.98493530462565</v>
      </c>
      <c r="AV142" s="183">
        <f>AV100/(1+Fin_Assumptions!$E$7)^(AV$122-Fin_Assumptions!$E$8)</f>
        <v>599.58664776035255</v>
      </c>
      <c r="AW142" s="183">
        <f>AW100/(1+Fin_Assumptions!$E$7)^(AW$122-Fin_Assumptions!$E$8)</f>
        <v>558.87466279985392</v>
      </c>
      <c r="AX142" s="183">
        <f>AX100/(1+Fin_Assumptions!$E$7)^(AX$122-Fin_Assumptions!$E$8)</f>
        <v>519.79194382329399</v>
      </c>
      <c r="AY142" s="183">
        <f>AY100/(1+Fin_Assumptions!$E$7)^(AY$122-Fin_Assumptions!$E$8)</f>
        <v>482.28323334957628</v>
      </c>
      <c r="AZ142" s="183">
        <f>AZ100/(1+Fin_Assumptions!$E$7)^(AZ$122-Fin_Assumptions!$E$8)</f>
        <v>446.29500016022615</v>
      </c>
      <c r="BA142" s="183">
        <f>BA100/(1+Fin_Assumptions!$E$7)^(BA$122-Fin_Assumptions!$E$8)</f>
        <v>411.77538796324785</v>
      </c>
      <c r="BB142" s="185">
        <f>BB100/(1+Fin_Assumptions!$E$7)^(BB$122-Fin_Assumptions!$E$8)</f>
        <v>0</v>
      </c>
      <c r="BC142" s="185">
        <f t="shared" ref="BC142:BL142" si="81">BB141*(1+$D$65)</f>
        <v>0</v>
      </c>
      <c r="BD142" s="185">
        <f t="shared" si="81"/>
        <v>0</v>
      </c>
      <c r="BE142" s="185">
        <f t="shared" si="81"/>
        <v>0</v>
      </c>
      <c r="BF142" s="185">
        <f t="shared" si="81"/>
        <v>0</v>
      </c>
      <c r="BG142" s="185">
        <f t="shared" si="81"/>
        <v>0</v>
      </c>
      <c r="BH142" s="185">
        <f t="shared" si="81"/>
        <v>0</v>
      </c>
      <c r="BI142" s="185">
        <f t="shared" si="81"/>
        <v>0</v>
      </c>
      <c r="BJ142" s="185">
        <f t="shared" si="81"/>
        <v>0</v>
      </c>
      <c r="BK142" s="185">
        <f t="shared" si="81"/>
        <v>0</v>
      </c>
      <c r="BL142" s="185">
        <f t="shared" si="81"/>
        <v>0</v>
      </c>
      <c r="BM142" s="185">
        <f>BL141*(1+$D$65)</f>
        <v>0</v>
      </c>
    </row>
    <row r="143" spans="3:65">
      <c r="C143" s="172">
        <f t="shared" si="62"/>
        <v>2040</v>
      </c>
      <c r="D143" s="186">
        <f t="shared" si="63"/>
        <v>2838.436342366407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2566.7535540633958</v>
      </c>
      <c r="Z143" s="183">
        <f>Z101/(1+Fin_Assumptions!$E$7)^(Z$122-Fin_Assumptions!$E$8)</f>
        <v>2385.6921595899498</v>
      </c>
      <c r="AA143" s="183">
        <f>AA101/(1+Fin_Assumptions!$E$7)^(AA$122-Fin_Assumptions!$E$8)</f>
        <v>2206.144960144632</v>
      </c>
      <c r="AB143" s="183">
        <f>AB101/(1+Fin_Assumptions!$E$7)^(AB$122-Fin_Assumptions!$E$8)</f>
        <v>2055.1240755897456</v>
      </c>
      <c r="AC143" s="183">
        <f>AC101/(1+Fin_Assumptions!$E$7)^(AC$122-Fin_Assumptions!$E$8)</f>
        <v>1924.9025240990679</v>
      </c>
      <c r="AD143" s="183">
        <f>AD101/(1+Fin_Assumptions!$E$7)^(AD$122-Fin_Assumptions!$E$8)</f>
        <v>1805.8101306391643</v>
      </c>
      <c r="AE143" s="183">
        <f>AE101/(1+Fin_Assumptions!$E$7)^(AE$122-Fin_Assumptions!$E$8)</f>
        <v>1691.3820285175202</v>
      </c>
      <c r="AF143" s="183">
        <f>AF101/(1+Fin_Assumptions!$E$7)^(AF$122-Fin_Assumptions!$E$8)</f>
        <v>1588.5954894400288</v>
      </c>
      <c r="AG143" s="183">
        <f>AG101/(1+Fin_Assumptions!$E$7)^(AG$122-Fin_Assumptions!$E$8)</f>
        <v>1503.7522633027454</v>
      </c>
      <c r="AH143" s="183">
        <f>AH101/(1+Fin_Assumptions!$E$7)^(AH$122-Fin_Assumptions!$E$8)</f>
        <v>1428.8928992591364</v>
      </c>
      <c r="AI143" s="183">
        <f>AI101/(1+Fin_Assumptions!$E$7)^(AI$122-Fin_Assumptions!$E$8)</f>
        <v>1356.790653352514</v>
      </c>
      <c r="AJ143" s="183">
        <f>AJ101/(1+Fin_Assumptions!$E$7)^(AJ$122-Fin_Assumptions!$E$8)</f>
        <v>1287.3555646529612</v>
      </c>
      <c r="AK143" s="183">
        <f>AK101/(1+Fin_Assumptions!$E$7)^(AK$122-Fin_Assumptions!$E$8)</f>
        <v>1220.5004204031472</v>
      </c>
      <c r="AL143" s="183">
        <f>AL101/(1+Fin_Assumptions!$E$7)^(AL$122-Fin_Assumptions!$E$8)</f>
        <v>1156.1406754774441</v>
      </c>
      <c r="AM143" s="183">
        <f>AM101/(1+Fin_Assumptions!$E$7)^(AM$122-Fin_Assumptions!$E$8)</f>
        <v>1094.1943741350283</v>
      </c>
      <c r="AN143" s="183">
        <f>AN101/(1+Fin_Assumptions!$E$7)^(AN$122-Fin_Assumptions!$E$8)</f>
        <v>1034.5820740029628</v>
      </c>
      <c r="AO143" s="183">
        <f>AO101/(1+Fin_Assumptions!$E$7)^(AO$122-Fin_Assumptions!$E$8)</f>
        <v>977.22677222705147</v>
      </c>
      <c r="AP143" s="183">
        <f>AP101/(1+Fin_Assumptions!$E$7)^(AP$122-Fin_Assumptions!$E$8)</f>
        <v>922.05383372991628</v>
      </c>
      <c r="AQ143" s="183">
        <f>AQ101/(1+Fin_Assumptions!$E$7)^(AQ$122-Fin_Assumptions!$E$8)</f>
        <v>868.99092151745549</v>
      </c>
      <c r="AR143" s="183">
        <f>AR101/(1+Fin_Assumptions!$E$7)^(AR$122-Fin_Assumptions!$E$8)</f>
        <v>817.96792897643502</v>
      </c>
      <c r="AS143" s="183">
        <f>AS101/(1+Fin_Assumptions!$E$7)^(AS$122-Fin_Assumptions!$E$8)</f>
        <v>768.91691410754242</v>
      </c>
      <c r="AT143" s="183">
        <f>AT101/(1+Fin_Assumptions!$E$7)^(AT$122-Fin_Assumptions!$E$8)</f>
        <v>721.77203563976377</v>
      </c>
      <c r="AU143" s="183">
        <f>AU101/(1+Fin_Assumptions!$E$7)^(AU$122-Fin_Assumptions!$E$8)</f>
        <v>676.46949097344304</v>
      </c>
      <c r="AV143" s="183">
        <f>AV101/(1+Fin_Assumptions!$E$7)^(AV$122-Fin_Assumptions!$E$8)</f>
        <v>632.94745590081459</v>
      </c>
      <c r="AW143" s="183">
        <f>AW101/(1+Fin_Assumptions!$E$7)^(AW$122-Fin_Assumptions!$E$8)</f>
        <v>591.14602605423272</v>
      </c>
      <c r="AX143" s="183">
        <f>AX101/(1+Fin_Assumptions!$E$7)^(AX$122-Fin_Assumptions!$E$8)</f>
        <v>551.00716003365744</v>
      </c>
      <c r="AY143" s="183">
        <f>AY101/(1+Fin_Assumptions!$E$7)^(AY$122-Fin_Assumptions!$E$8)</f>
        <v>512.4746241663446</v>
      </c>
      <c r="AZ143" s="183">
        <f>AZ101/(1+Fin_Assumptions!$E$7)^(AZ$122-Fin_Assumptions!$E$8)</f>
        <v>475.49393885291954</v>
      </c>
      <c r="BA143" s="183">
        <f>BA101/(1+Fin_Assumptions!$E$7)^(BA$122-Fin_Assumptions!$E$8)</f>
        <v>440.01232645533935</v>
      </c>
      <c r="BB143" s="183">
        <f>BB101/(1+Fin_Assumptions!$E$7)^(BB$122-Fin_Assumptions!$E$8)</f>
        <v>405.97866068342739</v>
      </c>
      <c r="BC143" s="185">
        <f>BC101/(1+Fin_Assumptions!$E$7)^(BC$122-Fin_Assumptions!$E$8)</f>
        <v>0</v>
      </c>
      <c r="BD143" s="185">
        <f t="shared" ref="BD143:BL143" si="82">BC142*(1+$D$66)</f>
        <v>0</v>
      </c>
      <c r="BE143" s="185">
        <f t="shared" si="82"/>
        <v>0</v>
      </c>
      <c r="BF143" s="185">
        <f t="shared" si="82"/>
        <v>0</v>
      </c>
      <c r="BG143" s="185">
        <f t="shared" si="82"/>
        <v>0</v>
      </c>
      <c r="BH143" s="185">
        <f t="shared" si="82"/>
        <v>0</v>
      </c>
      <c r="BI143" s="185">
        <f t="shared" si="82"/>
        <v>0</v>
      </c>
      <c r="BJ143" s="185">
        <f t="shared" si="82"/>
        <v>0</v>
      </c>
      <c r="BK143" s="185">
        <f t="shared" si="82"/>
        <v>0</v>
      </c>
      <c r="BL143" s="185">
        <f t="shared" si="82"/>
        <v>0</v>
      </c>
      <c r="BM143" s="185">
        <f>BL142*(1+$D$66)</f>
        <v>0</v>
      </c>
    </row>
    <row r="144" spans="3:65">
      <c r="C144" s="172">
        <f t="shared" si="62"/>
        <v>2041</v>
      </c>
      <c r="D144" s="186">
        <f t="shared" si="63"/>
        <v>2867.855701958732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2530.1044101838515</v>
      </c>
      <c r="AA144" s="183">
        <f>AA102/(1+Fin_Assumptions!$E$7)^(AA$122-Fin_Assumptions!$E$8)</f>
        <v>2351.6282834259523</v>
      </c>
      <c r="AB144" s="183">
        <f>AB102/(1+Fin_Assumptions!$E$7)^(AB$122-Fin_Assumptions!$E$8)</f>
        <v>2174.6447314080337</v>
      </c>
      <c r="AC144" s="183">
        <f>AC102/(1+Fin_Assumptions!$E$7)^(AC$122-Fin_Assumptions!$E$8)</f>
        <v>2025.780184035619</v>
      </c>
      <c r="AD144" s="183">
        <f>AD102/(1+Fin_Assumptions!$E$7)^(AD$122-Fin_Assumptions!$E$8)</f>
        <v>1897.4179884496968</v>
      </c>
      <c r="AE144" s="183">
        <f>AE102/(1+Fin_Assumptions!$E$7)^(AE$122-Fin_Assumptions!$E$8)</f>
        <v>1780.0260442814529</v>
      </c>
      <c r="AF144" s="183">
        <f>AF102/(1+Fin_Assumptions!$E$7)^(AF$122-Fin_Assumptions!$E$8)</f>
        <v>1667.231792815973</v>
      </c>
      <c r="AG144" s="183">
        <f>AG102/(1+Fin_Assumptions!$E$7)^(AG$122-Fin_Assumptions!$E$8)</f>
        <v>1565.9128814558242</v>
      </c>
      <c r="AH144" s="183">
        <f>AH102/(1+Fin_Assumptions!$E$7)^(AH$122-Fin_Assumptions!$E$8)</f>
        <v>1482.2810811669578</v>
      </c>
      <c r="AI144" s="183">
        <f>AI102/(1+Fin_Assumptions!$E$7)^(AI$122-Fin_Assumptions!$E$8)</f>
        <v>1408.4905893566122</v>
      </c>
      <c r="AJ144" s="183">
        <f>AJ102/(1+Fin_Assumptions!$E$7)^(AJ$122-Fin_Assumptions!$E$8)</f>
        <v>1337.4178484369741</v>
      </c>
      <c r="AK144" s="183">
        <f>AK102/(1+Fin_Assumptions!$E$7)^(AK$122-Fin_Assumptions!$E$8)</f>
        <v>1268.9741819766195</v>
      </c>
      <c r="AL144" s="183">
        <f>AL102/(1+Fin_Assumptions!$E$7)^(AL$122-Fin_Assumptions!$E$8)</f>
        <v>1203.0736224771881</v>
      </c>
      <c r="AM144" s="183">
        <f>AM102/(1+Fin_Assumptions!$E$7)^(AM$122-Fin_Assumptions!$E$8)</f>
        <v>1139.6328319825009</v>
      </c>
      <c r="AN144" s="183">
        <f>AN102/(1+Fin_Assumptions!$E$7)^(AN$122-Fin_Assumptions!$E$8)</f>
        <v>1078.571024948902</v>
      </c>
      <c r="AO144" s="183">
        <f>AO102/(1+Fin_Assumptions!$E$7)^(AO$122-Fin_Assumptions!$E$8)</f>
        <v>1019.8098933137385</v>
      </c>
      <c r="AP144" s="183">
        <f>AP102/(1+Fin_Assumptions!$E$7)^(AP$122-Fin_Assumptions!$E$8)</f>
        <v>963.27353370066669</v>
      </c>
      <c r="AQ144" s="183">
        <f>AQ102/(1+Fin_Assumptions!$E$7)^(AQ$122-Fin_Assumptions!$E$8)</f>
        <v>908.88837670208545</v>
      </c>
      <c r="AR144" s="183">
        <f>AR102/(1+Fin_Assumptions!$E$7)^(AR$122-Fin_Assumptions!$E$8)</f>
        <v>856.58311818070979</v>
      </c>
      <c r="AS144" s="183">
        <f>AS102/(1+Fin_Assumptions!$E$7)^(AS$122-Fin_Assumptions!$E$8)</f>
        <v>806.28865253384356</v>
      </c>
      <c r="AT144" s="183">
        <f>AT102/(1+Fin_Assumptions!$E$7)^(AT$122-Fin_Assumptions!$E$8)</f>
        <v>757.93800786547979</v>
      </c>
      <c r="AU144" s="183">
        <f>AU102/(1+Fin_Assumptions!$E$7)^(AU$122-Fin_Assumptions!$E$8)</f>
        <v>711.46628301286364</v>
      </c>
      <c r="AV144" s="183">
        <f>AV102/(1+Fin_Assumptions!$E$7)^(AV$122-Fin_Assumptions!$E$8)</f>
        <v>666.81058637562512</v>
      </c>
      <c r="AW144" s="183">
        <f>AW102/(1+Fin_Assumptions!$E$7)^(AW$122-Fin_Assumptions!$E$8)</f>
        <v>623.9099764970058</v>
      </c>
      <c r="AX144" s="183">
        <f>AX102/(1+Fin_Assumptions!$E$7)^(AX$122-Fin_Assumptions!$E$8)</f>
        <v>582.7054043481146</v>
      </c>
      <c r="AY144" s="183">
        <f>AY102/(1+Fin_Assumptions!$E$7)^(AY$122-Fin_Assumptions!$E$8)</f>
        <v>543.13965726746324</v>
      </c>
      <c r="AZ144" s="183">
        <f>AZ102/(1+Fin_Assumptions!$E$7)^(AZ$122-Fin_Assumptions!$E$8)</f>
        <v>505.15730450939691</v>
      </c>
      <c r="BA144" s="183">
        <f>BA102/(1+Fin_Assumptions!$E$7)^(BA$122-Fin_Assumptions!$E$8)</f>
        <v>468.70464435626468</v>
      </c>
      <c r="BB144" s="183">
        <f>BB102/(1+Fin_Assumptions!$E$7)^(BB$122-Fin_Assumptions!$E$8)</f>
        <v>433.72965275045408</v>
      </c>
      <c r="BC144" s="183">
        <f>BC102/(1+Fin_Assumptions!$E$7)^(BC$122-Fin_Assumptions!$E$8)</f>
        <v>400.18193340360818</v>
      </c>
      <c r="BD144" s="185">
        <f>BD102/(1+Fin_Assumptions!$E$7)^(BD$122-Fin_Assumptions!$E$8)</f>
        <v>0</v>
      </c>
      <c r="BE144" s="185">
        <f t="shared" ref="BE144:BL144" si="83">BD143*(1+$D$67)</f>
        <v>0</v>
      </c>
      <c r="BF144" s="185">
        <f t="shared" si="83"/>
        <v>0</v>
      </c>
      <c r="BG144" s="185">
        <f t="shared" si="83"/>
        <v>0</v>
      </c>
      <c r="BH144" s="185">
        <f t="shared" si="83"/>
        <v>0</v>
      </c>
      <c r="BI144" s="185">
        <f t="shared" si="83"/>
        <v>0</v>
      </c>
      <c r="BJ144" s="185">
        <f t="shared" si="83"/>
        <v>0</v>
      </c>
      <c r="BK144" s="185">
        <f t="shared" si="83"/>
        <v>0</v>
      </c>
      <c r="BL144" s="185">
        <f t="shared" si="83"/>
        <v>0</v>
      </c>
      <c r="BM144" s="185">
        <f>BL143*(1+$D$67)</f>
        <v>0</v>
      </c>
    </row>
    <row r="145" spans="3:65">
      <c r="C145" s="172">
        <f t="shared" si="62"/>
        <v>2042</v>
      </c>
      <c r="D145" s="186">
        <f t="shared" si="63"/>
        <v>2896.9720068166807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2493.4552663042964</v>
      </c>
      <c r="AB145" s="183">
        <f>AB103/(1+Fin_Assumptions!$E$7)^(AB$122-Fin_Assumptions!$E$8)</f>
        <v>2317.5644072619461</v>
      </c>
      <c r="AC145" s="183">
        <f>AC103/(1+Fin_Assumptions!$E$7)^(AC$122-Fin_Assumptions!$E$8)</f>
        <v>2143.1445026714268</v>
      </c>
      <c r="AD145" s="183">
        <f>AD103/(1+Fin_Assumptions!$E$7)^(AD$122-Fin_Assumptions!$E$8)</f>
        <v>1996.436292481485</v>
      </c>
      <c r="AE145" s="183">
        <f>AE103/(1+Fin_Assumptions!$E$7)^(AE$122-Fin_Assumptions!$E$8)</f>
        <v>1869.9334528003183</v>
      </c>
      <c r="AF145" s="183">
        <f>AF103/(1+Fin_Assumptions!$E$7)^(AF$122-Fin_Assumptions!$E$8)</f>
        <v>1754.2419579237339</v>
      </c>
      <c r="AG145" s="183">
        <f>AG103/(1+Fin_Assumptions!$E$7)^(AG$122-Fin_Assumptions!$E$8)</f>
        <v>1643.0815571144196</v>
      </c>
      <c r="AH145" s="183">
        <f>AH103/(1+Fin_Assumptions!$E$7)^(AH$122-Fin_Assumptions!$E$8)</f>
        <v>1543.2302734716136</v>
      </c>
      <c r="AI145" s="183">
        <f>AI103/(1+Fin_Assumptions!$E$7)^(AI$122-Fin_Assumptions!$E$8)</f>
        <v>1460.8098990311657</v>
      </c>
      <c r="AJ145" s="183">
        <f>AJ103/(1+Fin_Assumptions!$E$7)^(AJ$122-Fin_Assumptions!$E$8)</f>
        <v>1388.0882794540817</v>
      </c>
      <c r="AK145" s="183">
        <f>AK103/(1+Fin_Assumptions!$E$7)^(AK$122-Fin_Assumptions!$E$8)</f>
        <v>1318.0450435214295</v>
      </c>
      <c r="AL145" s="183">
        <f>AL103/(1+Fin_Assumptions!$E$7)^(AL$122-Fin_Assumptions!$E$8)</f>
        <v>1250.5927993002731</v>
      </c>
      <c r="AM145" s="183">
        <f>AM103/(1+Fin_Assumptions!$E$7)^(AM$122-Fin_Assumptions!$E$8)</f>
        <v>1185.646824551224</v>
      </c>
      <c r="AN145" s="183">
        <f>AN103/(1+Fin_Assumptions!$E$7)^(AN$122-Fin_Assumptions!$E$8)</f>
        <v>1123.1249884875535</v>
      </c>
      <c r="AO145" s="183">
        <f>AO103/(1+Fin_Assumptions!$E$7)^(AO$122-Fin_Assumptions!$E$8)</f>
        <v>1062.9476757627713</v>
      </c>
      <c r="AP145" s="183">
        <f>AP103/(1+Fin_Assumptions!$E$7)^(AP$122-Fin_Assumptions!$E$8)</f>
        <v>1005.0377126245104</v>
      </c>
      <c r="AQ145" s="183">
        <f>AQ103/(1+Fin_Assumptions!$E$7)^(AQ$122-Fin_Assumptions!$E$8)</f>
        <v>949.32029517427827</v>
      </c>
      <c r="AR145" s="183">
        <f>AR103/(1+Fin_Assumptions!$E$7)^(AR$122-Fin_Assumptions!$E$8)</f>
        <v>895.72291967425122</v>
      </c>
      <c r="AS145" s="183">
        <f>AS103/(1+Fin_Assumptions!$E$7)^(AS$122-Fin_Assumptions!$E$8)</f>
        <v>844.17531484396068</v>
      </c>
      <c r="AT145" s="183">
        <f>AT103/(1+Fin_Assumptions!$E$7)^(AT$122-Fin_Assumptions!$E$8)</f>
        <v>794.60937609124892</v>
      </c>
      <c r="AU145" s="183">
        <f>AU103/(1+Fin_Assumptions!$E$7)^(AU$122-Fin_Assumptions!$E$8)</f>
        <v>746.95910162341431</v>
      </c>
      <c r="AV145" s="183">
        <f>AV103/(1+Fin_Assumptions!$E$7)^(AV$122-Fin_Assumptions!$E$8)</f>
        <v>701.16053038596078</v>
      </c>
      <c r="AW145" s="183">
        <f>AW103/(1+Fin_Assumptions!$E$7)^(AW$122-Fin_Assumptions!$E$8)</f>
        <v>657.15168177780481</v>
      </c>
      <c r="AX145" s="183">
        <f>AX103/(1+Fin_Assumptions!$E$7)^(AX$122-Fin_Assumptions!$E$8)</f>
        <v>614.87249709319451</v>
      </c>
      <c r="AY145" s="183">
        <f>AY103/(1+Fin_Assumptions!$E$7)^(AY$122-Fin_Assumptions!$E$8)</f>
        <v>574.26478264199466</v>
      </c>
      <c r="AZ145" s="183">
        <f>AZ103/(1+Fin_Assumptions!$E$7)^(AZ$122-Fin_Assumptions!$E$8)</f>
        <v>535.27215450126664</v>
      </c>
      <c r="BA145" s="183">
        <f>BA103/(1+Fin_Assumptions!$E$7)^(BA$122-Fin_Assumptions!$E$8)</f>
        <v>497.8399848524474</v>
      </c>
      <c r="BB145" s="183">
        <f>BB103/(1+Fin_Assumptions!$E$7)^(BB$122-Fin_Assumptions!$E$8)</f>
        <v>461.91534985960789</v>
      </c>
      <c r="BC145" s="183">
        <f>BC103/(1+Fin_Assumptions!$E$7)^(BC$122-Fin_Assumptions!$E$8)</f>
        <v>427.44697904556705</v>
      </c>
      <c r="BD145" s="183">
        <f>BD103/(1+Fin_Assumptions!$E$7)^(BD$122-Fin_Assumptions!$E$8)</f>
        <v>394.38520612378755</v>
      </c>
      <c r="BE145" s="185">
        <f>BE103/(1+Fin_Assumptions!$E$7)^(BE$122-Fin_Assumptions!$E$8)</f>
        <v>0</v>
      </c>
      <c r="BF145" s="185">
        <f t="shared" ref="BF145:BL145" si="84">BE144*(1+$D$68)</f>
        <v>0</v>
      </c>
      <c r="BG145" s="185">
        <f t="shared" si="84"/>
        <v>0</v>
      </c>
      <c r="BH145" s="185">
        <f t="shared" si="84"/>
        <v>0</v>
      </c>
      <c r="BI145" s="185">
        <f t="shared" si="84"/>
        <v>0</v>
      </c>
      <c r="BJ145" s="185">
        <f t="shared" si="84"/>
        <v>0</v>
      </c>
      <c r="BK145" s="185">
        <f t="shared" si="84"/>
        <v>0</v>
      </c>
      <c r="BL145" s="185">
        <f t="shared" si="84"/>
        <v>0</v>
      </c>
      <c r="BM145" s="185">
        <f>BL144*(1+$D$68)</f>
        <v>0</v>
      </c>
    </row>
    <row r="146" spans="3:65">
      <c r="C146" s="172">
        <f t="shared" si="62"/>
        <v>2043</v>
      </c>
      <c r="D146" s="186">
        <f t="shared" si="63"/>
        <v>2925.751717103818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2456.8061224247526</v>
      </c>
      <c r="AC146" s="183">
        <f>AC104/(1+Fin_Assumptions!$E$7)^(AC$122-Fin_Assumptions!$E$8)</f>
        <v>2283.5005310979509</v>
      </c>
      <c r="AD146" s="183">
        <f>AD104/(1+Fin_Assumptions!$E$7)^(AD$122-Fin_Assumptions!$E$8)</f>
        <v>2111.6442739348299</v>
      </c>
      <c r="AE146" s="183">
        <f>AE104/(1+Fin_Assumptions!$E$7)^(AE$122-Fin_Assumptions!$E$8)</f>
        <v>1967.0924009273597</v>
      </c>
      <c r="AF146" s="183">
        <f>AF104/(1+Fin_Assumptions!$E$7)^(AF$122-Fin_Assumptions!$E$8)</f>
        <v>1842.4489171509481</v>
      </c>
      <c r="AG146" s="183">
        <f>AG104/(1+Fin_Assumptions!$E$7)^(AG$122-Fin_Assumptions!$E$8)</f>
        <v>1728.457871566023</v>
      </c>
      <c r="AH146" s="183">
        <f>AH104/(1+Fin_Assumptions!$E$7)^(AH$122-Fin_Assumptions!$E$8)</f>
        <v>1618.9313214128731</v>
      </c>
      <c r="AI146" s="183">
        <f>AI104/(1+Fin_Assumptions!$E$7)^(AI$122-Fin_Assumptions!$E$8)</f>
        <v>1520.5476654874105</v>
      </c>
      <c r="AJ146" s="183">
        <f>AJ104/(1+Fin_Assumptions!$E$7)^(AJ$122-Fin_Assumptions!$E$8)</f>
        <v>1439.3387168953793</v>
      </c>
      <c r="AK146" s="183">
        <f>AK104/(1+Fin_Assumptions!$E$7)^(AK$122-Fin_Assumptions!$E$8)</f>
        <v>1367.6859695515577</v>
      </c>
      <c r="AL146" s="183">
        <f>AL104/(1+Fin_Assumptions!$E$7)^(AL$122-Fin_Assumptions!$E$8)</f>
        <v>1298.6722386058905</v>
      </c>
      <c r="AM146" s="183">
        <f>AM104/(1+Fin_Assumptions!$E$7)^(AM$122-Fin_Assumptions!$E$8)</f>
        <v>1232.2114166239321</v>
      </c>
      <c r="AN146" s="183">
        <f>AN104/(1+Fin_Assumptions!$E$7)^(AN$122-Fin_Assumptions!$E$8)</f>
        <v>1168.220026625266</v>
      </c>
      <c r="AO146" s="183">
        <f>AO104/(1+Fin_Assumptions!$E$7)^(AO$122-Fin_Assumptions!$E$8)</f>
        <v>1106.6171449926114</v>
      </c>
      <c r="AP146" s="183">
        <f>AP104/(1+Fin_Assumptions!$E$7)^(AP$122-Fin_Assumptions!$E$8)</f>
        <v>1047.3243265766457</v>
      </c>
      <c r="AQ146" s="183">
        <f>AQ104/(1+Fin_Assumptions!$E$7)^(AQ$122-Fin_Assumptions!$E$8)</f>
        <v>990.26553193528741</v>
      </c>
      <c r="AR146" s="183">
        <f>AR104/(1+Fin_Assumptions!$E$7)^(AR$122-Fin_Assumptions!$E$8)</f>
        <v>935.36705664789383</v>
      </c>
      <c r="AS146" s="183">
        <f>AS104/(1+Fin_Assumptions!$E$7)^(AS$122-Fin_Assumptions!$E$8)</f>
        <v>882.55746264642096</v>
      </c>
      <c r="AT146" s="183">
        <f>AT104/(1+Fin_Assumptions!$E$7)^(AT$122-Fin_Assumptions!$E$8)</f>
        <v>831.76751150721543</v>
      </c>
      <c r="AU146" s="183">
        <f>AU104/(1+Fin_Assumptions!$E$7)^(AU$122-Fin_Assumptions!$E$8)</f>
        <v>782.93009964865769</v>
      </c>
      <c r="AV146" s="183">
        <f>AV104/(1+Fin_Assumptions!$E$7)^(AV$122-Fin_Assumptions!$E$8)</f>
        <v>735.98019538135202</v>
      </c>
      <c r="AW146" s="183">
        <f>AW104/(1+Fin_Assumptions!$E$7)^(AW$122-Fin_Assumptions!$E$8)</f>
        <v>690.85477775906145</v>
      </c>
      <c r="AX146" s="183">
        <f>AX104/(1+Fin_Assumptions!$E$7)^(AX$122-Fin_Assumptions!$E$8)</f>
        <v>647.49277717998746</v>
      </c>
      <c r="AY146" s="183">
        <f>AY104/(1+Fin_Assumptions!$E$7)^(AY$122-Fin_Assumptions!$E$8)</f>
        <v>605.8350176893864</v>
      </c>
      <c r="AZ146" s="183">
        <f>AZ104/(1+Fin_Assumptions!$E$7)^(AZ$122-Fin_Assumptions!$E$8)</f>
        <v>565.82416093587676</v>
      </c>
      <c r="BA146" s="183">
        <f>BA104/(1+Fin_Assumptions!$E$7)^(BA$122-Fin_Assumptions!$E$8)</f>
        <v>527.40465173507255</v>
      </c>
      <c r="BB146" s="183">
        <f>BB104/(1+Fin_Assumptions!$E$7)^(BB$122-Fin_Assumptions!$E$8)</f>
        <v>490.52266519550028</v>
      </c>
      <c r="BC146" s="183">
        <f>BC104/(1+Fin_Assumptions!$E$7)^(BC$122-Fin_Assumptions!$E$8)</f>
        <v>455.12605536295308</v>
      </c>
      <c r="BD146" s="183">
        <f>BD104/(1+Fin_Assumptions!$E$7)^(BD$122-Fin_Assumptions!$E$8)</f>
        <v>421.16430534068189</v>
      </c>
      <c r="BE146" s="183">
        <f>BE104/(1+Fin_Assumptions!$E$7)^(BE$122-Fin_Assumptions!$E$8)</f>
        <v>388.5884788439688</v>
      </c>
      <c r="BF146" s="185">
        <f>BF104/(1+Fin_Assumptions!$E$7)^(BF$122-Fin_Assumptions!$E$8)</f>
        <v>0</v>
      </c>
      <c r="BG146" s="185">
        <f t="shared" ref="BG146:BL146" si="85">BF145*(1+$D$69)</f>
        <v>0</v>
      </c>
      <c r="BH146" s="185">
        <f t="shared" si="85"/>
        <v>0</v>
      </c>
      <c r="BI146" s="185">
        <f t="shared" si="85"/>
        <v>0</v>
      </c>
      <c r="BJ146" s="185">
        <f t="shared" si="85"/>
        <v>0</v>
      </c>
      <c r="BK146" s="185">
        <f t="shared" si="85"/>
        <v>0</v>
      </c>
      <c r="BL146" s="185">
        <f t="shared" si="85"/>
        <v>0</v>
      </c>
      <c r="BM146" s="185">
        <f>BL145*(1+$D$69)</f>
        <v>0</v>
      </c>
    </row>
    <row r="147" spans="3:65">
      <c r="C147" s="172">
        <f t="shared" si="62"/>
        <v>2044</v>
      </c>
      <c r="D147" s="186">
        <f t="shared" si="63"/>
        <v>2954.1598054010533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2420.1569785452102</v>
      </c>
      <c r="AD147" s="183">
        <f>AD105/(1+Fin_Assumptions!$E$7)^(AD$122-Fin_Assumptions!$E$8)</f>
        <v>2249.4366549339566</v>
      </c>
      <c r="AE147" s="183">
        <f>AE105/(1+Fin_Assumptions!$E$7)^(AE$122-Fin_Assumptions!$E$8)</f>
        <v>2080.1440451982339</v>
      </c>
      <c r="AF147" s="183">
        <f>AF105/(1+Fin_Assumptions!$E$7)^(AF$122-Fin_Assumptions!$E$8)</f>
        <v>1937.7485093732346</v>
      </c>
      <c r="AG147" s="183">
        <f>AG105/(1+Fin_Assumptions!$E$7)^(AG$122-Fin_Assumptions!$E$8)</f>
        <v>1814.9643815015784</v>
      </c>
      <c r="AH147" s="183">
        <f>AH105/(1+Fin_Assumptions!$E$7)^(AH$122-Fin_Assumptions!$E$8)</f>
        <v>1702.6737852083127</v>
      </c>
      <c r="AI147" s="183">
        <f>AI105/(1+Fin_Assumptions!$E$7)^(AI$122-Fin_Assumptions!$E$8)</f>
        <v>1594.7810857113273</v>
      </c>
      <c r="AJ147" s="183">
        <f>AJ105/(1+Fin_Assumptions!$E$7)^(AJ$122-Fin_Assumptions!$E$8)</f>
        <v>1497.8650575032066</v>
      </c>
      <c r="AK147" s="183">
        <f>AK105/(1+Fin_Assumptions!$E$7)^(AK$122-Fin_Assumptions!$E$8)</f>
        <v>1417.8675347595936</v>
      </c>
      <c r="AL147" s="183">
        <f>AL105/(1+Fin_Assumptions!$E$7)^(AL$122-Fin_Assumptions!$E$8)</f>
        <v>1347.2836596490345</v>
      </c>
      <c r="AM147" s="183">
        <f>AM105/(1+Fin_Assumptions!$E$7)^(AM$122-Fin_Assumptions!$E$8)</f>
        <v>1279.2994336903519</v>
      </c>
      <c r="AN147" s="183">
        <f>AN105/(1+Fin_Assumptions!$E$7)^(AN$122-Fin_Assumptions!$E$8)</f>
        <v>1213.8300339475918</v>
      </c>
      <c r="AO147" s="183">
        <f>AO105/(1+Fin_Assumptions!$E$7)^(AO$122-Fin_Assumptions!$E$8)</f>
        <v>1150.7932286993077</v>
      </c>
      <c r="AP147" s="183">
        <f>AP105/(1+Fin_Assumptions!$E$7)^(AP$122-Fin_Assumptions!$E$8)</f>
        <v>1090.1093014976693</v>
      </c>
      <c r="AQ147" s="183">
        <f>AQ105/(1+Fin_Assumptions!$E$7)^(AQ$122-Fin_Assumptions!$E$8)</f>
        <v>1031.7009773905204</v>
      </c>
      <c r="AR147" s="183">
        <f>AR105/(1+Fin_Assumptions!$E$7)^(AR$122-Fin_Assumptions!$E$8)</f>
        <v>975.49335124606375</v>
      </c>
      <c r="AS147" s="183">
        <f>AS105/(1+Fin_Assumptions!$E$7)^(AS$122-Fin_Assumptions!$E$8)</f>
        <v>921.41381812151019</v>
      </c>
      <c r="AT147" s="183">
        <f>AT105/(1+Fin_Assumptions!$E$7)^(AT$122-Fin_Assumptions!$E$8)</f>
        <v>869.39200561859104</v>
      </c>
      <c r="AU147" s="183">
        <f>AU105/(1+Fin_Assumptions!$E$7)^(AU$122-Fin_Assumptions!$E$8)</f>
        <v>819.35970817047053</v>
      </c>
      <c r="AV147" s="183">
        <f>AV105/(1+Fin_Assumptions!$E$7)^(AV$122-Fin_Assumptions!$E$8)</f>
        <v>771.2508232060668</v>
      </c>
      <c r="AW147" s="183">
        <f>AW105/(1+Fin_Assumptions!$E$7)^(AW$122-Fin_Assumptions!$E$8)</f>
        <v>725.00128913929007</v>
      </c>
      <c r="AX147" s="183">
        <f>AX105/(1+Fin_Assumptions!$E$7)^(AX$122-Fin_Assumptions!$E$8)</f>
        <v>680.549025132162</v>
      </c>
      <c r="AY147" s="183">
        <f>AY105/(1+Fin_Assumptions!$E$7)^(AY$122-Fin_Assumptions!$E$8)</f>
        <v>637.83387258217033</v>
      </c>
      <c r="AZ147" s="183">
        <f>AZ105/(1+Fin_Assumptions!$E$7)^(AZ$122-Fin_Assumptions!$E$8)</f>
        <v>596.79753828557818</v>
      </c>
      <c r="BA147" s="183">
        <f>BA105/(1+Fin_Assumptions!$E$7)^(BA$122-Fin_Assumptions!$E$8)</f>
        <v>557.38353922975944</v>
      </c>
      <c r="BB147" s="183">
        <f>BB105/(1+Fin_Assumptions!$E$7)^(BB$122-Fin_Assumptions!$E$8)</f>
        <v>519.53714896887868</v>
      </c>
      <c r="BC147" s="183">
        <f>BC105/(1+Fin_Assumptions!$E$7)^(BC$122-Fin_Assumptions!$E$8)</f>
        <v>483.20534553855305</v>
      </c>
      <c r="BD147" s="183">
        <f>BD105/(1+Fin_Assumptions!$E$7)^(BD$122-Fin_Assumptions!$E$8)</f>
        <v>448.33676086629839</v>
      </c>
      <c r="BE147" s="183">
        <f>BE105/(1+Fin_Assumptions!$E$7)^(BE$122-Fin_Assumptions!$E$8)</f>
        <v>414.88163163579691</v>
      </c>
      <c r="BF147" s="183">
        <f>BF105/(1+Fin_Assumptions!$E$7)^(BF$122-Fin_Assumptions!$E$8)</f>
        <v>382.7917515641501</v>
      </c>
      <c r="BG147" s="185">
        <f>BG105/(1+Fin_Assumptions!$E$7)^(BG$122-Fin_Assumptions!$E$8)</f>
        <v>0</v>
      </c>
      <c r="BH147" s="185">
        <f t="shared" ref="BH147:BM147" si="86">BG146*(1+$D$70)</f>
        <v>0</v>
      </c>
      <c r="BI147" s="185">
        <f t="shared" si="86"/>
        <v>0</v>
      </c>
      <c r="BJ147" s="185">
        <f t="shared" si="86"/>
        <v>0</v>
      </c>
      <c r="BK147" s="185">
        <f t="shared" si="86"/>
        <v>0</v>
      </c>
      <c r="BL147" s="185">
        <f t="shared" si="86"/>
        <v>0</v>
      </c>
      <c r="BM147" s="185">
        <f t="shared" si="86"/>
        <v>0</v>
      </c>
    </row>
    <row r="148" spans="3:65">
      <c r="C148" s="172">
        <f t="shared" si="62"/>
        <v>2045</v>
      </c>
      <c r="D148" s="186">
        <f t="shared" si="63"/>
        <v>2982.1597032899444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2383.507834665656</v>
      </c>
      <c r="AE148" s="183">
        <f>AE106/(1+Fin_Assumptions!$E$7)^(AE$122-Fin_Assumptions!$E$8)</f>
        <v>2215.3727787699509</v>
      </c>
      <c r="AF148" s="183">
        <f>AF106/(1+Fin_Assumptions!$E$7)^(AF$122-Fin_Assumptions!$E$8)</f>
        <v>2048.6438164616279</v>
      </c>
      <c r="AG148" s="183">
        <f>AG106/(1+Fin_Assumptions!$E$7)^(AG$122-Fin_Assumptions!$E$8)</f>
        <v>1908.4046178191002</v>
      </c>
      <c r="AH148" s="183">
        <f>AH106/(1+Fin_Assumptions!$E$7)^(AH$122-Fin_Assumptions!$E$8)</f>
        <v>1787.4798458521996</v>
      </c>
      <c r="AI148" s="183">
        <f>AI106/(1+Fin_Assumptions!$E$7)^(AI$122-Fin_Assumptions!$E$8)</f>
        <v>1676.8896988505942</v>
      </c>
      <c r="AJ148" s="183">
        <f>AJ106/(1+Fin_Assumptions!$E$7)^(AJ$122-Fin_Assumptions!$E$8)</f>
        <v>1570.6308500097737</v>
      </c>
      <c r="AK148" s="183">
        <f>AK106/(1+Fin_Assumptions!$E$7)^(AK$122-Fin_Assumptions!$E$8)</f>
        <v>1475.1824495189962</v>
      </c>
      <c r="AL148" s="183">
        <f>AL106/(1+Fin_Assumptions!$E$7)^(AL$122-Fin_Assumptions!$E$8)</f>
        <v>1396.3963526238015</v>
      </c>
      <c r="AM148" s="183">
        <f>AM106/(1+Fin_Assumptions!$E$7)^(AM$122-Fin_Assumptions!$E$8)</f>
        <v>1326.8813497465042</v>
      </c>
      <c r="AN148" s="183">
        <f>AN106/(1+Fin_Assumptions!$E$7)^(AN$122-Fin_Assumptions!$E$8)</f>
        <v>1259.9266287748078</v>
      </c>
      <c r="AO148" s="183">
        <f>AO106/(1+Fin_Assumptions!$E$7)^(AO$122-Fin_Assumptions!$E$8)</f>
        <v>1195.4486512712451</v>
      </c>
      <c r="AP148" s="183">
        <f>AP106/(1+Fin_Assumptions!$E$7)^(AP$122-Fin_Assumptions!$E$8)</f>
        <v>1133.3664307733445</v>
      </c>
      <c r="AQ148" s="183">
        <f>AQ106/(1+Fin_Assumptions!$E$7)^(AQ$122-Fin_Assumptions!$E$8)</f>
        <v>1073.6014580027224</v>
      </c>
      <c r="AR148" s="183">
        <f>AR106/(1+Fin_Assumptions!$E$7)^(AR$122-Fin_Assumptions!$E$8)</f>
        <v>1016.0776282043898</v>
      </c>
      <c r="AS148" s="183">
        <f>AS106/(1+Fin_Assumptions!$E$7)^(AS$122-Fin_Assumptions!$E$8)</f>
        <v>960.721170556836</v>
      </c>
      <c r="AT148" s="183">
        <f>AT106/(1+Fin_Assumptions!$E$7)^(AT$122-Fin_Assumptions!$E$8)</f>
        <v>907.46057959512189</v>
      </c>
      <c r="AU148" s="183">
        <f>AU106/(1+Fin_Assumptions!$E$7)^(AU$122-Fin_Assumptions!$E$8)</f>
        <v>856.22654859075669</v>
      </c>
      <c r="AV148" s="183">
        <f>AV106/(1+Fin_Assumptions!$E$7)^(AV$122-Fin_Assumptions!$E$8)</f>
        <v>806.95190483372176</v>
      </c>
      <c r="AW148" s="183">
        <f>AW106/(1+Fin_Assumptions!$E$7)^(AW$122-Fin_Assumptions!$E$8)</f>
        <v>759.57154676347227</v>
      </c>
      <c r="AX148" s="183">
        <f>AX106/(1+Fin_Assumptions!$E$7)^(AX$122-Fin_Assumptions!$E$8)</f>
        <v>714.02238289722459</v>
      </c>
      <c r="AY148" s="183">
        <f>AY106/(1+Fin_Assumptions!$E$7)^(AY$122-Fin_Assumptions!$E$8)</f>
        <v>670.24327250525948</v>
      </c>
      <c r="AZ148" s="183">
        <f>AZ106/(1+Fin_Assumptions!$E$7)^(AZ$122-Fin_Assumptions!$E$8)</f>
        <v>628.17496798434979</v>
      </c>
      <c r="BA148" s="183">
        <f>BA106/(1+Fin_Assumptions!$E$7)^(BA$122-Fin_Assumptions!$E$8)</f>
        <v>587.76005888176689</v>
      </c>
      <c r="BB148" s="183">
        <f>BB106/(1+Fin_Assumptions!$E$7)^(BB$122-Fin_Assumptions!$E$8)</f>
        <v>548.94291752363938</v>
      </c>
      <c r="BC148" s="183">
        <f>BC106/(1+Fin_Assumptions!$E$7)^(BC$122-Fin_Assumptions!$E$8)</f>
        <v>511.6696462026822</v>
      </c>
      <c r="BD148" s="183">
        <f>BD106/(1+Fin_Assumptions!$E$7)^(BD$122-Fin_Assumptions!$E$8)</f>
        <v>475.88802588160365</v>
      </c>
      <c r="BE148" s="183">
        <f>BE106/(1+Fin_Assumptions!$E$7)^(BE$122-Fin_Assumptions!$E$8)</f>
        <v>441.54746636964177</v>
      </c>
      <c r="BF148" s="183">
        <f>BF106/(1+Fin_Assumptions!$E$7)^(BF$122-Fin_Assumptions!$E$8)</f>
        <v>408.59895793091005</v>
      </c>
      <c r="BG148" s="183">
        <f>BG106/(1+Fin_Assumptions!$E$7)^(BG$122-Fin_Assumptions!$E$8)</f>
        <v>376.99502428432959</v>
      </c>
      <c r="BH148" s="185">
        <f>BH106/(1+Fin_Assumptions!$E$7)^(BH$122-Fin_Assumptions!$E$8)</f>
        <v>0</v>
      </c>
      <c r="BI148" s="185">
        <f>BH147*(1+$D$71)</f>
        <v>0</v>
      </c>
      <c r="BJ148" s="185">
        <f>BI147*(1+$D$71)</f>
        <v>0</v>
      </c>
      <c r="BK148" s="185">
        <f>BJ147*(1+$D$71)</f>
        <v>0</v>
      </c>
      <c r="BL148" s="185">
        <f>BK147*(1+$D$71)</f>
        <v>0</v>
      </c>
      <c r="BM148" s="185">
        <f>BL147*(1+$D$71)</f>
        <v>0</v>
      </c>
    </row>
    <row r="149" spans="3:65">
      <c r="C149" s="172">
        <f t="shared" si="62"/>
        <v>2046</v>
      </c>
      <c r="D149" s="186">
        <f t="shared" si="63"/>
        <v>3009.7132461949168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2346.8586907861104</v>
      </c>
      <c r="AF149" s="183">
        <f>AF107/(1+Fin_Assumptions!$E$7)^(AF$122-Fin_Assumptions!$E$8)</f>
        <v>2181.3089026059538</v>
      </c>
      <c r="AG149" s="183">
        <f>AG107/(1+Fin_Assumptions!$E$7)^(AG$122-Fin_Assumptions!$E$8)</f>
        <v>2017.1435877250292</v>
      </c>
      <c r="AH149" s="183">
        <f>AH107/(1+Fin_Assumptions!$E$7)^(AH$122-Fin_Assumptions!$E$8)</f>
        <v>1879.0607262649735</v>
      </c>
      <c r="AI149" s="183">
        <f>AI107/(1+Fin_Assumptions!$E$7)^(AI$122-Fin_Assumptions!$E$8)</f>
        <v>1759.995310202828</v>
      </c>
      <c r="AJ149" s="183">
        <f>AJ107/(1+Fin_Assumptions!$E$7)^(AJ$122-Fin_Assumptions!$E$8)</f>
        <v>1651.1056124928816</v>
      </c>
      <c r="AK149" s="183">
        <f>AK107/(1+Fin_Assumptions!$E$7)^(AK$122-Fin_Assumptions!$E$8)</f>
        <v>1546.4806143082262</v>
      </c>
      <c r="AL149" s="183">
        <f>AL107/(1+Fin_Assumptions!$E$7)^(AL$122-Fin_Assumptions!$E$8)</f>
        <v>1452.4998415347914</v>
      </c>
      <c r="AM149" s="183">
        <f>AM107/(1+Fin_Assumptions!$E$7)^(AM$122-Fin_Assumptions!$E$8)</f>
        <v>1374.9251704880141</v>
      </c>
      <c r="AN149" s="183">
        <f>AN107/(1+Fin_Assumptions!$E$7)^(AN$122-Fin_Assumptions!$E$8)</f>
        <v>1306.4790398439798</v>
      </c>
      <c r="AO149" s="183">
        <f>AO107/(1+Fin_Assumptions!$E$7)^(AO$122-Fin_Assumptions!$E$8)</f>
        <v>1240.5538238592678</v>
      </c>
      <c r="AP149" s="183">
        <f>AP107/(1+Fin_Assumptions!$E$7)^(AP$122-Fin_Assumptions!$E$8)</f>
        <v>1177.0672685949035</v>
      </c>
      <c r="AQ149" s="183">
        <f>AQ107/(1+Fin_Assumptions!$E$7)^(AQ$122-Fin_Assumptions!$E$8)</f>
        <v>1115.9396328473854</v>
      </c>
      <c r="AR149" s="183">
        <f>AR107/(1+Fin_Assumptions!$E$7)^(AR$122-Fin_Assumptions!$E$8)</f>
        <v>1057.0936145077794</v>
      </c>
      <c r="AS149" s="183">
        <f>AS107/(1+Fin_Assumptions!$E$7)^(AS$122-Fin_Assumptions!$E$8)</f>
        <v>1000.4542790182636</v>
      </c>
      <c r="AT149" s="183">
        <f>AT107/(1+Fin_Assumptions!$E$7)^(AT$122-Fin_Assumptions!$E$8)</f>
        <v>945.94898986761177</v>
      </c>
      <c r="AU149" s="183">
        <f>AU107/(1+Fin_Assumptions!$E$7)^(AU$122-Fin_Assumptions!$E$8)</f>
        <v>893.50734106873699</v>
      </c>
      <c r="AV149" s="183">
        <f>AV107/(1+Fin_Assumptions!$E$7)^(AV$122-Fin_Assumptions!$E$8)</f>
        <v>843.06109156292564</v>
      </c>
      <c r="AW149" s="183">
        <f>AW107/(1+Fin_Assumptions!$E$7)^(AW$122-Fin_Assumptions!$E$8)</f>
        <v>794.54410149697617</v>
      </c>
      <c r="AX149" s="183">
        <f>AX107/(1+Fin_Assumptions!$E$7)^(AX$122-Fin_Assumptions!$E$8)</f>
        <v>747.8922703208807</v>
      </c>
      <c r="AY149" s="183">
        <f>AY107/(1+Fin_Assumptions!$E$7)^(AY$122-Fin_Assumptions!$E$8)</f>
        <v>703.04347665516207</v>
      </c>
      <c r="AZ149" s="183">
        <f>AZ107/(1+Fin_Assumptions!$E$7)^(AZ$122-Fin_Assumptions!$E$8)</f>
        <v>659.93751987835913</v>
      </c>
      <c r="BA149" s="183">
        <f>BA107/(1+Fin_Assumptions!$E$7)^(BA$122-Fin_Assumptions!$E$8)</f>
        <v>618.51606338653175</v>
      </c>
      <c r="BB149" s="183">
        <f>BB107/(1+Fin_Assumptions!$E$7)^(BB$122-Fin_Assumptions!$E$8)</f>
        <v>578.72257947795833</v>
      </c>
      <c r="BC149" s="183">
        <f>BC107/(1+Fin_Assumptions!$E$7)^(BC$122-Fin_Assumptions!$E$8)</f>
        <v>540.50229581752137</v>
      </c>
      <c r="BD149" s="183">
        <f>BD107/(1+Fin_Assumptions!$E$7)^(BD$122-Fin_Assumptions!$E$8)</f>
        <v>503.80214343648777</v>
      </c>
      <c r="BE149" s="183">
        <f>BE107/(1+Fin_Assumptions!$E$7)^(BE$122-Fin_Assumptions!$E$8)</f>
        <v>468.57070622465608</v>
      </c>
      <c r="BF149" s="183">
        <f>BF107/(1+Fin_Assumptions!$E$7)^(BF$122-Fin_Assumptions!$E$8)</f>
        <v>434.75817187298679</v>
      </c>
      <c r="BG149" s="183">
        <f>BG107/(1+Fin_Assumptions!$E$7)^(BG$122-Fin_Assumptions!$E$8)</f>
        <v>402.31628422602472</v>
      </c>
      <c r="BH149" s="183">
        <f>BH107/(1+Fin_Assumptions!$E$7)^(BH$122-Fin_Assumptions!$E$8)</f>
        <v>371.19829700451044</v>
      </c>
      <c r="BI149" s="183">
        <f>BI107/(1+Fin_Assumptions!$E$7)^(BI$122-Fin_Assumptions!$E$8)</f>
        <v>0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3">
        <f>BL148*(1+$D$72)</f>
        <v>0</v>
      </c>
    </row>
    <row r="150" spans="3:65">
      <c r="C150" s="172">
        <f t="shared" si="62"/>
        <v>2047</v>
      </c>
      <c r="D150" s="186">
        <f t="shared" si="63"/>
        <v>3036.7806164305698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2310.2095469065557</v>
      </c>
      <c r="AG150" s="183">
        <f>AG108/(1+Fin_Assumptions!$E$7)^(AG$122-Fin_Assumptions!$E$8)</f>
        <v>2147.2450264419481</v>
      </c>
      <c r="AH150" s="183">
        <f>AH108/(1+Fin_Assumptions!$E$7)^(AH$122-Fin_Assumptions!$E$8)</f>
        <v>1985.643358988423</v>
      </c>
      <c r="AI150" s="183">
        <f>AI108/(1+Fin_Assumptions!$E$7)^(AI$122-Fin_Assumptions!$E$8)</f>
        <v>1849.7168347108395</v>
      </c>
      <c r="AJ150" s="183">
        <f>AJ108/(1+Fin_Assumptions!$E$7)^(AJ$122-Fin_Assumptions!$E$8)</f>
        <v>1732.510774553449</v>
      </c>
      <c r="AK150" s="183">
        <f>AK108/(1+Fin_Assumptions!$E$7)^(AK$122-Fin_Assumptions!$E$8)</f>
        <v>1625.3215261351631</v>
      </c>
      <c r="AL150" s="183">
        <f>AL108/(1+Fin_Assumptions!$E$7)^(AL$122-Fin_Assumptions!$E$8)</f>
        <v>1522.3303786066729</v>
      </c>
      <c r="AM150" s="183">
        <f>AM108/(1+Fin_Assumptions!$E$7)^(AM$122-Fin_Assumptions!$E$8)</f>
        <v>1429.817233550581</v>
      </c>
      <c r="AN150" s="183">
        <f>AN108/(1+Fin_Assumptions!$E$7)^(AN$122-Fin_Assumptions!$E$8)</f>
        <v>1353.4539883522218</v>
      </c>
      <c r="AO150" s="183">
        <f>AO108/(1+Fin_Assumptions!$E$7)^(AO$122-Fin_Assumptions!$E$8)</f>
        <v>1286.0767299414497</v>
      </c>
      <c r="AP150" s="183">
        <f>AP108/(1+Fin_Assumptions!$E$7)^(AP$122-Fin_Assumptions!$E$8)</f>
        <v>1221.1810189437235</v>
      </c>
      <c r="AQ150" s="183">
        <f>AQ108/(1+Fin_Assumptions!$E$7)^(AQ$122-Fin_Assumptions!$E$8)</f>
        <v>1158.6858859185572</v>
      </c>
      <c r="AR150" s="183">
        <f>AR108/(1+Fin_Assumptions!$E$7)^(AR$122-Fin_Assumptions!$E$8)</f>
        <v>1098.5128349214217</v>
      </c>
      <c r="AS150" s="183">
        <f>AS108/(1+Fin_Assumptions!$E$7)^(AS$122-Fin_Assumptions!$E$8)</f>
        <v>1040.5857710128319</v>
      </c>
      <c r="AT150" s="183">
        <f>AT108/(1+Fin_Assumptions!$E$7)^(AT$122-Fin_Assumptions!$E$8)</f>
        <v>984.83092983213317</v>
      </c>
      <c r="AU150" s="183">
        <f>AU108/(1+Fin_Assumptions!$E$7)^(AU$122-Fin_Assumptions!$E$8)</f>
        <v>931.17680917838391</v>
      </c>
      <c r="AV150" s="183">
        <f>AV108/(1+Fin_Assumptions!$E$7)^(AV$122-Fin_Assumptions!$E$8)</f>
        <v>879.55410254234823</v>
      </c>
      <c r="AW150" s="183">
        <f>AW108/(1+Fin_Assumptions!$E$7)^(AW$122-Fin_Assumptions!$E$8)</f>
        <v>829.89563453509163</v>
      </c>
      <c r="AX150" s="183">
        <f>AX108/(1+Fin_Assumptions!$E$7)^(AX$122-Fin_Assumptions!$E$8)</f>
        <v>782.13629816022706</v>
      </c>
      <c r="AY150" s="183">
        <f>AY108/(1+Fin_Assumptions!$E$7)^(AY$122-Fin_Assumptions!$E$8)</f>
        <v>736.21299387828617</v>
      </c>
      <c r="AZ150" s="183">
        <f>AZ108/(1+Fin_Assumptions!$E$7)^(AZ$122-Fin_Assumptions!$E$8)</f>
        <v>692.06457041309648</v>
      </c>
      <c r="BA150" s="183">
        <f>BA108/(1+Fin_Assumptions!$E$7)^(BA$122-Fin_Assumptions!$E$8)</f>
        <v>649.63176725145649</v>
      </c>
      <c r="BB150" s="183">
        <f>BB108/(1+Fin_Assumptions!$E$7)^(BB$122-Fin_Assumptions!$E$8)</f>
        <v>608.85715878871156</v>
      </c>
      <c r="BC150" s="183">
        <f>BC108/(1+Fin_Assumptions!$E$7)^(BC$122-Fin_Assumptions!$E$8)</f>
        <v>569.68510007414704</v>
      </c>
      <c r="BD150" s="183">
        <f>BD108/(1+Fin_Assumptions!$E$7)^(BD$122-Fin_Assumptions!$E$8)</f>
        <v>532.06167411140143</v>
      </c>
      <c r="BE150" s="183">
        <f>BE108/(1+Fin_Assumptions!$E$7)^(BE$122-Fin_Assumptions!$E$8)</f>
        <v>495.93464067029134</v>
      </c>
      <c r="BF150" s="183">
        <f>BF108/(1+Fin_Assumptions!$E$7)^(BF$122-Fin_Assumptions!$E$8)</f>
        <v>461.25338656770663</v>
      </c>
      <c r="BG150" s="183">
        <f>BG108/(1+Fin_Assumptions!$E$7)^(BG$122-Fin_Assumptions!$E$8)</f>
        <v>427.96887737633011</v>
      </c>
      <c r="BH150" s="183">
        <f>BH108/(1+Fin_Assumptions!$E$7)^(BH$122-Fin_Assumptions!$E$8)</f>
        <v>396.03361052113769</v>
      </c>
      <c r="BI150" s="183">
        <f>BI108/(1+Fin_Assumptions!$E$7)^(BI$122-Fin_Assumptions!$E$8)</f>
        <v>365.40156972468981</v>
      </c>
      <c r="BJ150" s="183">
        <f>BI149*(1+$D$73)</f>
        <v>0</v>
      </c>
      <c r="BK150" s="183">
        <f>BJ149*(1+$D$73)</f>
        <v>0</v>
      </c>
      <c r="BL150" s="183">
        <f>BK149*(1+$D$73)</f>
        <v>0</v>
      </c>
      <c r="BM150" s="183">
        <f>BL149*(1+$D$73)</f>
        <v>0</v>
      </c>
    </row>
    <row r="151" spans="3:65">
      <c r="C151" s="172">
        <f t="shared" si="62"/>
        <v>2048</v>
      </c>
      <c r="D151" s="186">
        <f t="shared" si="63"/>
        <v>3063.3202843991485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2273.5604030270129</v>
      </c>
      <c r="AH151" s="183">
        <f>AH109/(1+Fin_Assumptions!$E$7)^(AH$122-Fin_Assumptions!$E$8)</f>
        <v>2113.1811502779528</v>
      </c>
      <c r="AI151" s="183">
        <f>AI109/(1+Fin_Assumptions!$E$7)^(AI$122-Fin_Assumptions!$E$8)</f>
        <v>1954.1431302518267</v>
      </c>
      <c r="AJ151" s="183">
        <f>AJ109/(1+Fin_Assumptions!$E$7)^(AJ$122-Fin_Assumptions!$E$8)</f>
        <v>1820.3729431567142</v>
      </c>
      <c r="AK151" s="183">
        <f>AK109/(1+Fin_Assumptions!$E$7)^(AK$122-Fin_Assumptions!$E$8)</f>
        <v>1705.0262389040793</v>
      </c>
      <c r="AL151" s="183">
        <f>AL109/(1+Fin_Assumptions!$E$7)^(AL$122-Fin_Assumptions!$E$8)</f>
        <v>1599.5374397774526</v>
      </c>
      <c r="AM151" s="183">
        <f>AM109/(1+Fin_Assumptions!$E$7)^(AM$122-Fin_Assumptions!$E$8)</f>
        <v>1498.1801429051268</v>
      </c>
      <c r="AN151" s="183">
        <f>AN109/(1+Fin_Assumptions!$E$7)^(AN$122-Fin_Assumptions!$E$8)</f>
        <v>1407.134625566378</v>
      </c>
      <c r="AO151" s="183">
        <f>AO109/(1+Fin_Assumptions!$E$7)^(AO$122-Fin_Assumptions!$E$8)</f>
        <v>1331.9828062164361</v>
      </c>
      <c r="AP151" s="183">
        <f>AP109/(1+Fin_Assumptions!$E$7)^(AP$122-Fin_Assumptions!$E$8)</f>
        <v>1265.674420038926</v>
      </c>
      <c r="AQ151" s="183">
        <f>AQ109/(1+Fin_Assumptions!$E$7)^(AQ$122-Fin_Assumptions!$E$8)</f>
        <v>1201.8082140281849</v>
      </c>
      <c r="AR151" s="183">
        <f>AR109/(1+Fin_Assumptions!$E$7)^(AR$122-Fin_Assumptions!$E$8)</f>
        <v>1140.3045032422165</v>
      </c>
      <c r="AS151" s="183">
        <f>AS109/(1+Fin_Assumptions!$E$7)^(AS$122-Fin_Assumptions!$E$8)</f>
        <v>1081.0860369954637</v>
      </c>
      <c r="AT151" s="183">
        <f>AT109/(1+Fin_Assumptions!$E$7)^(AT$122-Fin_Assumptions!$E$8)</f>
        <v>1024.07792751789</v>
      </c>
      <c r="AU151" s="183">
        <f>AU109/(1+Fin_Assumptions!$E$7)^(AU$122-Fin_Assumptions!$E$8)</f>
        <v>969.2075806460075</v>
      </c>
      <c r="AV151" s="183">
        <f>AV109/(1+Fin_Assumptions!$E$7)^(AV$122-Fin_Assumptions!$E$8)</f>
        <v>916.40462848916047</v>
      </c>
      <c r="AW151" s="183">
        <f>AW109/(1+Fin_Assumptions!$E$7)^(AW$122-Fin_Assumptions!$E$8)</f>
        <v>865.6008640159647</v>
      </c>
      <c r="AX151" s="183">
        <f>AX109/(1+Fin_Assumptions!$E$7)^(AX$122-Fin_Assumptions!$E$8)</f>
        <v>816.7301775072616</v>
      </c>
      <c r="AY151" s="183">
        <f>AY109/(1+Fin_Assumptions!$E$7)^(AY$122-Fin_Assumptions!$E$8)</f>
        <v>769.72849482348249</v>
      </c>
      <c r="AZ151" s="183">
        <f>AZ109/(1+Fin_Assumptions!$E$7)^(AZ$122-Fin_Assumptions!$E$8)</f>
        <v>724.53371743569517</v>
      </c>
      <c r="BA151" s="183">
        <f>BA109/(1+Fin_Assumptions!$E$7)^(BA$122-Fin_Assumptions!$E$8)</f>
        <v>681.08566417103452</v>
      </c>
      <c r="BB151" s="183">
        <f>BB109/(1+Fin_Assumptions!$E$7)^(BB$122-Fin_Assumptions!$E$8)</f>
        <v>639.32601462455716</v>
      </c>
      <c r="BC151" s="183">
        <f>BC109/(1+Fin_Assumptions!$E$7)^(BC$122-Fin_Assumptions!$E$8)</f>
        <v>599.1982541908942</v>
      </c>
      <c r="BD151" s="183">
        <f>BD109/(1+Fin_Assumptions!$E$7)^(BD$122-Fin_Assumptions!$E$8)</f>
        <v>560.64762067033871</v>
      </c>
      <c r="BE151" s="183">
        <f>BE109/(1+Fin_Assumptions!$E$7)^(BE$122-Fin_Assumptions!$E$8)</f>
        <v>523.62105240528388</v>
      </c>
      <c r="BF151" s="183">
        <f>BF109/(1+Fin_Assumptions!$E$7)^(BF$122-Fin_Assumptions!$E$8)</f>
        <v>488.06713790409754</v>
      </c>
      <c r="BG151" s="183">
        <f>BG109/(1+Fin_Assumptions!$E$7)^(BG$122-Fin_Assumptions!$E$8)</f>
        <v>453.93606691075956</v>
      </c>
      <c r="BH151" s="183">
        <f>BH109/(1+Fin_Assumptions!$E$7)^(BH$122-Fin_Assumptions!$E$8)</f>
        <v>421.17958287967559</v>
      </c>
      <c r="BI151" s="183">
        <f>BI109/(1+Fin_Assumptions!$E$7)^(BI$122-Fin_Assumptions!$E$8)</f>
        <v>389.75093681625276</v>
      </c>
      <c r="BJ151" s="183">
        <f>BI150*(1+$D$74)</f>
        <v>359.60484244487105</v>
      </c>
      <c r="BK151" s="183">
        <f>BJ150*(1+$D$74)</f>
        <v>0</v>
      </c>
      <c r="BL151" s="183">
        <f>BK150*(1+$D$74)</f>
        <v>0</v>
      </c>
      <c r="BM151" s="183">
        <f>BL150*(1+$D$74)</f>
        <v>0</v>
      </c>
    </row>
    <row r="152" spans="3:65">
      <c r="C152" s="172">
        <f t="shared" si="62"/>
        <v>2049</v>
      </c>
      <c r="D152" s="186">
        <f t="shared" si="63"/>
        <v>3089.2889478808875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2236.9112591474704</v>
      </c>
      <c r="AI152" s="183">
        <f>AI110/(1+Fin_Assumptions!$E$7)^(AI$122-Fin_Assumptions!$E$8)</f>
        <v>2079.1172741139585</v>
      </c>
      <c r="AJ152" s="183">
        <f>AJ110/(1+Fin_Assumptions!$E$7)^(AJ$122-Fin_Assumptions!$E$8)</f>
        <v>1922.6429015152301</v>
      </c>
      <c r="AK152" s="183">
        <f>AK110/(1+Fin_Assumptions!$E$7)^(AK$122-Fin_Assumptions!$E$8)</f>
        <v>1791.0290516025898</v>
      </c>
      <c r="AL152" s="183">
        <f>AL110/(1+Fin_Assumptions!$E$7)^(AL$122-Fin_Assumptions!$E$8)</f>
        <v>1677.5417032547095</v>
      </c>
      <c r="AM152" s="183">
        <f>AM110/(1+Fin_Assumptions!$E$7)^(AM$122-Fin_Assumptions!$E$8)</f>
        <v>1573.7533534197426</v>
      </c>
      <c r="AN152" s="183">
        <f>AN110/(1+Fin_Assumptions!$E$7)^(AN$122-Fin_Assumptions!$E$8)</f>
        <v>1474.0299072035809</v>
      </c>
      <c r="AO152" s="183">
        <f>AO110/(1+Fin_Assumptions!$E$7)^(AO$122-Fin_Assumptions!$E$8)</f>
        <v>1384.4520175821747</v>
      </c>
      <c r="AP152" s="183">
        <f>AP110/(1+Fin_Assumptions!$E$7)^(AP$122-Fin_Assumptions!$E$8)</f>
        <v>1310.5116240806503</v>
      </c>
      <c r="AQ152" s="183">
        <f>AQ110/(1+Fin_Assumptions!$E$7)^(AQ$122-Fin_Assumptions!$E$8)</f>
        <v>1245.2721101364025</v>
      </c>
      <c r="AR152" s="183">
        <f>AR110/(1+Fin_Assumptions!$E$7)^(AR$122-Fin_Assumptions!$E$8)</f>
        <v>1182.4354091126465</v>
      </c>
      <c r="AS152" s="183">
        <f>AS110/(1+Fin_Assumptions!$E$7)^(AS$122-Fin_Assumptions!$E$8)</f>
        <v>1121.9231205658762</v>
      </c>
      <c r="AT152" s="183">
        <f>AT110/(1+Fin_Assumptions!$E$7)^(AT$122-Fin_Assumptions!$E$8)</f>
        <v>1063.6592390695057</v>
      </c>
      <c r="AU152" s="183">
        <f>AU110/(1+Fin_Assumptions!$E$7)^(AU$122-Fin_Assumptions!$E$8)</f>
        <v>1007.5700840229481</v>
      </c>
      <c r="AV152" s="183">
        <f>AV110/(1+Fin_Assumptions!$E$7)^(AV$122-Fin_Assumptions!$E$8)</f>
        <v>953.58423145988195</v>
      </c>
      <c r="AW152" s="183">
        <f>AW110/(1+Fin_Assumptions!$E$7)^(AW$122-Fin_Assumptions!$E$8)</f>
        <v>901.63244779993749</v>
      </c>
      <c r="AX152" s="183">
        <f>AX110/(1+Fin_Assumptions!$E$7)^(AX$122-Fin_Assumptions!$E$8)</f>
        <v>851.64762548958038</v>
      </c>
      <c r="AY152" s="183">
        <f>AY110/(1+Fin_Assumptions!$E$7)^(AY$122-Fin_Assumptions!$E$8)</f>
        <v>803.56472047943157</v>
      </c>
      <c r="AZ152" s="183">
        <f>AZ110/(1+Fin_Assumptions!$E$7)^(AZ$122-Fin_Assumptions!$E$8)</f>
        <v>757.32069148673736</v>
      </c>
      <c r="BA152" s="183">
        <f>BA110/(1+Fin_Assumptions!$E$7)^(BA$122-Fin_Assumptions!$E$8)</f>
        <v>712.85444099310439</v>
      </c>
      <c r="BB152" s="183">
        <f>BB110/(1+Fin_Assumptions!$E$7)^(BB$122-Fin_Assumptions!$E$8)</f>
        <v>670.1067579289728</v>
      </c>
      <c r="BC152" s="183">
        <f>BC110/(1+Fin_Assumptions!$E$7)^(BC$122-Fin_Assumptions!$E$8)</f>
        <v>629.02026199765783</v>
      </c>
      <c r="BD152" s="183">
        <f>BD110/(1+Fin_Assumptions!$E$7)^(BD$122-Fin_Assumptions!$E$8)</f>
        <v>589.53934959307696</v>
      </c>
      <c r="BE152" s="183">
        <f>BE110/(1+Fin_Assumptions!$E$7)^(BE$122-Fin_Assumptions!$E$8)</f>
        <v>551.6101412665306</v>
      </c>
      <c r="BF152" s="183">
        <f>BF110/(1+Fin_Assumptions!$E$7)^(BF$122-Fin_Assumptions!$E$8)</f>
        <v>515.18043069916678</v>
      </c>
      <c r="BG152" s="183">
        <f>BG110/(1+Fin_Assumptions!$E$7)^(BG$122-Fin_Assumptions!$E$8)</f>
        <v>480.19963513790367</v>
      </c>
      <c r="BH152" s="183">
        <f>BH110/(1+Fin_Assumptions!$E$7)^(BH$122-Fin_Assumptions!$E$8)</f>
        <v>446.61874725381239</v>
      </c>
      <c r="BI152" s="183">
        <f>BI110/(1+Fin_Assumptions!$E$7)^(BI$122-Fin_Assumptions!$E$8)</f>
        <v>414.39028838302102</v>
      </c>
      <c r="BJ152" s="183">
        <f>BI151*(1+$D$75)</f>
        <v>383.46826311136783</v>
      </c>
      <c r="BK152" s="183">
        <f>BJ151*(1+$D$75)</f>
        <v>353.80811516505236</v>
      </c>
      <c r="BL152" s="183">
        <f>BK151*(1+$D$75)</f>
        <v>0</v>
      </c>
      <c r="BM152" s="183">
        <f>BL151*(1+$D$75)</f>
        <v>0</v>
      </c>
    </row>
    <row r="153" spans="3:65">
      <c r="C153" s="181">
        <f t="shared" si="62"/>
        <v>2050</v>
      </c>
      <c r="D153" s="186">
        <f>D111</f>
        <v>3114.3077961677104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2200.0264000214638</v>
      </c>
      <c r="AJ153" s="183">
        <f>AJ111/(1+Fin_Assumptions!$E$7)^(AJ$122-Fin_Assumptions!$E$8)</f>
        <v>2044.8343102956403</v>
      </c>
      <c r="AK153" s="183">
        <f>AK111/(1+Fin_Assumptions!$E$7)^(AK$122-Fin_Assumptions!$E$8)</f>
        <v>1890.9400736618652</v>
      </c>
      <c r="AL153" s="183">
        <f>AL111/(1+Fin_Assumptions!$E$7)^(AL$122-Fin_Assumptions!$E$8)</f>
        <v>1761.4964297836425</v>
      </c>
      <c r="AM153" s="183">
        <f>AM111/(1+Fin_Assumptions!$E$7)^(AM$122-Fin_Assumptions!$E$8)</f>
        <v>1649.8803961065069</v>
      </c>
      <c r="AN153" s="183">
        <f>AN111/(1+Fin_Assumptions!$E$7)^(AN$122-Fin_Assumptions!$E$8)</f>
        <v>1547.8034322940871</v>
      </c>
      <c r="AO153" s="183">
        <f>AO111/(1+Fin_Assumptions!$E$7)^(AO$122-Fin_Assumptions!$E$8)</f>
        <v>1449.7243451244458</v>
      </c>
      <c r="AP153" s="183">
        <f>AP111/(1+Fin_Assumptions!$E$7)^(AP$122-Fin_Assumptions!$E$8)</f>
        <v>1361.6235225194355</v>
      </c>
      <c r="AQ153" s="183">
        <f>AQ111/(1+Fin_Assumptions!$E$7)^(AQ$122-Fin_Assumptions!$E$8)</f>
        <v>1288.9023463591768</v>
      </c>
      <c r="AR153" s="183">
        <f>AR111/(1+Fin_Assumptions!$E$7)^(AR$122-Fin_Assumptions!$E$8)</f>
        <v>1224.7385792830455</v>
      </c>
      <c r="AS153" s="183">
        <f>AS111/(1+Fin_Assumptions!$E$7)^(AS$122-Fin_Assumptions!$E$8)</f>
        <v>1162.9380046839415</v>
      </c>
      <c r="AT153" s="183">
        <f>AT111/(1+Fin_Assumptions!$E$7)^(AT$122-Fin_Assumptions!$E$8)</f>
        <v>1103.4235148783202</v>
      </c>
      <c r="AU153" s="183">
        <f>AU111/(1+Fin_Assumptions!$E$7)^(AU$122-Fin_Assumptions!$E$8)</f>
        <v>1046.1203577076649</v>
      </c>
      <c r="AV153" s="183">
        <f>AV111/(1+Fin_Assumptions!$E$7)^(AV$122-Fin_Assumptions!$E$8)</f>
        <v>990.95606750495301</v>
      </c>
      <c r="AW153" s="183">
        <f>AW111/(1+Fin_Assumptions!$E$7)^(AW$122-Fin_Assumptions!$E$8)</f>
        <v>937.86039802735536</v>
      </c>
      <c r="AX153" s="183">
        <f>AX111/(1+Fin_Assumptions!$E$7)^(AX$122-Fin_Assumptions!$E$8)</f>
        <v>886.7652573002963</v>
      </c>
      <c r="AY153" s="183">
        <f>AY111/(1+Fin_Assumptions!$E$7)^(AY$122-Fin_Assumptions!$E$8)</f>
        <v>837.60464431957519</v>
      </c>
      <c r="AZ153" s="183">
        <f>AZ111/(1+Fin_Assumptions!$E$7)^(AZ$122-Fin_Assumptions!$E$8)</f>
        <v>790.31458755962626</v>
      </c>
      <c r="BA153" s="183">
        <f>BA111/(1+Fin_Assumptions!$E$7)^(BA$122-Fin_Assumptions!$E$8)</f>
        <v>744.83308523750941</v>
      </c>
      <c r="BB153" s="183">
        <f>BB111/(1+Fin_Assumptions!$E$7)^(BB$122-Fin_Assumptions!$E$8)</f>
        <v>701.1000472835392</v>
      </c>
      <c r="BC153" s="183">
        <f>BC111/(1+Fin_Assumptions!$E$7)^(BC$122-Fin_Assumptions!$E$8)</f>
        <v>659.0572389708467</v>
      </c>
      <c r="BD153" s="183">
        <f>BD111/(1+Fin_Assumptions!$E$7)^(BD$122-Fin_Assumptions!$E$8)</f>
        <v>618.64822615747426</v>
      </c>
      <c r="BE153" s="183">
        <f>BE111/(1+Fin_Assumptions!$E$7)^(BE$122-Fin_Assumptions!$E$8)</f>
        <v>579.81832209587287</v>
      </c>
      <c r="BF153" s="183">
        <f>BF111/(1+Fin_Assumptions!$E$7)^(BF$122-Fin_Assumptions!$E$8)</f>
        <v>542.51453576591416</v>
      </c>
      <c r="BG153" s="183">
        <f>BG111/(1+Fin_Assumptions!$E$7)^(BG$122-Fin_Assumptions!$E$8)</f>
        <v>506.68552168875914</v>
      </c>
      <c r="BH153" s="183">
        <f>BH111/(1+Fin_Assumptions!$E$7)^(BH$122-Fin_Assumptions!$E$8)</f>
        <v>472.28153118005071</v>
      </c>
      <c r="BI153" s="183">
        <f>BI111/(1+Fin_Assumptions!$E$7)^(BI$122-Fin_Assumptions!$E$8)</f>
        <v>439.25436500211367</v>
      </c>
      <c r="BJ153" s="183">
        <f>BI152*(1+$D$76)</f>
        <v>407.5573273758784</v>
      </c>
      <c r="BK153" s="183">
        <f>BJ152*(1+$D$76)</f>
        <v>377.14518131439581</v>
      </c>
      <c r="BL153" s="183">
        <f>BK152*(1+$D$76)</f>
        <v>347.9741052408167</v>
      </c>
      <c r="BM153" s="183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5401.2286482115442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87">E163+1</f>
        <v>2021</v>
      </c>
      <c r="G163" s="25">
        <f t="shared" si="87"/>
        <v>2022</v>
      </c>
      <c r="H163" s="25">
        <f t="shared" si="87"/>
        <v>2023</v>
      </c>
      <c r="I163" s="25">
        <f t="shared" si="87"/>
        <v>2024</v>
      </c>
      <c r="J163" s="25">
        <f t="shared" si="87"/>
        <v>2025</v>
      </c>
      <c r="K163" s="25">
        <f t="shared" si="87"/>
        <v>2026</v>
      </c>
      <c r="L163" s="25">
        <f t="shared" si="87"/>
        <v>2027</v>
      </c>
      <c r="M163" s="25">
        <f t="shared" si="87"/>
        <v>2028</v>
      </c>
      <c r="N163" s="25">
        <f t="shared" si="87"/>
        <v>2029</v>
      </c>
      <c r="O163" s="25">
        <f t="shared" si="87"/>
        <v>2030</v>
      </c>
      <c r="P163" s="25">
        <f t="shared" si="87"/>
        <v>2031</v>
      </c>
      <c r="Q163" s="25">
        <f t="shared" si="87"/>
        <v>2032</v>
      </c>
      <c r="R163" s="25">
        <f t="shared" si="87"/>
        <v>2033</v>
      </c>
      <c r="S163" s="25">
        <f t="shared" si="87"/>
        <v>2034</v>
      </c>
      <c r="T163" s="25">
        <f t="shared" si="87"/>
        <v>2035</v>
      </c>
      <c r="U163" s="25">
        <f t="shared" si="87"/>
        <v>2036</v>
      </c>
      <c r="V163" s="25">
        <f t="shared" si="87"/>
        <v>2037</v>
      </c>
      <c r="W163" s="25">
        <f t="shared" si="87"/>
        <v>2038</v>
      </c>
      <c r="X163" s="25">
        <f t="shared" si="87"/>
        <v>2039</v>
      </c>
      <c r="Y163" s="25">
        <f t="shared" si="87"/>
        <v>2040</v>
      </c>
      <c r="Z163" s="25">
        <f t="shared" si="87"/>
        <v>2041</v>
      </c>
      <c r="AA163" s="25">
        <f t="shared" si="87"/>
        <v>2042</v>
      </c>
      <c r="AB163" s="25">
        <f t="shared" si="87"/>
        <v>2043</v>
      </c>
      <c r="AC163" s="25">
        <f t="shared" si="87"/>
        <v>2044</v>
      </c>
      <c r="AD163" s="25">
        <f t="shared" si="87"/>
        <v>2045</v>
      </c>
      <c r="AE163" s="25">
        <f t="shared" si="87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88">AI163+1</f>
        <v>2050</v>
      </c>
      <c r="AK163" s="25">
        <f t="shared" si="88"/>
        <v>2051</v>
      </c>
      <c r="AL163" s="25">
        <f t="shared" si="88"/>
        <v>2052</v>
      </c>
      <c r="AM163" s="25">
        <f t="shared" si="88"/>
        <v>2053</v>
      </c>
      <c r="AN163" s="25">
        <f t="shared" si="88"/>
        <v>2054</v>
      </c>
      <c r="AO163" s="25">
        <f t="shared" si="88"/>
        <v>2055</v>
      </c>
      <c r="AP163" s="25">
        <f t="shared" si="88"/>
        <v>2056</v>
      </c>
      <c r="AQ163" s="25">
        <f t="shared" si="88"/>
        <v>2057</v>
      </c>
      <c r="AR163" s="25">
        <f t="shared" si="88"/>
        <v>2058</v>
      </c>
      <c r="AS163" s="25">
        <f t="shared" si="88"/>
        <v>2059</v>
      </c>
      <c r="AT163" s="25">
        <f t="shared" si="88"/>
        <v>2060</v>
      </c>
      <c r="AU163" s="25">
        <f t="shared" si="88"/>
        <v>2061</v>
      </c>
      <c r="AV163" s="25">
        <f t="shared" si="88"/>
        <v>2062</v>
      </c>
      <c r="AW163" s="25">
        <f t="shared" si="88"/>
        <v>2063</v>
      </c>
      <c r="AX163" s="25">
        <f t="shared" si="88"/>
        <v>2064</v>
      </c>
      <c r="AY163" s="25">
        <f t="shared" si="88"/>
        <v>2065</v>
      </c>
      <c r="AZ163" s="25">
        <f t="shared" si="88"/>
        <v>2066</v>
      </c>
      <c r="BA163" s="25">
        <f t="shared" si="88"/>
        <v>2067</v>
      </c>
      <c r="BB163" s="25">
        <f t="shared" si="88"/>
        <v>2068</v>
      </c>
      <c r="BC163" s="25">
        <f t="shared" si="88"/>
        <v>2069</v>
      </c>
      <c r="BD163" s="25">
        <f t="shared" si="88"/>
        <v>2070</v>
      </c>
      <c r="BE163" s="25">
        <f t="shared" si="88"/>
        <v>2071</v>
      </c>
      <c r="BF163" s="25">
        <f t="shared" si="88"/>
        <v>2072</v>
      </c>
      <c r="BG163" s="25">
        <f t="shared" si="88"/>
        <v>2073</v>
      </c>
      <c r="BH163" s="25">
        <f t="shared" si="88"/>
        <v>2074</v>
      </c>
      <c r="BI163" s="25">
        <f t="shared" si="88"/>
        <v>2075</v>
      </c>
      <c r="BJ163" s="25">
        <f t="shared" si="88"/>
        <v>2076</v>
      </c>
      <c r="BK163" s="25">
        <f t="shared" si="88"/>
        <v>2077</v>
      </c>
      <c r="BL163" s="25">
        <f t="shared" si="88"/>
        <v>2078</v>
      </c>
      <c r="BM163" s="25">
        <f t="shared" si="88"/>
        <v>2079</v>
      </c>
      <c r="BN163" s="25">
        <f t="shared" si="88"/>
        <v>2080</v>
      </c>
    </row>
    <row r="164" spans="2:66">
      <c r="C164" s="188">
        <f>YEAR(Fin_Assumptions!B6)+1</f>
        <v>2020</v>
      </c>
      <c r="D164" s="186">
        <f t="shared" ref="D164:AE164" si="89">D123</f>
        <v>2887.2499850049198</v>
      </c>
      <c r="E164" s="183">
        <f t="shared" si="89"/>
        <v>4278.2554168245088</v>
      </c>
      <c r="F164" s="183">
        <f t="shared" si="89"/>
        <v>3976.4629481017064</v>
      </c>
      <c r="G164" s="183">
        <f t="shared" si="89"/>
        <v>3677.1943341022984</v>
      </c>
      <c r="H164" s="183">
        <f t="shared" si="89"/>
        <v>3425.4732772140255</v>
      </c>
      <c r="I164" s="183">
        <f t="shared" si="89"/>
        <v>3208.4204724481347</v>
      </c>
      <c r="J164" s="183">
        <f t="shared" si="89"/>
        <v>3009.9177074998465</v>
      </c>
      <c r="K164" s="183">
        <f t="shared" si="89"/>
        <v>2819.1893662596558</v>
      </c>
      <c r="L164" s="183">
        <f t="shared" si="89"/>
        <v>2647.8651396354189</v>
      </c>
      <c r="M164" s="183">
        <f t="shared" si="89"/>
        <v>2506.4487612581229</v>
      </c>
      <c r="N164" s="183">
        <f t="shared" si="89"/>
        <v>2381.6734476279562</v>
      </c>
      <c r="O164" s="183">
        <f t="shared" si="89"/>
        <v>2261.4936884037475</v>
      </c>
      <c r="P164" s="183">
        <f t="shared" si="89"/>
        <v>2145.7595370372173</v>
      </c>
      <c r="Q164" s="183">
        <f t="shared" si="89"/>
        <v>2034.3256276240784</v>
      </c>
      <c r="R164" s="183">
        <f t="shared" si="89"/>
        <v>1927.0510406587923</v>
      </c>
      <c r="S164" s="183">
        <f t="shared" si="89"/>
        <v>1823.7991726129173</v>
      </c>
      <c r="T164" s="183">
        <f t="shared" si="89"/>
        <v>1724.4376092303983</v>
      </c>
      <c r="U164" s="183">
        <f t="shared" si="89"/>
        <v>1628.8380024360733</v>
      </c>
      <c r="V164" s="183">
        <f t="shared" si="89"/>
        <v>1536.8759507565046</v>
      </c>
      <c r="W164" s="183">
        <f t="shared" si="89"/>
        <v>1448.4308831550366</v>
      </c>
      <c r="X164" s="183">
        <f t="shared" si="89"/>
        <v>1363.3859461856712</v>
      </c>
      <c r="Y164" s="183">
        <f t="shared" si="89"/>
        <v>1281.6278943729583</v>
      </c>
      <c r="Z164" s="183">
        <f t="shared" si="89"/>
        <v>1203.0469837276796</v>
      </c>
      <c r="AA164" s="183">
        <f t="shared" si="89"/>
        <v>1127.5368683105628</v>
      </c>
      <c r="AB164" s="183">
        <f t="shared" si="89"/>
        <v>1054.9944997586902</v>
      </c>
      <c r="AC164" s="183">
        <f t="shared" si="89"/>
        <v>985.32002969161442</v>
      </c>
      <c r="AD164" s="183">
        <f t="shared" si="89"/>
        <v>918.41671491647253</v>
      </c>
      <c r="AE164" s="183">
        <f t="shared" si="89"/>
        <v>854.19082535362713</v>
      </c>
      <c r="AF164" s="193">
        <f ca="1">-PMT(Fin_Assumptions!$B$20, COUNTIF(AG164:BN164,"&gt;"&amp;0), NPV(Fin_Assumptions!$B$20, OFFSET(AF164,0,1,1,COUNTIF(AG164:BN164,"&gt;"&amp;0))))</f>
        <v>735.84122488095989</v>
      </c>
      <c r="AG164" s="183">
        <f>AF123</f>
        <v>792.55155460650838</v>
      </c>
      <c r="AH164" s="183">
        <f t="shared" ref="AH164:BN164" si="90">AG123</f>
        <v>733.41093310145413</v>
      </c>
      <c r="AI164" s="183">
        <f t="shared" si="90"/>
        <v>676.68374372537562</v>
      </c>
      <c r="AJ164" s="183">
        <f t="shared" si="90"/>
        <v>0</v>
      </c>
      <c r="AK164" s="183">
        <f t="shared" si="90"/>
        <v>0</v>
      </c>
      <c r="AL164" s="183">
        <f t="shared" si="90"/>
        <v>0</v>
      </c>
      <c r="AM164" s="183">
        <f t="shared" si="90"/>
        <v>0</v>
      </c>
      <c r="AN164" s="183">
        <f t="shared" si="90"/>
        <v>0</v>
      </c>
      <c r="AO164" s="183">
        <f t="shared" si="90"/>
        <v>0</v>
      </c>
      <c r="AP164" s="183">
        <f t="shared" si="90"/>
        <v>0</v>
      </c>
      <c r="AQ164" s="183">
        <f t="shared" si="90"/>
        <v>0</v>
      </c>
      <c r="AR164" s="183">
        <f t="shared" si="90"/>
        <v>0</v>
      </c>
      <c r="AS164" s="183">
        <f t="shared" si="90"/>
        <v>0</v>
      </c>
      <c r="AT164" s="183">
        <f t="shared" si="90"/>
        <v>0</v>
      </c>
      <c r="AU164" s="183">
        <f t="shared" si="90"/>
        <v>0</v>
      </c>
      <c r="AV164" s="183">
        <f t="shared" si="90"/>
        <v>0</v>
      </c>
      <c r="AW164" s="183">
        <f t="shared" si="90"/>
        <v>0</v>
      </c>
      <c r="AX164" s="183">
        <f t="shared" si="90"/>
        <v>0</v>
      </c>
      <c r="AY164" s="183">
        <f t="shared" si="90"/>
        <v>0</v>
      </c>
      <c r="AZ164" s="183">
        <f t="shared" si="90"/>
        <v>0</v>
      </c>
      <c r="BA164" s="183">
        <f t="shared" si="90"/>
        <v>0</v>
      </c>
      <c r="BB164" s="183">
        <f t="shared" si="90"/>
        <v>0</v>
      </c>
      <c r="BC164" s="183">
        <f t="shared" si="90"/>
        <v>0</v>
      </c>
      <c r="BD164" s="183">
        <f t="shared" si="90"/>
        <v>0</v>
      </c>
      <c r="BE164" s="183">
        <f t="shared" si="90"/>
        <v>0</v>
      </c>
      <c r="BF164" s="183">
        <f t="shared" si="90"/>
        <v>0</v>
      </c>
      <c r="BG164" s="183">
        <f t="shared" si="90"/>
        <v>0</v>
      </c>
      <c r="BH164" s="183">
        <f t="shared" si="90"/>
        <v>0</v>
      </c>
      <c r="BI164" s="183">
        <f t="shared" si="90"/>
        <v>0</v>
      </c>
      <c r="BJ164" s="183">
        <f t="shared" si="90"/>
        <v>0</v>
      </c>
      <c r="BK164" s="183">
        <f t="shared" si="90"/>
        <v>0</v>
      </c>
      <c r="BL164" s="183">
        <f t="shared" si="90"/>
        <v>0</v>
      </c>
      <c r="BM164" s="183">
        <f t="shared" si="90"/>
        <v>0</v>
      </c>
      <c r="BN164" s="183">
        <f t="shared" si="90"/>
        <v>0</v>
      </c>
    </row>
    <row r="165" spans="2:66">
      <c r="C165" s="188">
        <f>C164+1</f>
        <v>2021</v>
      </c>
      <c r="D165" s="186">
        <f t="shared" ref="D165:D194" si="91">D124</f>
        <v>2959.431234630043</v>
      </c>
      <c r="E165" s="230"/>
      <c r="F165" s="183">
        <f t="shared" ref="F165:S165" si="92">F124</f>
        <v>4278.2554168245088</v>
      </c>
      <c r="G165" s="183">
        <f t="shared" si="92"/>
        <v>3976.4629481017055</v>
      </c>
      <c r="H165" s="183">
        <f t="shared" si="92"/>
        <v>3677.1943341022979</v>
      </c>
      <c r="I165" s="183">
        <f t="shared" si="92"/>
        <v>3425.4732772140251</v>
      </c>
      <c r="J165" s="183">
        <f t="shared" si="92"/>
        <v>3208.4204724481351</v>
      </c>
      <c r="K165" s="183">
        <f t="shared" si="92"/>
        <v>3009.917707499847</v>
      </c>
      <c r="L165" s="183">
        <f t="shared" si="92"/>
        <v>2819.1893662596558</v>
      </c>
      <c r="M165" s="183">
        <f t="shared" si="92"/>
        <v>2647.8651396354194</v>
      </c>
      <c r="N165" s="183">
        <f t="shared" si="92"/>
        <v>2506.4487612581229</v>
      </c>
      <c r="O165" s="183">
        <f t="shared" si="92"/>
        <v>2381.6734476279557</v>
      </c>
      <c r="P165" s="183">
        <f t="shared" si="92"/>
        <v>2261.4936884037475</v>
      </c>
      <c r="Q165" s="183">
        <f t="shared" si="92"/>
        <v>2145.7595370372169</v>
      </c>
      <c r="R165" s="183">
        <f t="shared" si="92"/>
        <v>2034.3256276240786</v>
      </c>
      <c r="S165" s="183">
        <f t="shared" si="92"/>
        <v>1927.0510406587921</v>
      </c>
      <c r="T165" s="183">
        <f t="shared" ref="T165:AE165" si="93">T124</f>
        <v>1823.7991726129167</v>
      </c>
      <c r="U165" s="183">
        <f t="shared" si="93"/>
        <v>1724.437609230398</v>
      </c>
      <c r="V165" s="183">
        <f t="shared" si="93"/>
        <v>1628.8380024360736</v>
      </c>
      <c r="W165" s="183">
        <f t="shared" si="93"/>
        <v>1536.8759507565044</v>
      </c>
      <c r="X165" s="183">
        <f t="shared" si="93"/>
        <v>1448.4308831550363</v>
      </c>
      <c r="Y165" s="183">
        <f t="shared" si="93"/>
        <v>1363.3859461856712</v>
      </c>
      <c r="Z165" s="183">
        <f t="shared" si="93"/>
        <v>1281.6278943729585</v>
      </c>
      <c r="AA165" s="183">
        <f t="shared" si="93"/>
        <v>1203.0469837276798</v>
      </c>
      <c r="AB165" s="183">
        <f t="shared" si="93"/>
        <v>1127.5368683105628</v>
      </c>
      <c r="AC165" s="183">
        <f t="shared" si="93"/>
        <v>1054.9944997586904</v>
      </c>
      <c r="AD165" s="183">
        <f t="shared" si="93"/>
        <v>985.3200296916142</v>
      </c>
      <c r="AE165" s="183">
        <f t="shared" si="93"/>
        <v>918.41671491647242</v>
      </c>
      <c r="AF165" s="193">
        <f ca="1">-PMT(Fin_Assumptions!$B$20, COUNTIF(AG165:BN165,"&gt;"&amp;0), NPV(Fin_Assumptions!$B$20, OFFSET(AF165,0,1,1,COUNTIF(AG165:BN165,"&gt;"&amp;0))))</f>
        <v>767.32249668026554</v>
      </c>
      <c r="AG165" s="183">
        <f t="shared" ref="AG165:BN172" si="94">AF124</f>
        <v>854.19082535362713</v>
      </c>
      <c r="AH165" s="183">
        <f t="shared" si="94"/>
        <v>792.55155460650838</v>
      </c>
      <c r="AI165" s="183">
        <f t="shared" si="94"/>
        <v>733.41093310145391</v>
      </c>
      <c r="AJ165" s="183">
        <f t="shared" si="94"/>
        <v>676.68374372537585</v>
      </c>
      <c r="AK165" s="185">
        <f t="shared" si="94"/>
        <v>0</v>
      </c>
      <c r="AL165" s="185">
        <f t="shared" si="94"/>
        <v>0</v>
      </c>
      <c r="AM165" s="185">
        <f t="shared" si="94"/>
        <v>0</v>
      </c>
      <c r="AN165" s="185">
        <f t="shared" si="94"/>
        <v>0</v>
      </c>
      <c r="AO165" s="185">
        <f t="shared" si="94"/>
        <v>0</v>
      </c>
      <c r="AP165" s="185">
        <f t="shared" si="94"/>
        <v>0</v>
      </c>
      <c r="AQ165" s="185">
        <f t="shared" si="94"/>
        <v>0</v>
      </c>
      <c r="AR165" s="185">
        <f t="shared" si="94"/>
        <v>0</v>
      </c>
      <c r="AS165" s="185">
        <f t="shared" si="94"/>
        <v>0</v>
      </c>
      <c r="AT165" s="185">
        <f t="shared" si="94"/>
        <v>0</v>
      </c>
      <c r="AU165" s="185">
        <f t="shared" si="94"/>
        <v>0</v>
      </c>
      <c r="AV165" s="185">
        <f t="shared" si="94"/>
        <v>0</v>
      </c>
      <c r="AW165" s="185">
        <f t="shared" si="94"/>
        <v>0</v>
      </c>
      <c r="AX165" s="185">
        <f t="shared" si="94"/>
        <v>0</v>
      </c>
      <c r="AY165" s="185">
        <f t="shared" si="94"/>
        <v>0</v>
      </c>
      <c r="AZ165" s="185">
        <f t="shared" si="94"/>
        <v>0</v>
      </c>
      <c r="BA165" s="185">
        <f t="shared" si="94"/>
        <v>0</v>
      </c>
      <c r="BB165" s="185">
        <f t="shared" si="94"/>
        <v>0</v>
      </c>
      <c r="BC165" s="185">
        <f t="shared" si="94"/>
        <v>0</v>
      </c>
      <c r="BD165" s="185">
        <f t="shared" si="94"/>
        <v>0</v>
      </c>
      <c r="BE165" s="185">
        <f t="shared" si="94"/>
        <v>0</v>
      </c>
      <c r="BF165" s="185">
        <f t="shared" si="94"/>
        <v>0</v>
      </c>
      <c r="BG165" s="185">
        <f t="shared" si="94"/>
        <v>0</v>
      </c>
      <c r="BH165" s="185">
        <f t="shared" si="94"/>
        <v>0</v>
      </c>
      <c r="BI165" s="185">
        <f t="shared" si="94"/>
        <v>0</v>
      </c>
      <c r="BJ165" s="185">
        <f t="shared" si="94"/>
        <v>0</v>
      </c>
      <c r="BK165" s="185">
        <f t="shared" si="94"/>
        <v>0</v>
      </c>
      <c r="BL165" s="185">
        <f t="shared" si="94"/>
        <v>0</v>
      </c>
      <c r="BM165" s="185">
        <f t="shared" si="94"/>
        <v>0</v>
      </c>
      <c r="BN165" s="185">
        <f t="shared" si="94"/>
        <v>0</v>
      </c>
    </row>
    <row r="166" spans="2:66">
      <c r="C166" s="172">
        <f t="shared" ref="C166:C194" si="95">C165+1</f>
        <v>2022</v>
      </c>
      <c r="D166" s="186">
        <f t="shared" si="91"/>
        <v>3033.4170154957933</v>
      </c>
      <c r="E166" s="230"/>
      <c r="F166" s="185"/>
      <c r="G166" s="183">
        <f t="shared" ref="G166:S166" si="96">G125</f>
        <v>4278.2554168245088</v>
      </c>
      <c r="H166" s="183">
        <f t="shared" si="96"/>
        <v>3976.4629481017059</v>
      </c>
      <c r="I166" s="183">
        <f t="shared" si="96"/>
        <v>3677.1943341022979</v>
      </c>
      <c r="J166" s="183">
        <f t="shared" si="96"/>
        <v>3425.4732772140246</v>
      </c>
      <c r="K166" s="183">
        <f t="shared" si="96"/>
        <v>3208.4204724481347</v>
      </c>
      <c r="L166" s="183">
        <f t="shared" si="96"/>
        <v>3009.9177074998465</v>
      </c>
      <c r="M166" s="183">
        <f t="shared" si="96"/>
        <v>2819.1893662596558</v>
      </c>
      <c r="N166" s="183">
        <f t="shared" si="96"/>
        <v>2647.8651396354198</v>
      </c>
      <c r="O166" s="183">
        <f t="shared" si="96"/>
        <v>2506.4487612581229</v>
      </c>
      <c r="P166" s="183">
        <f t="shared" si="96"/>
        <v>2381.6734476279562</v>
      </c>
      <c r="Q166" s="183">
        <f t="shared" si="96"/>
        <v>2261.493688403747</v>
      </c>
      <c r="R166" s="183">
        <f t="shared" si="96"/>
        <v>2145.7595370372164</v>
      </c>
      <c r="S166" s="183">
        <f t="shared" si="96"/>
        <v>2034.3256276240782</v>
      </c>
      <c r="T166" s="183">
        <f t="shared" ref="T166:AE166" si="97">T125</f>
        <v>1927.0510406587919</v>
      </c>
      <c r="U166" s="183">
        <f t="shared" si="97"/>
        <v>1823.7991726129167</v>
      </c>
      <c r="V166" s="183">
        <f t="shared" si="97"/>
        <v>1724.4376092303983</v>
      </c>
      <c r="W166" s="183">
        <f t="shared" si="97"/>
        <v>1628.8380024360736</v>
      </c>
      <c r="X166" s="183">
        <f t="shared" si="97"/>
        <v>1536.8759507565042</v>
      </c>
      <c r="Y166" s="183">
        <f t="shared" si="97"/>
        <v>1448.4308831550366</v>
      </c>
      <c r="Z166" s="183">
        <f t="shared" si="97"/>
        <v>1363.3859461856714</v>
      </c>
      <c r="AA166" s="183">
        <f t="shared" si="97"/>
        <v>1281.6278943729585</v>
      </c>
      <c r="AB166" s="183">
        <f t="shared" si="97"/>
        <v>1203.0469837276796</v>
      </c>
      <c r="AC166" s="183">
        <f t="shared" si="97"/>
        <v>1127.5368683105628</v>
      </c>
      <c r="AD166" s="183">
        <f t="shared" si="97"/>
        <v>1054.9944997586904</v>
      </c>
      <c r="AE166" s="183">
        <f t="shared" si="97"/>
        <v>985.32002969161431</v>
      </c>
      <c r="AF166" s="193">
        <f ca="1">-PMT(Fin_Assumptions!$B$20, COUNTIF(AG166:BN166,"&gt;"&amp;0), NPV(Fin_Assumptions!$B$20, OFFSET(AF166,0,1,1,COUNTIF(AG166:BN166,"&gt;"&amp;0))))</f>
        <v>800.13784081159133</v>
      </c>
      <c r="AG166" s="183">
        <f t="shared" si="94"/>
        <v>918.4167149164723</v>
      </c>
      <c r="AH166" s="183">
        <f t="shared" si="94"/>
        <v>854.19082535362691</v>
      </c>
      <c r="AI166" s="183">
        <f t="shared" si="94"/>
        <v>792.55155460650838</v>
      </c>
      <c r="AJ166" s="183">
        <f t="shared" si="94"/>
        <v>733.41093310145413</v>
      </c>
      <c r="AK166" s="183">
        <f t="shared" si="94"/>
        <v>676.68374372537551</v>
      </c>
      <c r="AL166" s="185">
        <f t="shared" si="94"/>
        <v>0</v>
      </c>
      <c r="AM166" s="185">
        <f t="shared" si="94"/>
        <v>0</v>
      </c>
      <c r="AN166" s="185">
        <f t="shared" si="94"/>
        <v>0</v>
      </c>
      <c r="AO166" s="185">
        <f t="shared" si="94"/>
        <v>0</v>
      </c>
      <c r="AP166" s="185">
        <f t="shared" si="94"/>
        <v>0</v>
      </c>
      <c r="AQ166" s="185">
        <f t="shared" si="94"/>
        <v>0</v>
      </c>
      <c r="AR166" s="185">
        <f t="shared" si="94"/>
        <v>0</v>
      </c>
      <c r="AS166" s="185">
        <f t="shared" si="94"/>
        <v>0</v>
      </c>
      <c r="AT166" s="185">
        <f t="shared" si="94"/>
        <v>0</v>
      </c>
      <c r="AU166" s="185">
        <f t="shared" si="94"/>
        <v>0</v>
      </c>
      <c r="AV166" s="185">
        <f t="shared" si="94"/>
        <v>0</v>
      </c>
      <c r="AW166" s="185">
        <f t="shared" si="94"/>
        <v>0</v>
      </c>
      <c r="AX166" s="185">
        <f t="shared" si="94"/>
        <v>0</v>
      </c>
      <c r="AY166" s="185">
        <f t="shared" si="94"/>
        <v>0</v>
      </c>
      <c r="AZ166" s="185">
        <f t="shared" si="94"/>
        <v>0</v>
      </c>
      <c r="BA166" s="185">
        <f t="shared" si="94"/>
        <v>0</v>
      </c>
      <c r="BB166" s="185">
        <f t="shared" si="94"/>
        <v>0</v>
      </c>
      <c r="BC166" s="185">
        <f t="shared" si="94"/>
        <v>0</v>
      </c>
      <c r="BD166" s="185">
        <f t="shared" si="94"/>
        <v>0</v>
      </c>
      <c r="BE166" s="185">
        <f t="shared" si="94"/>
        <v>0</v>
      </c>
      <c r="BF166" s="185">
        <f t="shared" si="94"/>
        <v>0</v>
      </c>
      <c r="BG166" s="185">
        <f t="shared" si="94"/>
        <v>0</v>
      </c>
      <c r="BH166" s="185">
        <f t="shared" si="94"/>
        <v>0</v>
      </c>
      <c r="BI166" s="185">
        <f t="shared" si="94"/>
        <v>0</v>
      </c>
      <c r="BJ166" s="185">
        <f t="shared" si="94"/>
        <v>0</v>
      </c>
      <c r="BK166" s="185">
        <f t="shared" si="94"/>
        <v>0</v>
      </c>
      <c r="BL166" s="185">
        <f t="shared" si="94"/>
        <v>0</v>
      </c>
      <c r="BM166" s="185">
        <f t="shared" si="94"/>
        <v>0</v>
      </c>
      <c r="BN166" s="185">
        <f t="shared" si="94"/>
        <v>0</v>
      </c>
    </row>
    <row r="167" spans="2:66">
      <c r="C167" s="172">
        <f t="shared" si="95"/>
        <v>2023</v>
      </c>
      <c r="D167" s="186">
        <f t="shared" si="91"/>
        <v>3109.2524408831873</v>
      </c>
      <c r="E167" s="230"/>
      <c r="F167" s="185"/>
      <c r="G167" s="185"/>
      <c r="H167" s="183">
        <f t="shared" ref="H167:S167" si="98">H126</f>
        <v>4278.2554168245078</v>
      </c>
      <c r="I167" s="183">
        <f t="shared" si="98"/>
        <v>3976.462948101705</v>
      </c>
      <c r="J167" s="183">
        <f t="shared" si="98"/>
        <v>3677.1943341022984</v>
      </c>
      <c r="K167" s="183">
        <f t="shared" si="98"/>
        <v>3425.4732772140251</v>
      </c>
      <c r="L167" s="183">
        <f t="shared" si="98"/>
        <v>3208.4204724481342</v>
      </c>
      <c r="M167" s="183">
        <f t="shared" si="98"/>
        <v>3009.9177074998461</v>
      </c>
      <c r="N167" s="183">
        <f t="shared" si="98"/>
        <v>2819.1893662596563</v>
      </c>
      <c r="O167" s="183">
        <f t="shared" si="98"/>
        <v>2647.8651396354194</v>
      </c>
      <c r="P167" s="183">
        <f t="shared" si="98"/>
        <v>2506.448761258122</v>
      </c>
      <c r="Q167" s="183">
        <f t="shared" si="98"/>
        <v>2381.6734476279557</v>
      </c>
      <c r="R167" s="183">
        <f t="shared" si="98"/>
        <v>2261.4936884037475</v>
      </c>
      <c r="S167" s="183">
        <f t="shared" si="98"/>
        <v>2145.7595370372169</v>
      </c>
      <c r="T167" s="183">
        <f t="shared" ref="T167:AE167" si="99">T126</f>
        <v>2034.3256276240779</v>
      </c>
      <c r="U167" s="183">
        <f t="shared" si="99"/>
        <v>1927.0510406587916</v>
      </c>
      <c r="V167" s="183">
        <f t="shared" si="99"/>
        <v>1823.7991726129169</v>
      </c>
      <c r="W167" s="183">
        <f t="shared" si="99"/>
        <v>1724.437609230398</v>
      </c>
      <c r="X167" s="183">
        <f t="shared" si="99"/>
        <v>1628.8380024360731</v>
      </c>
      <c r="Y167" s="183">
        <f t="shared" si="99"/>
        <v>1536.8759507565044</v>
      </c>
      <c r="Z167" s="183">
        <f t="shared" si="99"/>
        <v>1448.4308831550366</v>
      </c>
      <c r="AA167" s="183">
        <f t="shared" si="99"/>
        <v>1363.3859461856714</v>
      </c>
      <c r="AB167" s="183">
        <f t="shared" si="99"/>
        <v>1281.6278943729585</v>
      </c>
      <c r="AC167" s="183">
        <f t="shared" si="99"/>
        <v>1203.0469837276798</v>
      </c>
      <c r="AD167" s="183">
        <f t="shared" si="99"/>
        <v>1127.536868310563</v>
      </c>
      <c r="AE167" s="183">
        <f t="shared" si="99"/>
        <v>1054.9944997586906</v>
      </c>
      <c r="AF167" s="193">
        <f ca="1">-PMT(Fin_Assumptions!$B$20, COUNTIF(AG167:BN167,"&gt;"&amp;0), NPV(Fin_Assumptions!$B$20, OFFSET(AF167,0,1,1,COUNTIF(AG167:BN167,"&gt;"&amp;0))))</f>
        <v>834.33867784207428</v>
      </c>
      <c r="AG167" s="183">
        <f t="shared" si="94"/>
        <v>985.3200296916142</v>
      </c>
      <c r="AH167" s="183">
        <f t="shared" si="94"/>
        <v>918.4167149164723</v>
      </c>
      <c r="AI167" s="183">
        <f t="shared" si="94"/>
        <v>854.19082535362668</v>
      </c>
      <c r="AJ167" s="183">
        <f t="shared" si="94"/>
        <v>792.55155460650849</v>
      </c>
      <c r="AK167" s="183">
        <f t="shared" si="94"/>
        <v>733.41093310145391</v>
      </c>
      <c r="AL167" s="183">
        <f t="shared" si="94"/>
        <v>676.68374372537551</v>
      </c>
      <c r="AM167" s="185">
        <f t="shared" si="94"/>
        <v>0</v>
      </c>
      <c r="AN167" s="185">
        <f t="shared" si="94"/>
        <v>0</v>
      </c>
      <c r="AO167" s="185">
        <f t="shared" si="94"/>
        <v>0</v>
      </c>
      <c r="AP167" s="185">
        <f t="shared" si="94"/>
        <v>0</v>
      </c>
      <c r="AQ167" s="185">
        <f t="shared" si="94"/>
        <v>0</v>
      </c>
      <c r="AR167" s="185">
        <f t="shared" si="94"/>
        <v>0</v>
      </c>
      <c r="AS167" s="185">
        <f t="shared" si="94"/>
        <v>0</v>
      </c>
      <c r="AT167" s="185">
        <f t="shared" si="94"/>
        <v>0</v>
      </c>
      <c r="AU167" s="185">
        <f t="shared" si="94"/>
        <v>0</v>
      </c>
      <c r="AV167" s="185">
        <f t="shared" si="94"/>
        <v>0</v>
      </c>
      <c r="AW167" s="185">
        <f t="shared" si="94"/>
        <v>0</v>
      </c>
      <c r="AX167" s="185">
        <f t="shared" si="94"/>
        <v>0</v>
      </c>
      <c r="AY167" s="185">
        <f t="shared" si="94"/>
        <v>0</v>
      </c>
      <c r="AZ167" s="185">
        <f t="shared" si="94"/>
        <v>0</v>
      </c>
      <c r="BA167" s="185">
        <f t="shared" si="94"/>
        <v>0</v>
      </c>
      <c r="BB167" s="185">
        <f t="shared" si="94"/>
        <v>0</v>
      </c>
      <c r="BC167" s="185">
        <f t="shared" si="94"/>
        <v>0</v>
      </c>
      <c r="BD167" s="185">
        <f t="shared" si="94"/>
        <v>0</v>
      </c>
      <c r="BE167" s="185">
        <f t="shared" si="94"/>
        <v>0</v>
      </c>
      <c r="BF167" s="185">
        <f t="shared" si="94"/>
        <v>0</v>
      </c>
      <c r="BG167" s="185">
        <f t="shared" si="94"/>
        <v>0</v>
      </c>
      <c r="BH167" s="185">
        <f t="shared" si="94"/>
        <v>0</v>
      </c>
      <c r="BI167" s="185">
        <f t="shared" si="94"/>
        <v>0</v>
      </c>
      <c r="BJ167" s="185">
        <f t="shared" si="94"/>
        <v>0</v>
      </c>
      <c r="BK167" s="185">
        <f t="shared" si="94"/>
        <v>0</v>
      </c>
      <c r="BL167" s="185">
        <f t="shared" si="94"/>
        <v>0</v>
      </c>
      <c r="BM167" s="185">
        <f t="shared" si="94"/>
        <v>0</v>
      </c>
      <c r="BN167" s="185">
        <f t="shared" si="94"/>
        <v>0</v>
      </c>
    </row>
    <row r="168" spans="2:66">
      <c r="C168" s="172">
        <f t="shared" si="95"/>
        <v>2024</v>
      </c>
      <c r="D168" s="186">
        <f t="shared" si="91"/>
        <v>2935.1053621422907</v>
      </c>
      <c r="E168" s="230"/>
      <c r="F168" s="185"/>
      <c r="G168" s="185"/>
      <c r="H168" s="185"/>
      <c r="I168" s="183">
        <f t="shared" ref="I168:S168" si="100">I127</f>
        <v>3940.1300389526364</v>
      </c>
      <c r="J168" s="183">
        <f t="shared" si="100"/>
        <v>3662.1892767278814</v>
      </c>
      <c r="K168" s="183">
        <f t="shared" si="100"/>
        <v>3386.5729002259832</v>
      </c>
      <c r="L168" s="183">
        <f t="shared" si="100"/>
        <v>3154.746232331865</v>
      </c>
      <c r="M168" s="183">
        <f t="shared" si="100"/>
        <v>2954.8478642414943</v>
      </c>
      <c r="N168" s="183">
        <f t="shared" si="100"/>
        <v>2772.0334619241048</v>
      </c>
      <c r="O168" s="183">
        <f t="shared" si="100"/>
        <v>2596.3790436196759</v>
      </c>
      <c r="P168" s="183">
        <f t="shared" si="100"/>
        <v>2438.5951653902821</v>
      </c>
      <c r="Q168" s="183">
        <f t="shared" si="100"/>
        <v>2308.3554143335641</v>
      </c>
      <c r="R168" s="183">
        <f t="shared" si="100"/>
        <v>2193.4415269063225</v>
      </c>
      <c r="S168" s="183">
        <f t="shared" si="100"/>
        <v>2082.7599912665301</v>
      </c>
      <c r="T168" s="183">
        <f t="shared" ref="T168:AE168" si="101">T127</f>
        <v>1976.172711662166</v>
      </c>
      <c r="U168" s="183">
        <f t="shared" si="101"/>
        <v>1873.5458109610095</v>
      </c>
      <c r="V168" s="183">
        <f t="shared" si="101"/>
        <v>1774.7495070152561</v>
      </c>
      <c r="W168" s="183">
        <f t="shared" si="101"/>
        <v>1679.657992547546</v>
      </c>
      <c r="X168" s="183">
        <f t="shared" si="101"/>
        <v>1588.1493184601663</v>
      </c>
      <c r="Y168" s="183">
        <f t="shared" si="101"/>
        <v>1500.1052804719059</v>
      </c>
      <c r="Z168" s="183">
        <f t="shared" si="101"/>
        <v>1415.41130898964</v>
      </c>
      <c r="AA168" s="183">
        <f t="shared" si="101"/>
        <v>1333.9563621243126</v>
      </c>
      <c r="AB168" s="183">
        <f t="shared" si="101"/>
        <v>1255.6328217634275</v>
      </c>
      <c r="AC168" s="183">
        <f t="shared" si="101"/>
        <v>1180.3363926145994</v>
      </c>
      <c r="AD168" s="183">
        <f t="shared" si="101"/>
        <v>1107.9660041370626</v>
      </c>
      <c r="AE168" s="183">
        <f t="shared" si="101"/>
        <v>1038.4237152803132</v>
      </c>
      <c r="AF168" s="193">
        <f ca="1">-PMT(Fin_Assumptions!$B$20, COUNTIF(AG168:BN168,"&gt;"&amp;0), NPV(Fin_Assumptions!$B$20, OFFSET(AF168,0,1,1,COUNTIF(AG168:BN168,"&gt;"&amp;0))))</f>
        <v>801.22079941509242</v>
      </c>
      <c r="AG168" s="183">
        <f t="shared" si="94"/>
        <v>971.61462195129502</v>
      </c>
      <c r="AH168" s="183">
        <f t="shared" si="94"/>
        <v>907.44676713369836</v>
      </c>
      <c r="AI168" s="183">
        <f t="shared" si="94"/>
        <v>845.83105358504281</v>
      </c>
      <c r="AJ168" s="183">
        <f t="shared" si="94"/>
        <v>786.68115903927742</v>
      </c>
      <c r="AK168" s="183">
        <f t="shared" si="94"/>
        <v>729.91345384459225</v>
      </c>
      <c r="AL168" s="183">
        <f t="shared" si="94"/>
        <v>675.44692096812605</v>
      </c>
      <c r="AM168" s="183">
        <f t="shared" si="94"/>
        <v>623.20307830107436</v>
      </c>
      <c r="AN168" s="185">
        <f t="shared" si="94"/>
        <v>0</v>
      </c>
      <c r="AO168" s="185">
        <f t="shared" si="94"/>
        <v>0</v>
      </c>
      <c r="AP168" s="185">
        <f t="shared" si="94"/>
        <v>0</v>
      </c>
      <c r="AQ168" s="185">
        <f t="shared" si="94"/>
        <v>0</v>
      </c>
      <c r="AR168" s="185">
        <f t="shared" si="94"/>
        <v>0</v>
      </c>
      <c r="AS168" s="185">
        <f t="shared" si="94"/>
        <v>0</v>
      </c>
      <c r="AT168" s="185">
        <f t="shared" si="94"/>
        <v>0</v>
      </c>
      <c r="AU168" s="185">
        <f t="shared" si="94"/>
        <v>0</v>
      </c>
      <c r="AV168" s="185">
        <f t="shared" si="94"/>
        <v>0</v>
      </c>
      <c r="AW168" s="185">
        <f t="shared" si="94"/>
        <v>0</v>
      </c>
      <c r="AX168" s="185">
        <f t="shared" si="94"/>
        <v>0</v>
      </c>
      <c r="AY168" s="185">
        <f t="shared" si="94"/>
        <v>0</v>
      </c>
      <c r="AZ168" s="185">
        <f t="shared" si="94"/>
        <v>0</v>
      </c>
      <c r="BA168" s="185">
        <f t="shared" si="94"/>
        <v>0</v>
      </c>
      <c r="BB168" s="185">
        <f t="shared" si="94"/>
        <v>0</v>
      </c>
      <c r="BC168" s="185">
        <f t="shared" si="94"/>
        <v>0</v>
      </c>
      <c r="BD168" s="185">
        <f t="shared" si="94"/>
        <v>0</v>
      </c>
      <c r="BE168" s="185">
        <f t="shared" si="94"/>
        <v>0</v>
      </c>
      <c r="BF168" s="185">
        <f t="shared" si="94"/>
        <v>0</v>
      </c>
      <c r="BG168" s="185">
        <f t="shared" si="94"/>
        <v>0</v>
      </c>
      <c r="BH168" s="185">
        <f t="shared" si="94"/>
        <v>0</v>
      </c>
      <c r="BI168" s="185">
        <f t="shared" si="94"/>
        <v>0</v>
      </c>
      <c r="BJ168" s="185">
        <f t="shared" si="94"/>
        <v>0</v>
      </c>
      <c r="BK168" s="185">
        <f t="shared" si="94"/>
        <v>0</v>
      </c>
      <c r="BL168" s="185">
        <f t="shared" si="94"/>
        <v>0</v>
      </c>
      <c r="BM168" s="185">
        <f t="shared" si="94"/>
        <v>0</v>
      </c>
      <c r="BN168" s="185">
        <f t="shared" si="94"/>
        <v>0</v>
      </c>
    </row>
    <row r="169" spans="2:66">
      <c r="C169" s="172">
        <f t="shared" si="95"/>
        <v>2025</v>
      </c>
      <c r="D169" s="186">
        <f t="shared" si="91"/>
        <v>2841.9104356832295</v>
      </c>
      <c r="E169" s="230"/>
      <c r="F169" s="185"/>
      <c r="G169" s="185"/>
      <c r="H169" s="185"/>
      <c r="I169" s="185"/>
      <c r="J169" s="183">
        <f t="shared" ref="J169:S169" si="102">J128</f>
        <v>3721.9743936752911</v>
      </c>
      <c r="K169" s="183">
        <f t="shared" si="102"/>
        <v>3459.4225515451976</v>
      </c>
      <c r="L169" s="183">
        <f t="shared" si="102"/>
        <v>3199.0663994192337</v>
      </c>
      <c r="M169" s="183">
        <f t="shared" si="102"/>
        <v>2980.0754237045494</v>
      </c>
      <c r="N169" s="183">
        <f t="shared" si="102"/>
        <v>2791.2449536402642</v>
      </c>
      <c r="O169" s="183">
        <f t="shared" si="102"/>
        <v>2618.5525507262605</v>
      </c>
      <c r="P169" s="183">
        <f t="shared" si="102"/>
        <v>2452.6237005102412</v>
      </c>
      <c r="Q169" s="183">
        <f t="shared" si="102"/>
        <v>2303.575940995001</v>
      </c>
      <c r="R169" s="183">
        <f t="shared" si="102"/>
        <v>2180.5472557284093</v>
      </c>
      <c r="S169" s="183">
        <f t="shared" si="102"/>
        <v>2071.9958774100505</v>
      </c>
      <c r="T169" s="183">
        <f t="shared" ref="T169:AE169" si="103">T128</f>
        <v>1967.4425156094651</v>
      </c>
      <c r="U169" s="183">
        <f t="shared" si="103"/>
        <v>1866.7567206085457</v>
      </c>
      <c r="V169" s="183">
        <f t="shared" si="103"/>
        <v>1769.812027734019</v>
      </c>
      <c r="W169" s="183">
        <f t="shared" si="103"/>
        <v>1676.4858405674645</v>
      </c>
      <c r="X169" s="183">
        <f t="shared" si="103"/>
        <v>1586.659317481769</v>
      </c>
      <c r="Y169" s="183">
        <f t="shared" si="103"/>
        <v>1500.2172614112192</v>
      </c>
      <c r="Z169" s="183">
        <f t="shared" si="103"/>
        <v>1417.0480127650021</v>
      </c>
      <c r="AA169" s="183">
        <f t="shared" si="103"/>
        <v>1337.0433453963456</v>
      </c>
      <c r="AB169" s="183">
        <f t="shared" si="103"/>
        <v>1260.0983655419441</v>
      </c>
      <c r="AC169" s="183">
        <f t="shared" si="103"/>
        <v>1186.1114136486767</v>
      </c>
      <c r="AD169" s="183">
        <f t="shared" si="103"/>
        <v>1114.98396900687</v>
      </c>
      <c r="AE169" s="183">
        <f t="shared" si="103"/>
        <v>1046.6205571116304</v>
      </c>
      <c r="AF169" s="193">
        <f ca="1">-PMT(Fin_Assumptions!$B$20, COUNTIF(AG169:BN169,"&gt;"&amp;0), NPV(Fin_Assumptions!$B$20, OFFSET(AF169,0,1,1,COUNTIF(AG169:BN169,"&gt;"&amp;0))))</f>
        <v>789.16406379462842</v>
      </c>
      <c r="AG169" s="183">
        <f t="shared" si="94"/>
        <v>980.92865967588125</v>
      </c>
      <c r="AH169" s="183">
        <f t="shared" si="94"/>
        <v>917.81862722086919</v>
      </c>
      <c r="AI169" s="183">
        <f t="shared" si="94"/>
        <v>857.20359417194584</v>
      </c>
      <c r="AJ169" s="183">
        <f t="shared" si="94"/>
        <v>798.99939638940612</v>
      </c>
      <c r="AK169" s="183">
        <f t="shared" si="94"/>
        <v>743.12449106611473</v>
      </c>
      <c r="AL169" s="183">
        <f t="shared" si="94"/>
        <v>689.4998789255244</v>
      </c>
      <c r="AM169" s="183">
        <f t="shared" si="94"/>
        <v>638.04902865552435</v>
      </c>
      <c r="AN169" s="183">
        <f t="shared" si="94"/>
        <v>588.69780351533677</v>
      </c>
      <c r="AO169" s="185">
        <f t="shared" si="94"/>
        <v>0</v>
      </c>
      <c r="AP169" s="185">
        <f t="shared" si="94"/>
        <v>0</v>
      </c>
      <c r="AQ169" s="185">
        <f t="shared" si="94"/>
        <v>0</v>
      </c>
      <c r="AR169" s="185">
        <f t="shared" si="94"/>
        <v>0</v>
      </c>
      <c r="AS169" s="185">
        <f t="shared" si="94"/>
        <v>0</v>
      </c>
      <c r="AT169" s="185">
        <f t="shared" si="94"/>
        <v>0</v>
      </c>
      <c r="AU169" s="185">
        <f t="shared" si="94"/>
        <v>0</v>
      </c>
      <c r="AV169" s="185">
        <f t="shared" si="94"/>
        <v>0</v>
      </c>
      <c r="AW169" s="185">
        <f t="shared" si="94"/>
        <v>0</v>
      </c>
      <c r="AX169" s="185">
        <f t="shared" si="94"/>
        <v>0</v>
      </c>
      <c r="AY169" s="185">
        <f t="shared" si="94"/>
        <v>0</v>
      </c>
      <c r="AZ169" s="185">
        <f t="shared" si="94"/>
        <v>0</v>
      </c>
      <c r="BA169" s="185">
        <f t="shared" si="94"/>
        <v>0</v>
      </c>
      <c r="BB169" s="185">
        <f t="shared" si="94"/>
        <v>0</v>
      </c>
      <c r="BC169" s="185">
        <f t="shared" si="94"/>
        <v>0</v>
      </c>
      <c r="BD169" s="185">
        <f t="shared" si="94"/>
        <v>0</v>
      </c>
      <c r="BE169" s="185">
        <f t="shared" si="94"/>
        <v>0</v>
      </c>
      <c r="BF169" s="185">
        <f t="shared" si="94"/>
        <v>0</v>
      </c>
      <c r="BG169" s="185">
        <f t="shared" si="94"/>
        <v>0</v>
      </c>
      <c r="BH169" s="185">
        <f t="shared" si="94"/>
        <v>0</v>
      </c>
      <c r="BI169" s="185">
        <f t="shared" si="94"/>
        <v>0</v>
      </c>
      <c r="BJ169" s="185">
        <f t="shared" si="94"/>
        <v>0</v>
      </c>
      <c r="BK169" s="185">
        <f t="shared" si="94"/>
        <v>0</v>
      </c>
      <c r="BL169" s="185">
        <f t="shared" si="94"/>
        <v>0</v>
      </c>
      <c r="BM169" s="185">
        <f t="shared" si="94"/>
        <v>0</v>
      </c>
      <c r="BN169" s="185">
        <f t="shared" si="94"/>
        <v>0</v>
      </c>
    </row>
    <row r="170" spans="2:66">
      <c r="C170" s="172">
        <f t="shared" si="95"/>
        <v>2026</v>
      </c>
      <c r="D170" s="186">
        <f t="shared" si="91"/>
        <v>2771.9919628161615</v>
      </c>
      <c r="E170" s="230"/>
      <c r="F170" s="185"/>
      <c r="G170" s="185"/>
      <c r="H170" s="185"/>
      <c r="I170" s="185"/>
      <c r="J170" s="185"/>
      <c r="K170" s="183">
        <f t="shared" ref="K170:S170" si="104">K129</f>
        <v>3541.8575924657034</v>
      </c>
      <c r="L170" s="183">
        <f t="shared" si="104"/>
        <v>3292.0113718564135</v>
      </c>
      <c r="M170" s="183">
        <f t="shared" si="104"/>
        <v>3044.2545856411471</v>
      </c>
      <c r="N170" s="183">
        <f t="shared" si="104"/>
        <v>2835.8611986972305</v>
      </c>
      <c r="O170" s="183">
        <f t="shared" si="104"/>
        <v>2656.1687657716948</v>
      </c>
      <c r="P170" s="183">
        <f t="shared" si="104"/>
        <v>2491.833433572343</v>
      </c>
      <c r="Q170" s="183">
        <f t="shared" si="104"/>
        <v>2333.9343467475169</v>
      </c>
      <c r="R170" s="183">
        <f t="shared" si="104"/>
        <v>2192.0994272015582</v>
      </c>
      <c r="S170" s="183">
        <f t="shared" si="104"/>
        <v>2075.024445776909</v>
      </c>
      <c r="T170" s="183">
        <f t="shared" ref="T170:AE170" si="105">T129</f>
        <v>1971.7261737300014</v>
      </c>
      <c r="U170" s="183">
        <f t="shared" si="105"/>
        <v>1872.2324429454789</v>
      </c>
      <c r="V170" s="183">
        <f t="shared" si="105"/>
        <v>1776.4191165337111</v>
      </c>
      <c r="W170" s="183">
        <f t="shared" si="105"/>
        <v>1684.165849802383</v>
      </c>
      <c r="X170" s="183">
        <f t="shared" si="105"/>
        <v>1595.3559791183093</v>
      </c>
      <c r="Y170" s="183">
        <f t="shared" si="105"/>
        <v>1509.8764139347077</v>
      </c>
      <c r="Z170" s="183">
        <f t="shared" si="105"/>
        <v>1427.6175318956241</v>
      </c>
      <c r="AA170" s="183">
        <f t="shared" si="105"/>
        <v>1348.473076931657</v>
      </c>
      <c r="AB170" s="183">
        <f t="shared" si="105"/>
        <v>1272.340060263437</v>
      </c>
      <c r="AC170" s="183">
        <f t="shared" si="105"/>
        <v>1199.11866423166</v>
      </c>
      <c r="AD170" s="183">
        <f t="shared" si="105"/>
        <v>1128.7121488746859</v>
      </c>
      <c r="AE170" s="183">
        <f t="shared" si="105"/>
        <v>1061.0267611768668</v>
      </c>
      <c r="AF170" s="193">
        <f ca="1">-PMT(Fin_Assumptions!$B$20, COUNTIF(AG170:BN170,"&gt;"&amp;0), NPV(Fin_Assumptions!$B$20, OFFSET(AF170,0,1,1,COUNTIF(AG170:BN170,"&gt;"&amp;0))))</f>
        <v>782.99951257444889</v>
      </c>
      <c r="AG170" s="183">
        <f t="shared" si="94"/>
        <v>995.97164691292437</v>
      </c>
      <c r="AH170" s="183">
        <f t="shared" si="94"/>
        <v>933.45876501570808</v>
      </c>
      <c r="AI170" s="183">
        <f t="shared" si="94"/>
        <v>873.40280439669402</v>
      </c>
      <c r="AJ170" s="183">
        <f t="shared" si="94"/>
        <v>815.72110315052021</v>
      </c>
      <c r="AK170" s="183">
        <f t="shared" si="94"/>
        <v>760.33357007673646</v>
      </c>
      <c r="AL170" s="183">
        <f t="shared" si="94"/>
        <v>707.16260845381635</v>
      </c>
      <c r="AM170" s="183">
        <f t="shared" si="94"/>
        <v>656.13304200222399</v>
      </c>
      <c r="AN170" s="183">
        <f t="shared" si="94"/>
        <v>607.17204297512694</v>
      </c>
      <c r="AO170" s="183">
        <f t="shared" si="94"/>
        <v>560.20906231698905</v>
      </c>
      <c r="AP170" s="185">
        <f t="shared" si="94"/>
        <v>0</v>
      </c>
      <c r="AQ170" s="185">
        <f t="shared" si="94"/>
        <v>0</v>
      </c>
      <c r="AR170" s="185">
        <f t="shared" si="94"/>
        <v>0</v>
      </c>
      <c r="AS170" s="185">
        <f t="shared" si="94"/>
        <v>0</v>
      </c>
      <c r="AT170" s="185">
        <f t="shared" si="94"/>
        <v>0</v>
      </c>
      <c r="AU170" s="185">
        <f t="shared" si="94"/>
        <v>0</v>
      </c>
      <c r="AV170" s="185">
        <f t="shared" si="94"/>
        <v>0</v>
      </c>
      <c r="AW170" s="185">
        <f t="shared" si="94"/>
        <v>0</v>
      </c>
      <c r="AX170" s="185">
        <f t="shared" si="94"/>
        <v>0</v>
      </c>
      <c r="AY170" s="185">
        <f t="shared" si="94"/>
        <v>0</v>
      </c>
      <c r="AZ170" s="185">
        <f t="shared" si="94"/>
        <v>0</v>
      </c>
      <c r="BA170" s="185">
        <f t="shared" si="94"/>
        <v>0</v>
      </c>
      <c r="BB170" s="185">
        <f t="shared" si="94"/>
        <v>0</v>
      </c>
      <c r="BC170" s="185">
        <f t="shared" si="94"/>
        <v>0</v>
      </c>
      <c r="BD170" s="185">
        <f t="shared" si="94"/>
        <v>0</v>
      </c>
      <c r="BE170" s="185">
        <f t="shared" si="94"/>
        <v>0</v>
      </c>
      <c r="BF170" s="185">
        <f t="shared" si="94"/>
        <v>0</v>
      </c>
      <c r="BG170" s="185">
        <f t="shared" si="94"/>
        <v>0</v>
      </c>
      <c r="BH170" s="185">
        <f t="shared" si="94"/>
        <v>0</v>
      </c>
      <c r="BI170" s="185">
        <f t="shared" si="94"/>
        <v>0</v>
      </c>
      <c r="BJ170" s="185">
        <f t="shared" si="94"/>
        <v>0</v>
      </c>
      <c r="BK170" s="185">
        <f t="shared" si="94"/>
        <v>0</v>
      </c>
      <c r="BL170" s="185">
        <f t="shared" si="94"/>
        <v>0</v>
      </c>
      <c r="BM170" s="185">
        <f t="shared" si="94"/>
        <v>0</v>
      </c>
      <c r="BN170" s="185">
        <f t="shared" si="94"/>
        <v>0</v>
      </c>
    </row>
    <row r="171" spans="2:66">
      <c r="C171" s="172">
        <f t="shared" si="95"/>
        <v>2027</v>
      </c>
      <c r="D171" s="186">
        <f t="shared" si="91"/>
        <v>2714.536674913842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06">L130</f>
        <v>3383.8490158034124</v>
      </c>
      <c r="M171" s="183">
        <f t="shared" si="106"/>
        <v>3145.1488801713681</v>
      </c>
      <c r="N171" s="183">
        <f t="shared" si="106"/>
        <v>2908.4449655429144</v>
      </c>
      <c r="O171" s="183">
        <f t="shared" si="106"/>
        <v>2709.3483788223848</v>
      </c>
      <c r="P171" s="183">
        <f t="shared" si="106"/>
        <v>2537.6723454336193</v>
      </c>
      <c r="Q171" s="183">
        <f t="shared" si="106"/>
        <v>2380.6683051505156</v>
      </c>
      <c r="R171" s="183">
        <f t="shared" si="106"/>
        <v>2229.8133778702568</v>
      </c>
      <c r="S171" s="183">
        <f t="shared" si="106"/>
        <v>2094.3059667498601</v>
      </c>
      <c r="T171" s="183">
        <f t="shared" ref="T171:AE171" si="107">T130</f>
        <v>1982.4539088038464</v>
      </c>
      <c r="U171" s="183">
        <f t="shared" si="107"/>
        <v>1883.7639566884141</v>
      </c>
      <c r="V171" s="183">
        <f t="shared" si="107"/>
        <v>1788.7088184722447</v>
      </c>
      <c r="W171" s="183">
        <f t="shared" si="107"/>
        <v>1697.1698952334921</v>
      </c>
      <c r="X171" s="183">
        <f t="shared" si="107"/>
        <v>1609.0322110709471</v>
      </c>
      <c r="Y171" s="183">
        <f t="shared" si="107"/>
        <v>1524.1843069239253</v>
      </c>
      <c r="Z171" s="183">
        <f t="shared" si="107"/>
        <v>1442.5181374163958</v>
      </c>
      <c r="AA171" s="183">
        <f t="shared" si="107"/>
        <v>1363.928970640985</v>
      </c>
      <c r="AB171" s="183">
        <f t="shared" si="107"/>
        <v>1288.3152908008319</v>
      </c>
      <c r="AC171" s="183">
        <f t="shared" si="107"/>
        <v>1215.5787036294785</v>
      </c>
      <c r="AD171" s="183">
        <f t="shared" si="107"/>
        <v>1145.6238445112181</v>
      </c>
      <c r="AE171" s="183">
        <f t="shared" si="107"/>
        <v>1078.358289226431</v>
      </c>
      <c r="AF171" s="193">
        <f ca="1">-PMT(Fin_Assumptions!$B$20, COUNTIF(AG171:BN171,"&gt;"&amp;0), NPV(Fin_Assumptions!$B$20, OFFSET(AF171,0,1,1,COUNTIF(AG171:BN171,"&gt;"&amp;0))))</f>
        <v>779.93806216632038</v>
      </c>
      <c r="AG171" s="183">
        <f t="shared" si="94"/>
        <v>1013.6924672485092</v>
      </c>
      <c r="AH171" s="183">
        <f t="shared" si="94"/>
        <v>951.53957752101178</v>
      </c>
      <c r="AI171" s="183">
        <f t="shared" si="94"/>
        <v>891.81550664562985</v>
      </c>
      <c r="AJ171" s="183">
        <f t="shared" si="94"/>
        <v>834.43874941347235</v>
      </c>
      <c r="AK171" s="183">
        <f t="shared" si="94"/>
        <v>779.33033161402841</v>
      </c>
      <c r="AL171" s="183">
        <f t="shared" si="94"/>
        <v>726.41373505797549</v>
      </c>
      <c r="AM171" s="183">
        <f t="shared" si="94"/>
        <v>675.61482475176388</v>
      </c>
      <c r="AN171" s="183">
        <f t="shared" si="94"/>
        <v>626.8617781636076</v>
      </c>
      <c r="AO171" s="183">
        <f t="shared" si="94"/>
        <v>580.08501652219536</v>
      </c>
      <c r="AP171" s="183">
        <f t="shared" si="94"/>
        <v>535.21713809103449</v>
      </c>
      <c r="AQ171" s="185">
        <f t="shared" si="94"/>
        <v>0</v>
      </c>
      <c r="AR171" s="185">
        <f t="shared" si="94"/>
        <v>0</v>
      </c>
      <c r="AS171" s="185">
        <f t="shared" si="94"/>
        <v>0</v>
      </c>
      <c r="AT171" s="185">
        <f t="shared" si="94"/>
        <v>0</v>
      </c>
      <c r="AU171" s="185">
        <f t="shared" si="94"/>
        <v>0</v>
      </c>
      <c r="AV171" s="185">
        <f t="shared" si="94"/>
        <v>0</v>
      </c>
      <c r="AW171" s="185">
        <f t="shared" si="94"/>
        <v>0</v>
      </c>
      <c r="AX171" s="185">
        <f t="shared" si="94"/>
        <v>0</v>
      </c>
      <c r="AY171" s="185">
        <f t="shared" si="94"/>
        <v>0</v>
      </c>
      <c r="AZ171" s="185">
        <f t="shared" si="94"/>
        <v>0</v>
      </c>
      <c r="BA171" s="185">
        <f t="shared" si="94"/>
        <v>0</v>
      </c>
      <c r="BB171" s="185">
        <f t="shared" si="94"/>
        <v>0</v>
      </c>
      <c r="BC171" s="185">
        <f t="shared" si="94"/>
        <v>0</v>
      </c>
      <c r="BD171" s="185">
        <f t="shared" si="94"/>
        <v>0</v>
      </c>
      <c r="BE171" s="185">
        <f t="shared" si="94"/>
        <v>0</v>
      </c>
      <c r="BF171" s="185">
        <f t="shared" si="94"/>
        <v>0</v>
      </c>
      <c r="BG171" s="185">
        <f t="shared" si="94"/>
        <v>0</v>
      </c>
      <c r="BH171" s="185">
        <f t="shared" si="94"/>
        <v>0</v>
      </c>
      <c r="BI171" s="185">
        <f t="shared" si="94"/>
        <v>0</v>
      </c>
      <c r="BJ171" s="185">
        <f t="shared" si="94"/>
        <v>0</v>
      </c>
      <c r="BK171" s="185">
        <f t="shared" si="94"/>
        <v>0</v>
      </c>
      <c r="BL171" s="185">
        <f t="shared" si="94"/>
        <v>0</v>
      </c>
      <c r="BM171" s="185">
        <f t="shared" si="94"/>
        <v>0</v>
      </c>
      <c r="BN171" s="185">
        <f t="shared" si="94"/>
        <v>0</v>
      </c>
    </row>
    <row r="172" spans="2:66">
      <c r="C172" s="172">
        <f t="shared" si="95"/>
        <v>2028</v>
      </c>
      <c r="D172" s="186">
        <f t="shared" si="91"/>
        <v>2642.0502011546223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08">M131</f>
        <v>3213.1608244518698</v>
      </c>
      <c r="N172" s="183">
        <f t="shared" si="108"/>
        <v>2986.5012066550253</v>
      </c>
      <c r="O172" s="183">
        <f t="shared" si="108"/>
        <v>2761.737116435128</v>
      </c>
      <c r="P172" s="183">
        <f t="shared" si="108"/>
        <v>2572.6833644075414</v>
      </c>
      <c r="Q172" s="183">
        <f t="shared" si="108"/>
        <v>2409.6670175179911</v>
      </c>
      <c r="R172" s="183">
        <f t="shared" si="108"/>
        <v>2260.582578714047</v>
      </c>
      <c r="S172" s="183">
        <f t="shared" si="108"/>
        <v>2117.3370792107603</v>
      </c>
      <c r="T172" s="183">
        <f t="shared" ref="T172:AE172" si="109">T131</f>
        <v>1988.6649360975496</v>
      </c>
      <c r="U172" s="183">
        <f t="shared" si="109"/>
        <v>1882.4549222795667</v>
      </c>
      <c r="V172" s="183">
        <f t="shared" si="109"/>
        <v>1788.7430910414198</v>
      </c>
      <c r="W172" s="183">
        <f t="shared" si="109"/>
        <v>1698.4827263346517</v>
      </c>
      <c r="X172" s="183">
        <f t="shared" si="109"/>
        <v>1611.561211607011</v>
      </c>
      <c r="Y172" s="183">
        <f t="shared" si="109"/>
        <v>1527.8693705743933</v>
      </c>
      <c r="Z172" s="183">
        <f t="shared" si="109"/>
        <v>1447.3013663966633</v>
      </c>
      <c r="AA172" s="183">
        <f t="shared" si="109"/>
        <v>1369.7546037251798</v>
      </c>
      <c r="AB172" s="183">
        <f t="shared" si="109"/>
        <v>1295.1296335418956</v>
      </c>
      <c r="AC172" s="183">
        <f t="shared" si="109"/>
        <v>1223.3300607121544</v>
      </c>
      <c r="AD172" s="183">
        <f t="shared" si="109"/>
        <v>1154.2624541753919</v>
      </c>
      <c r="AE172" s="183">
        <f t="shared" si="109"/>
        <v>1087.8362597000817</v>
      </c>
      <c r="AF172" s="193">
        <f ca="1">-PMT(Fin_Assumptions!$B$20, COUNTIF(AG172:BN172,"&gt;"&amp;0), NPV(Fin_Assumptions!$B$20, OFFSET(AF172,0,1,1,COUNTIF(AG172:BN172,"&gt;"&amp;0))))</f>
        <v>772.1128048203509</v>
      </c>
      <c r="AG172" s="183">
        <f t="shared" si="94"/>
        <v>1023.963715131256</v>
      </c>
      <c r="AH172" s="183">
        <f t="shared" si="94"/>
        <v>962.55976806090962</v>
      </c>
      <c r="AI172" s="183">
        <f t="shared" si="94"/>
        <v>903.54199585352399</v>
      </c>
      <c r="AJ172" s="183">
        <f t="shared" si="94"/>
        <v>846.83052796079949</v>
      </c>
      <c r="AK172" s="183">
        <f t="shared" si="94"/>
        <v>792.34797046150027</v>
      </c>
      <c r="AL172" s="183">
        <f t="shared" si="94"/>
        <v>740.01933276409511</v>
      </c>
      <c r="AM172" s="183">
        <f t="shared" si="94"/>
        <v>689.77195641155856</v>
      </c>
      <c r="AN172" s="183">
        <f t="shared" si="94"/>
        <v>641.53544592942353</v>
      </c>
      <c r="AO172" s="183">
        <f t="shared" si="94"/>
        <v>595.24160165973535</v>
      </c>
      <c r="AP172" s="183">
        <f t="shared" si="94"/>
        <v>550.82435452519587</v>
      </c>
      <c r="AQ172" s="183">
        <f t="shared" si="94"/>
        <v>508.21970266928378</v>
      </c>
      <c r="AR172" s="185">
        <f t="shared" si="94"/>
        <v>0</v>
      </c>
      <c r="AS172" s="185">
        <f t="shared" si="94"/>
        <v>0</v>
      </c>
      <c r="AT172" s="185">
        <f t="shared" si="94"/>
        <v>0</v>
      </c>
      <c r="AU172" s="185">
        <f t="shared" si="94"/>
        <v>0</v>
      </c>
      <c r="AV172" s="185">
        <f t="shared" si="94"/>
        <v>0</v>
      </c>
      <c r="AW172" s="185">
        <f t="shared" si="94"/>
        <v>0</v>
      </c>
      <c r="AX172" s="185">
        <f t="shared" ref="AX172:BN172" si="110">AW131</f>
        <v>0</v>
      </c>
      <c r="AY172" s="185">
        <f t="shared" si="110"/>
        <v>0</v>
      </c>
      <c r="AZ172" s="185">
        <f t="shared" si="110"/>
        <v>0</v>
      </c>
      <c r="BA172" s="185">
        <f t="shared" si="110"/>
        <v>0</v>
      </c>
      <c r="BB172" s="185">
        <f t="shared" si="110"/>
        <v>0</v>
      </c>
      <c r="BC172" s="185">
        <f t="shared" si="110"/>
        <v>0</v>
      </c>
      <c r="BD172" s="185">
        <f t="shared" si="110"/>
        <v>0</v>
      </c>
      <c r="BE172" s="185">
        <f t="shared" si="110"/>
        <v>0</v>
      </c>
      <c r="BF172" s="185">
        <f t="shared" si="110"/>
        <v>0</v>
      </c>
      <c r="BG172" s="185">
        <f t="shared" si="110"/>
        <v>0</v>
      </c>
      <c r="BH172" s="185">
        <f t="shared" si="110"/>
        <v>0</v>
      </c>
      <c r="BI172" s="185">
        <f t="shared" si="110"/>
        <v>0</v>
      </c>
      <c r="BJ172" s="185">
        <f t="shared" si="110"/>
        <v>0</v>
      </c>
      <c r="BK172" s="185">
        <f t="shared" si="110"/>
        <v>0</v>
      </c>
      <c r="BL172" s="185">
        <f t="shared" si="110"/>
        <v>0</v>
      </c>
      <c r="BM172" s="185">
        <f t="shared" si="110"/>
        <v>0</v>
      </c>
      <c r="BN172" s="185">
        <f t="shared" si="110"/>
        <v>0</v>
      </c>
    </row>
    <row r="173" spans="2:66">
      <c r="C173" s="172">
        <f t="shared" si="95"/>
        <v>2029</v>
      </c>
      <c r="D173" s="186">
        <f t="shared" si="91"/>
        <v>2585.615967579923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11">N132</f>
        <v>3067.8318624788321</v>
      </c>
      <c r="O173" s="183">
        <f t="shared" si="111"/>
        <v>2851.4238968012796</v>
      </c>
      <c r="P173" s="183">
        <f t="shared" si="111"/>
        <v>2636.8257253464494</v>
      </c>
      <c r="Q173" s="183">
        <f t="shared" si="111"/>
        <v>2456.3227390726947</v>
      </c>
      <c r="R173" s="183">
        <f t="shared" si="111"/>
        <v>2300.6795047574697</v>
      </c>
      <c r="S173" s="183">
        <f t="shared" si="111"/>
        <v>2158.3380483068613</v>
      </c>
      <c r="T173" s="183">
        <f t="shared" ref="T173:AE173" si="112">T132</f>
        <v>2021.5714401157372</v>
      </c>
      <c r="U173" s="183">
        <f t="shared" si="112"/>
        <v>1898.7190458464643</v>
      </c>
      <c r="V173" s="183">
        <f t="shared" si="112"/>
        <v>1797.3128348577227</v>
      </c>
      <c r="W173" s="183">
        <f t="shared" si="112"/>
        <v>1707.8395226052401</v>
      </c>
      <c r="X173" s="183">
        <f t="shared" si="112"/>
        <v>1621.6615695257772</v>
      </c>
      <c r="Y173" s="183">
        <f t="shared" si="112"/>
        <v>1538.6714526330543</v>
      </c>
      <c r="Z173" s="183">
        <f t="shared" si="112"/>
        <v>1458.7649336080756</v>
      </c>
      <c r="AA173" s="183">
        <f t="shared" si="112"/>
        <v>1381.840962535158</v>
      </c>
      <c r="AB173" s="183">
        <f t="shared" si="112"/>
        <v>1307.8015843797725</v>
      </c>
      <c r="AC173" s="183">
        <f t="shared" si="112"/>
        <v>1236.5518481317074</v>
      </c>
      <c r="AD173" s="183">
        <f t="shared" si="112"/>
        <v>1167.9997185391824</v>
      </c>
      <c r="AE173" s="183">
        <f t="shared" si="112"/>
        <v>1102.0559903615622</v>
      </c>
      <c r="AF173" s="193">
        <f ca="1">-PMT(Fin_Assumptions!$B$20, COUNTIF(AG173:BN173,"&gt;"&amp;0), NPV(Fin_Assumptions!$B$20, OFFSET(AF173,0,1,1,COUNTIF(AG173:BN173,"&gt;"&amp;0))))</f>
        <v>768.52438283021752</v>
      </c>
      <c r="AG173" s="183">
        <f t="shared" ref="AG173:BN180" si="113">AF132</f>
        <v>1038.634205070334</v>
      </c>
      <c r="AH173" s="183">
        <f t="shared" si="113"/>
        <v>977.65056992992083</v>
      </c>
      <c r="AI173" s="183">
        <f t="shared" si="113"/>
        <v>919.02387939179391</v>
      </c>
      <c r="AJ173" s="183">
        <f t="shared" si="113"/>
        <v>862.67543873718671</v>
      </c>
      <c r="AK173" s="183">
        <f t="shared" si="113"/>
        <v>808.5289899054743</v>
      </c>
      <c r="AL173" s="183">
        <f t="shared" si="113"/>
        <v>756.51063944702889</v>
      </c>
      <c r="AM173" s="183">
        <f t="shared" si="113"/>
        <v>706.54878854104561</v>
      </c>
      <c r="AN173" s="183">
        <f t="shared" si="113"/>
        <v>658.5740650204533</v>
      </c>
      <c r="AO173" s="183">
        <f t="shared" si="113"/>
        <v>612.51925734765916</v>
      </c>
      <c r="AP173" s="183">
        <f t="shared" si="113"/>
        <v>568.3192504863747</v>
      </c>
      <c r="AQ173" s="183">
        <f t="shared" si="113"/>
        <v>525.91096361633242</v>
      </c>
      <c r="AR173" s="183">
        <f t="shared" si="113"/>
        <v>485.23328963912604</v>
      </c>
      <c r="AS173" s="185">
        <f t="shared" si="113"/>
        <v>0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3"/>
        <v>0</v>
      </c>
      <c r="AX173" s="185">
        <f t="shared" si="113"/>
        <v>0</v>
      </c>
      <c r="AY173" s="185">
        <f t="shared" si="113"/>
        <v>0</v>
      </c>
      <c r="AZ173" s="185">
        <f t="shared" si="113"/>
        <v>0</v>
      </c>
      <c r="BA173" s="185">
        <f t="shared" si="113"/>
        <v>0</v>
      </c>
      <c r="BB173" s="185">
        <f t="shared" si="113"/>
        <v>0</v>
      </c>
      <c r="BC173" s="185">
        <f t="shared" si="113"/>
        <v>0</v>
      </c>
      <c r="BD173" s="185">
        <f t="shared" si="113"/>
        <v>0</v>
      </c>
      <c r="BE173" s="185">
        <f t="shared" si="113"/>
        <v>0</v>
      </c>
      <c r="BF173" s="185">
        <f t="shared" si="113"/>
        <v>0</v>
      </c>
      <c r="BG173" s="185">
        <f t="shared" si="113"/>
        <v>0</v>
      </c>
      <c r="BH173" s="185">
        <f t="shared" si="113"/>
        <v>0</v>
      </c>
      <c r="BI173" s="185">
        <f t="shared" si="113"/>
        <v>0</v>
      </c>
      <c r="BJ173" s="185">
        <f t="shared" si="113"/>
        <v>0</v>
      </c>
      <c r="BK173" s="185">
        <f t="shared" si="113"/>
        <v>0</v>
      </c>
      <c r="BL173" s="185">
        <f t="shared" si="113"/>
        <v>0</v>
      </c>
      <c r="BM173" s="185">
        <f t="shared" si="113"/>
        <v>0</v>
      </c>
      <c r="BN173" s="185">
        <f t="shared" si="113"/>
        <v>0</v>
      </c>
    </row>
    <row r="174" spans="2:66">
      <c r="C174" s="172">
        <f t="shared" si="95"/>
        <v>2030</v>
      </c>
      <c r="D174" s="186">
        <f t="shared" si="91"/>
        <v>2532.8539830716577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2931.9315103638387</v>
      </c>
      <c r="P174" s="183">
        <f>P133</f>
        <v>2725.1100931199758</v>
      </c>
      <c r="Q174" s="183">
        <f>Q133</f>
        <v>2520.0182989280702</v>
      </c>
      <c r="R174" s="183">
        <f>R133</f>
        <v>2347.511324330324</v>
      </c>
      <c r="S174" s="183">
        <f>S133</f>
        <v>2198.7628519498899</v>
      </c>
      <c r="T174" s="183">
        <f t="shared" ref="T174:AE174" si="114">T133</f>
        <v>2062.7269086171245</v>
      </c>
      <c r="U174" s="183">
        <f t="shared" si="114"/>
        <v>1932.0188561239418</v>
      </c>
      <c r="V174" s="183">
        <f t="shared" si="114"/>
        <v>1814.6086387365119</v>
      </c>
      <c r="W174" s="183">
        <f t="shared" si="114"/>
        <v>1717.6945708630981</v>
      </c>
      <c r="X174" s="183">
        <f t="shared" si="114"/>
        <v>1632.1847922021147</v>
      </c>
      <c r="Y174" s="183">
        <f t="shared" si="114"/>
        <v>1549.8243932432956</v>
      </c>
      <c r="Z174" s="183">
        <f t="shared" si="114"/>
        <v>1470.5106141074514</v>
      </c>
      <c r="AA174" s="183">
        <f t="shared" si="114"/>
        <v>1394.1438340768398</v>
      </c>
      <c r="AB174" s="183">
        <f t="shared" si="114"/>
        <v>1320.6274795955451</v>
      </c>
      <c r="AC174" s="183">
        <f t="shared" si="114"/>
        <v>1249.8679348902112</v>
      </c>
      <c r="AD174" s="183">
        <f t="shared" si="114"/>
        <v>1181.7744551380249</v>
      </c>
      <c r="AE174" s="183">
        <f t="shared" si="114"/>
        <v>1116.2590821108772</v>
      </c>
      <c r="AF174" s="193">
        <f ca="1">-PMT(Fin_Assumptions!$B$20, COUNTIF(AG174:BN174,"&gt;"&amp;0), NPV(Fin_Assumptions!$B$20, OFFSET(AF174,0,1,1,COUNTIF(AG174:BN174,"&gt;"&amp;0))))</f>
        <v>765.65779288996657</v>
      </c>
      <c r="AG174" s="183">
        <f t="shared" si="113"/>
        <v>1053.2365622265543</v>
      </c>
      <c r="AH174" s="183">
        <f t="shared" si="113"/>
        <v>992.62426693973441</v>
      </c>
      <c r="AI174" s="183">
        <f t="shared" si="113"/>
        <v>934.34211540740159</v>
      </c>
      <c r="AJ174" s="183">
        <f t="shared" si="113"/>
        <v>878.31249936508198</v>
      </c>
      <c r="AK174" s="183">
        <f t="shared" si="113"/>
        <v>824.46021015206736</v>
      </c>
      <c r="AL174" s="183">
        <f t="shared" si="113"/>
        <v>772.7123678254917</v>
      </c>
      <c r="AM174" s="183">
        <f t="shared" si="113"/>
        <v>722.99835230476106</v>
      </c>
      <c r="AN174" s="183">
        <f t="shared" si="113"/>
        <v>675.24973648948878</v>
      </c>
      <c r="AO174" s="183">
        <f t="shared" si="113"/>
        <v>629.40022129560043</v>
      </c>
      <c r="AP174" s="183">
        <f t="shared" si="113"/>
        <v>585.38557255585272</v>
      </c>
      <c r="AQ174" s="183">
        <f t="shared" si="113"/>
        <v>543.14355973244244</v>
      </c>
      <c r="AR174" s="183">
        <f t="shared" si="113"/>
        <v>502.61389639086678</v>
      </c>
      <c r="AS174" s="183">
        <f t="shared" si="113"/>
        <v>463.73818238556527</v>
      </c>
      <c r="AT174" s="185">
        <f t="shared" si="113"/>
        <v>0</v>
      </c>
      <c r="AU174" s="185">
        <f t="shared" si="113"/>
        <v>0</v>
      </c>
      <c r="AV174" s="185">
        <f t="shared" si="113"/>
        <v>0</v>
      </c>
      <c r="AW174" s="185">
        <f t="shared" si="113"/>
        <v>0</v>
      </c>
      <c r="AX174" s="185">
        <f t="shared" si="113"/>
        <v>0</v>
      </c>
      <c r="AY174" s="185">
        <f t="shared" si="113"/>
        <v>0</v>
      </c>
      <c r="AZ174" s="185">
        <f t="shared" si="113"/>
        <v>0</v>
      </c>
      <c r="BA174" s="185">
        <f t="shared" si="113"/>
        <v>0</v>
      </c>
      <c r="BB174" s="185">
        <f t="shared" si="113"/>
        <v>0</v>
      </c>
      <c r="BC174" s="185">
        <f t="shared" si="113"/>
        <v>0</v>
      </c>
      <c r="BD174" s="185">
        <f t="shared" si="113"/>
        <v>0</v>
      </c>
      <c r="BE174" s="185">
        <f t="shared" si="113"/>
        <v>0</v>
      </c>
      <c r="BF174" s="185">
        <f t="shared" si="113"/>
        <v>0</v>
      </c>
      <c r="BG174" s="185">
        <f t="shared" si="113"/>
        <v>0</v>
      </c>
      <c r="BH174" s="185">
        <f t="shared" si="113"/>
        <v>0</v>
      </c>
      <c r="BI174" s="185">
        <f t="shared" si="113"/>
        <v>0</v>
      </c>
      <c r="BJ174" s="185">
        <f t="shared" si="113"/>
        <v>0</v>
      </c>
      <c r="BK174" s="185">
        <f t="shared" si="113"/>
        <v>0</v>
      </c>
      <c r="BL174" s="185">
        <f t="shared" si="113"/>
        <v>0</v>
      </c>
      <c r="BM174" s="185">
        <f t="shared" si="113"/>
        <v>0</v>
      </c>
      <c r="BN174" s="185">
        <f t="shared" si="113"/>
        <v>0</v>
      </c>
    </row>
    <row r="175" spans="2:66">
      <c r="C175" s="172">
        <f t="shared" si="95"/>
        <v>2031</v>
      </c>
      <c r="D175" s="186">
        <f t="shared" si="91"/>
        <v>2564.886207331230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2896.595848979332</v>
      </c>
      <c r="Q175" s="183">
        <f>Q134</f>
        <v>2692.2670450659507</v>
      </c>
      <c r="R175" s="183">
        <f>R134</f>
        <v>2489.647018774042</v>
      </c>
      <c r="S175" s="183">
        <f>S134</f>
        <v>2319.2190995769097</v>
      </c>
      <c r="T175" s="183">
        <f t="shared" ref="T175:AE175" si="115">T134</f>
        <v>2172.2633449434338</v>
      </c>
      <c r="U175" s="183">
        <f t="shared" si="115"/>
        <v>2037.8669078585935</v>
      </c>
      <c r="V175" s="183">
        <f t="shared" si="115"/>
        <v>1908.7341498314661</v>
      </c>
      <c r="W175" s="183">
        <f t="shared" si="115"/>
        <v>1792.738961297888</v>
      </c>
      <c r="X175" s="183">
        <f t="shared" si="115"/>
        <v>1696.992902524845</v>
      </c>
      <c r="Y175" s="183">
        <f t="shared" si="115"/>
        <v>1612.5136883818768</v>
      </c>
      <c r="Z175" s="183">
        <f t="shared" si="115"/>
        <v>1531.1458975923872</v>
      </c>
      <c r="AA175" s="183">
        <f t="shared" si="115"/>
        <v>1452.7880087400511</v>
      </c>
      <c r="AB175" s="183">
        <f t="shared" si="115"/>
        <v>1377.3416017367931</v>
      </c>
      <c r="AC175" s="183">
        <f t="shared" si="115"/>
        <v>1304.7112669319445</v>
      </c>
      <c r="AD175" s="183">
        <f t="shared" si="115"/>
        <v>1234.8045168101785</v>
      </c>
      <c r="AE175" s="183">
        <f t="shared" si="115"/>
        <v>1167.5317002059921</v>
      </c>
      <c r="AF175" s="193">
        <f ca="1">-PMT(Fin_Assumptions!$B$20, COUNTIF(AG175:BN175,"&gt;"&amp;0), NPV(Fin_Assumptions!$B$20, OFFSET(AF175,0,1,1,COUNTIF(AG175:BN175,"&gt;"&amp;0))))</f>
        <v>788.49506930082021</v>
      </c>
      <c r="AG175" s="183">
        <f t="shared" si="113"/>
        <v>1102.8059189645271</v>
      </c>
      <c r="AH175" s="183">
        <f t="shared" si="113"/>
        <v>1040.5429469804051</v>
      </c>
      <c r="AI175" s="183">
        <f t="shared" si="113"/>
        <v>980.66115154817669</v>
      </c>
      <c r="AJ175" s="183">
        <f t="shared" si="113"/>
        <v>923.08141695976906</v>
      </c>
      <c r="AK175" s="183">
        <f t="shared" si="113"/>
        <v>867.72707028611524</v>
      </c>
      <c r="AL175" s="183">
        <f t="shared" si="113"/>
        <v>814.52380928187199</v>
      </c>
      <c r="AM175" s="183">
        <f t="shared" si="113"/>
        <v>763.39963235381174</v>
      </c>
      <c r="AN175" s="183">
        <f t="shared" si="113"/>
        <v>714.28477053510107</v>
      </c>
      <c r="AO175" s="183">
        <f t="shared" si="113"/>
        <v>667.11162140930094</v>
      </c>
      <c r="AP175" s="183">
        <f t="shared" si="113"/>
        <v>621.81468492941337</v>
      </c>
      <c r="AQ175" s="183">
        <f t="shared" si="113"/>
        <v>578.33050107887868</v>
      </c>
      <c r="AR175" s="183">
        <f t="shared" si="113"/>
        <v>536.59758932282023</v>
      </c>
      <c r="AS175" s="183">
        <f t="shared" si="113"/>
        <v>496.55638979931234</v>
      </c>
      <c r="AT175" s="183">
        <f t="shared" si="113"/>
        <v>458.14920620180413</v>
      </c>
      <c r="AU175" s="185">
        <f t="shared" si="113"/>
        <v>0</v>
      </c>
      <c r="AV175" s="185">
        <f t="shared" si="113"/>
        <v>0</v>
      </c>
      <c r="AW175" s="185">
        <f t="shared" si="113"/>
        <v>0</v>
      </c>
      <c r="AX175" s="185">
        <f t="shared" si="113"/>
        <v>0</v>
      </c>
      <c r="AY175" s="185">
        <f t="shared" si="113"/>
        <v>0</v>
      </c>
      <c r="AZ175" s="185">
        <f t="shared" si="113"/>
        <v>0</v>
      </c>
      <c r="BA175" s="185">
        <f t="shared" si="113"/>
        <v>0</v>
      </c>
      <c r="BB175" s="185">
        <f t="shared" si="113"/>
        <v>0</v>
      </c>
      <c r="BC175" s="185">
        <f t="shared" si="113"/>
        <v>0</v>
      </c>
      <c r="BD175" s="185">
        <f t="shared" si="113"/>
        <v>0</v>
      </c>
      <c r="BE175" s="185">
        <f t="shared" si="113"/>
        <v>0</v>
      </c>
      <c r="BF175" s="185">
        <f t="shared" si="113"/>
        <v>0</v>
      </c>
      <c r="BG175" s="185">
        <f t="shared" si="113"/>
        <v>0</v>
      </c>
      <c r="BH175" s="185">
        <f t="shared" si="113"/>
        <v>0</v>
      </c>
      <c r="BI175" s="185">
        <f t="shared" si="113"/>
        <v>0</v>
      </c>
      <c r="BJ175" s="185">
        <f t="shared" si="113"/>
        <v>0</v>
      </c>
      <c r="BK175" s="185">
        <f t="shared" si="113"/>
        <v>0</v>
      </c>
      <c r="BL175" s="185">
        <f t="shared" si="113"/>
        <v>0</v>
      </c>
      <c r="BM175" s="185">
        <f t="shared" si="113"/>
        <v>0</v>
      </c>
      <c r="BN175" s="185">
        <f t="shared" si="113"/>
        <v>0</v>
      </c>
    </row>
    <row r="176" spans="2:66">
      <c r="C176" s="172">
        <f t="shared" si="95"/>
        <v>2032</v>
      </c>
      <c r="D176" s="186">
        <f t="shared" si="91"/>
        <v>2595.744866064947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2859.9467050997787</v>
      </c>
      <c r="R176" s="183">
        <f>R135</f>
        <v>2658.2031689019459</v>
      </c>
      <c r="S176" s="183">
        <f>S135</f>
        <v>2458.1467900374373</v>
      </c>
      <c r="T176" s="183">
        <f t="shared" ref="T176:AE176" si="116">T135</f>
        <v>2289.875208022776</v>
      </c>
      <c r="U176" s="183">
        <f t="shared" si="116"/>
        <v>2144.7788092940559</v>
      </c>
      <c r="V176" s="183">
        <f t="shared" si="116"/>
        <v>2012.0828215008758</v>
      </c>
      <c r="W176" s="183">
        <f t="shared" si="116"/>
        <v>1884.583914129913</v>
      </c>
      <c r="X176" s="183">
        <f t="shared" si="116"/>
        <v>1770.0563533136783</v>
      </c>
      <c r="Y176" s="183">
        <f t="shared" si="116"/>
        <v>1675.5217203890536</v>
      </c>
      <c r="Z176" s="183">
        <f t="shared" si="116"/>
        <v>1592.1113784793472</v>
      </c>
      <c r="AA176" s="183">
        <f t="shared" si="116"/>
        <v>1511.7730926768427</v>
      </c>
      <c r="AB176" s="183">
        <f t="shared" si="116"/>
        <v>1434.4066260637053</v>
      </c>
      <c r="AC176" s="183">
        <f t="shared" si="116"/>
        <v>1359.9148038108299</v>
      </c>
      <c r="AD176" s="183">
        <f t="shared" si="116"/>
        <v>1288.2034234369978</v>
      </c>
      <c r="AE176" s="183">
        <f t="shared" si="116"/>
        <v>1219.1811676240486</v>
      </c>
      <c r="AF176" s="193">
        <f ca="1">-PMT(Fin_Assumptions!$B$20, COUNTIF(AG176:BN176,"&gt;"&amp;0), NPV(Fin_Assumptions!$B$20, OFFSET(AF176,0,1,1,COUNTIF(AG176:BN176,"&gt;"&amp;0))))</f>
        <v>811.47121093451699</v>
      </c>
      <c r="AG176" s="183">
        <f t="shared" si="113"/>
        <v>1152.7595195167646</v>
      </c>
      <c r="AH176" s="183">
        <f t="shared" si="113"/>
        <v>1088.8526804381388</v>
      </c>
      <c r="AI176" s="183">
        <f t="shared" si="113"/>
        <v>1027.3774899525711</v>
      </c>
      <c r="AJ176" s="183">
        <f t="shared" si="113"/>
        <v>968.25334821142826</v>
      </c>
      <c r="AK176" s="183">
        <f t="shared" si="113"/>
        <v>911.40214051717453</v>
      </c>
      <c r="AL176" s="183">
        <f t="shared" si="113"/>
        <v>856.74816404404999</v>
      </c>
      <c r="AM176" s="183">
        <f t="shared" si="113"/>
        <v>804.21805665496981</v>
      </c>
      <c r="AN176" s="183">
        <f t="shared" si="113"/>
        <v>753.74072775599154</v>
      </c>
      <c r="AO176" s="183">
        <f t="shared" si="113"/>
        <v>705.24729113129024</v>
      </c>
      <c r="AP176" s="183">
        <f t="shared" si="113"/>
        <v>658.670999703181</v>
      </c>
      <c r="AQ176" s="183">
        <f t="shared" si="113"/>
        <v>613.94718216321712</v>
      </c>
      <c r="AR176" s="183">
        <f t="shared" si="113"/>
        <v>571.01318142192963</v>
      </c>
      <c r="AS176" s="183">
        <f t="shared" si="113"/>
        <v>529.80829482616355</v>
      </c>
      <c r="AT176" s="183">
        <f t="shared" si="113"/>
        <v>490.27371609442554</v>
      </c>
      <c r="AU176" s="183">
        <f t="shared" si="113"/>
        <v>452.35247892198362</v>
      </c>
      <c r="AV176" s="185">
        <f t="shared" si="113"/>
        <v>0</v>
      </c>
      <c r="AW176" s="185">
        <f t="shared" si="113"/>
        <v>0</v>
      </c>
      <c r="AX176" s="185">
        <f t="shared" si="113"/>
        <v>0</v>
      </c>
      <c r="AY176" s="185">
        <f t="shared" si="113"/>
        <v>0</v>
      </c>
      <c r="AZ176" s="185">
        <f t="shared" si="113"/>
        <v>0</v>
      </c>
      <c r="BA176" s="185">
        <f t="shared" si="113"/>
        <v>0</v>
      </c>
      <c r="BB176" s="185">
        <f t="shared" si="113"/>
        <v>0</v>
      </c>
      <c r="BC176" s="185">
        <f t="shared" si="113"/>
        <v>0</v>
      </c>
      <c r="BD176" s="185">
        <f t="shared" si="113"/>
        <v>0</v>
      </c>
      <c r="BE176" s="185">
        <f t="shared" si="113"/>
        <v>0</v>
      </c>
      <c r="BF176" s="185">
        <f t="shared" si="113"/>
        <v>0</v>
      </c>
      <c r="BG176" s="185">
        <f t="shared" si="113"/>
        <v>0</v>
      </c>
      <c r="BH176" s="185">
        <f t="shared" si="113"/>
        <v>0</v>
      </c>
      <c r="BI176" s="185">
        <f t="shared" si="113"/>
        <v>0</v>
      </c>
      <c r="BJ176" s="185">
        <f t="shared" si="113"/>
        <v>0</v>
      </c>
      <c r="BK176" s="185">
        <f t="shared" si="113"/>
        <v>0</v>
      </c>
      <c r="BL176" s="185">
        <f t="shared" si="113"/>
        <v>0</v>
      </c>
      <c r="BM176" s="185">
        <f t="shared" si="113"/>
        <v>0</v>
      </c>
      <c r="BN176" s="185">
        <f t="shared" si="113"/>
        <v>0</v>
      </c>
    </row>
    <row r="177" spans="3:66">
      <c r="C177" s="172">
        <f t="shared" si="95"/>
        <v>2033</v>
      </c>
      <c r="D177" s="186">
        <f t="shared" si="91"/>
        <v>2626.543403855776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2823.2975612202354</v>
      </c>
      <c r="S177" s="183">
        <f>S136</f>
        <v>2624.1392927379507</v>
      </c>
      <c r="T177" s="183">
        <f t="shared" ref="T177:AE177" si="117">T136</f>
        <v>2426.6465613008395</v>
      </c>
      <c r="U177" s="183">
        <f t="shared" si="117"/>
        <v>2260.5313164686509</v>
      </c>
      <c r="V177" s="183">
        <f t="shared" si="117"/>
        <v>2117.2942736446862</v>
      </c>
      <c r="W177" s="183">
        <f t="shared" si="117"/>
        <v>1986.2987351431648</v>
      </c>
      <c r="X177" s="183">
        <f t="shared" si="117"/>
        <v>1860.4336784283664</v>
      </c>
      <c r="Y177" s="183">
        <f t="shared" si="117"/>
        <v>1747.3737453294748</v>
      </c>
      <c r="Z177" s="183">
        <f t="shared" si="117"/>
        <v>1654.0505382532674</v>
      </c>
      <c r="AA177" s="183">
        <f t="shared" si="117"/>
        <v>1571.7090685768228</v>
      </c>
      <c r="AB177" s="183">
        <f t="shared" si="117"/>
        <v>1492.4002877613038</v>
      </c>
      <c r="AC177" s="183">
        <f t="shared" si="117"/>
        <v>1416.0252433873643</v>
      </c>
      <c r="AD177" s="183">
        <f t="shared" si="117"/>
        <v>1342.4880058848719</v>
      </c>
      <c r="AE177" s="183">
        <f t="shared" si="117"/>
        <v>1271.6955799420555</v>
      </c>
      <c r="AF177" s="193">
        <f ca="1">-PMT(Fin_Assumptions!$B$20, COUNTIF(AG177:BN177,"&gt;"&amp;0), NPV(Fin_Assumptions!$B$20, OFFSET(AF177,0,1,1,COUNTIF(AG177:BN177,"&gt;"&amp;0))))</f>
        <v>834.92683689190903</v>
      </c>
      <c r="AG177" s="183">
        <f t="shared" si="113"/>
        <v>1203.5578184379228</v>
      </c>
      <c r="AH177" s="183">
        <f t="shared" si="113"/>
        <v>1137.987338827541</v>
      </c>
      <c r="AI177" s="183">
        <f t="shared" si="113"/>
        <v>1074.8994419117544</v>
      </c>
      <c r="AJ177" s="183">
        <f t="shared" si="113"/>
        <v>1014.2120329247409</v>
      </c>
      <c r="AK177" s="183">
        <f t="shared" si="113"/>
        <v>955.8455448746829</v>
      </c>
      <c r="AL177" s="183">
        <f t="shared" si="113"/>
        <v>899.72286407458375</v>
      </c>
      <c r="AM177" s="183">
        <f t="shared" si="113"/>
        <v>845.76925780198781</v>
      </c>
      <c r="AN177" s="183">
        <f t="shared" si="113"/>
        <v>793.91230402807003</v>
      </c>
      <c r="AO177" s="183">
        <f t="shared" si="113"/>
        <v>744.08182315817419</v>
      </c>
      <c r="AP177" s="183">
        <f t="shared" si="113"/>
        <v>696.20981172748168</v>
      </c>
      <c r="AQ177" s="183">
        <f t="shared" si="113"/>
        <v>650.23037799706344</v>
      </c>
      <c r="AR177" s="183">
        <f t="shared" si="113"/>
        <v>606.07967939702314</v>
      </c>
      <c r="AS177" s="183">
        <f t="shared" si="113"/>
        <v>563.69586176498217</v>
      </c>
      <c r="AT177" s="183">
        <f t="shared" si="113"/>
        <v>523.0190003295088</v>
      </c>
      <c r="AU177" s="183">
        <f t="shared" si="113"/>
        <v>483.99104238954044</v>
      </c>
      <c r="AV177" s="183">
        <f t="shared" si="113"/>
        <v>446.55575164216469</v>
      </c>
      <c r="AW177" s="185">
        <f t="shared" si="113"/>
        <v>0</v>
      </c>
      <c r="AX177" s="185">
        <f t="shared" si="113"/>
        <v>0</v>
      </c>
      <c r="AY177" s="185">
        <f t="shared" si="113"/>
        <v>0</v>
      </c>
      <c r="AZ177" s="185">
        <f t="shared" si="113"/>
        <v>0</v>
      </c>
      <c r="BA177" s="185">
        <f t="shared" si="113"/>
        <v>0</v>
      </c>
      <c r="BB177" s="185">
        <f t="shared" si="113"/>
        <v>0</v>
      </c>
      <c r="BC177" s="185">
        <f t="shared" si="113"/>
        <v>0</v>
      </c>
      <c r="BD177" s="185">
        <f t="shared" si="113"/>
        <v>0</v>
      </c>
      <c r="BE177" s="185">
        <f t="shared" si="113"/>
        <v>0</v>
      </c>
      <c r="BF177" s="185">
        <f t="shared" si="113"/>
        <v>0</v>
      </c>
      <c r="BG177" s="185">
        <f t="shared" si="113"/>
        <v>0</v>
      </c>
      <c r="BH177" s="185">
        <f t="shared" si="113"/>
        <v>0</v>
      </c>
      <c r="BI177" s="185">
        <f t="shared" si="113"/>
        <v>0</v>
      </c>
      <c r="BJ177" s="185">
        <f t="shared" si="113"/>
        <v>0</v>
      </c>
      <c r="BK177" s="185">
        <f t="shared" si="113"/>
        <v>0</v>
      </c>
      <c r="BL177" s="185">
        <f t="shared" si="113"/>
        <v>0</v>
      </c>
      <c r="BM177" s="185">
        <f t="shared" si="113"/>
        <v>0</v>
      </c>
      <c r="BN177" s="185">
        <f t="shared" si="113"/>
        <v>0</v>
      </c>
    </row>
    <row r="178" spans="3:66">
      <c r="C178" s="172">
        <f t="shared" si="95"/>
        <v>2034</v>
      </c>
      <c r="D178" s="186">
        <f t="shared" si="91"/>
        <v>2657.2595279948596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2786.6484173406916</v>
      </c>
      <c r="T178" s="183">
        <f t="shared" ref="T178:AE178" si="118">T137</f>
        <v>2590.0754165739545</v>
      </c>
      <c r="U178" s="183">
        <f t="shared" si="118"/>
        <v>2395.1463325642421</v>
      </c>
      <c r="V178" s="183">
        <f t="shared" si="118"/>
        <v>2231.1874249145258</v>
      </c>
      <c r="W178" s="183">
        <f t="shared" si="118"/>
        <v>2089.809737995316</v>
      </c>
      <c r="X178" s="183">
        <f t="shared" si="118"/>
        <v>1960.5146487854536</v>
      </c>
      <c r="Y178" s="183">
        <f t="shared" si="118"/>
        <v>1836.2834427268203</v>
      </c>
      <c r="Z178" s="183">
        <f t="shared" si="118"/>
        <v>1724.6911373452713</v>
      </c>
      <c r="AA178" s="183">
        <f t="shared" si="118"/>
        <v>1632.5793561174812</v>
      </c>
      <c r="AB178" s="183">
        <f t="shared" si="118"/>
        <v>1551.3067586742986</v>
      </c>
      <c r="AC178" s="183">
        <f t="shared" si="118"/>
        <v>1473.0274828457652</v>
      </c>
      <c r="AD178" s="183">
        <f t="shared" si="118"/>
        <v>1397.6438607110235</v>
      </c>
      <c r="AE178" s="183">
        <f t="shared" si="118"/>
        <v>1325.0612079589134</v>
      </c>
      <c r="AF178" s="193">
        <f ca="1">-PMT(Fin_Assumptions!$B$20, COUNTIF(AG178:BN178,"&gt;"&amp;0), NPV(Fin_Assumptions!$B$20, OFFSET(AF178,0,1,1,COUNTIF(AG178:BN178,"&gt;"&amp;0))))</f>
        <v>858.85865113744512</v>
      </c>
      <c r="AG178" s="183">
        <f t="shared" si="113"/>
        <v>1255.1877364471129</v>
      </c>
      <c r="AH178" s="183">
        <f t="shared" si="113"/>
        <v>1187.9344692517971</v>
      </c>
      <c r="AI178" s="183">
        <f t="shared" si="113"/>
        <v>1123.2151581383171</v>
      </c>
      <c r="AJ178" s="183">
        <f t="shared" si="113"/>
        <v>1060.9462033853702</v>
      </c>
      <c r="AK178" s="183">
        <f t="shared" si="113"/>
        <v>1001.0465758969103</v>
      </c>
      <c r="AL178" s="183">
        <f t="shared" si="113"/>
        <v>943.43774153793788</v>
      </c>
      <c r="AM178" s="183">
        <f t="shared" si="113"/>
        <v>888.04358763199241</v>
      </c>
      <c r="AN178" s="183">
        <f t="shared" si="113"/>
        <v>834.79035155992551</v>
      </c>
      <c r="AO178" s="183">
        <f t="shared" si="113"/>
        <v>783.60655140117058</v>
      </c>
      <c r="AP178" s="183">
        <f t="shared" si="113"/>
        <v>734.42291856035661</v>
      </c>
      <c r="AQ178" s="183">
        <f t="shared" si="113"/>
        <v>687.17233232367334</v>
      </c>
      <c r="AR178" s="183">
        <f t="shared" si="113"/>
        <v>641.78975629094589</v>
      </c>
      <c r="AS178" s="183">
        <f t="shared" si="113"/>
        <v>598.21217663082905</v>
      </c>
      <c r="AT178" s="183">
        <f t="shared" si="113"/>
        <v>556.37854210803505</v>
      </c>
      <c r="AU178" s="183">
        <f t="shared" si="113"/>
        <v>516.22970583285417</v>
      </c>
      <c r="AV178" s="183">
        <f t="shared" si="113"/>
        <v>477.7083686846554</v>
      </c>
      <c r="AW178" s="183">
        <f t="shared" si="113"/>
        <v>440.75902436234594</v>
      </c>
      <c r="AX178" s="185">
        <f t="shared" si="113"/>
        <v>0</v>
      </c>
      <c r="AY178" s="185">
        <f t="shared" si="113"/>
        <v>0</v>
      </c>
      <c r="AZ178" s="185">
        <f t="shared" si="113"/>
        <v>0</v>
      </c>
      <c r="BA178" s="185">
        <f t="shared" si="113"/>
        <v>0</v>
      </c>
      <c r="BB178" s="185">
        <f t="shared" si="113"/>
        <v>0</v>
      </c>
      <c r="BC178" s="185">
        <f t="shared" si="113"/>
        <v>0</v>
      </c>
      <c r="BD178" s="185">
        <f t="shared" si="113"/>
        <v>0</v>
      </c>
      <c r="BE178" s="185">
        <f t="shared" si="113"/>
        <v>0</v>
      </c>
      <c r="BF178" s="185">
        <f t="shared" si="113"/>
        <v>0</v>
      </c>
      <c r="BG178" s="185">
        <f t="shared" si="113"/>
        <v>0</v>
      </c>
      <c r="BH178" s="185">
        <f t="shared" si="113"/>
        <v>0</v>
      </c>
      <c r="BI178" s="185">
        <f t="shared" si="113"/>
        <v>0</v>
      </c>
      <c r="BJ178" s="185">
        <f t="shared" si="113"/>
        <v>0</v>
      </c>
      <c r="BK178" s="185">
        <f t="shared" si="113"/>
        <v>0</v>
      </c>
      <c r="BL178" s="185">
        <f t="shared" si="113"/>
        <v>0</v>
      </c>
      <c r="BM178" s="185">
        <f t="shared" si="113"/>
        <v>0</v>
      </c>
      <c r="BN178" s="185">
        <f t="shared" si="113"/>
        <v>0</v>
      </c>
    </row>
    <row r="179" spans="3:66">
      <c r="C179" s="172">
        <f t="shared" si="95"/>
        <v>2035</v>
      </c>
      <c r="D179" s="186">
        <f t="shared" si="91"/>
        <v>2687.8698687134747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19">T138</f>
        <v>2749.9992734611365</v>
      </c>
      <c r="U179" s="183">
        <f t="shared" si="119"/>
        <v>2556.0115404099492</v>
      </c>
      <c r="V179" s="183">
        <f t="shared" si="119"/>
        <v>2363.6461038276361</v>
      </c>
      <c r="W179" s="183">
        <f t="shared" si="119"/>
        <v>2201.8435333603911</v>
      </c>
      <c r="X179" s="183">
        <f t="shared" si="119"/>
        <v>2062.3252023459372</v>
      </c>
      <c r="Y179" s="183">
        <f t="shared" si="119"/>
        <v>1934.7305624277355</v>
      </c>
      <c r="Z179" s="183">
        <f t="shared" si="119"/>
        <v>1812.1332070252672</v>
      </c>
      <c r="AA179" s="183">
        <f t="shared" si="119"/>
        <v>1702.0085293610612</v>
      </c>
      <c r="AB179" s="183">
        <f t="shared" si="119"/>
        <v>1611.1081739816889</v>
      </c>
      <c r="AC179" s="183">
        <f t="shared" si="119"/>
        <v>1530.9044487717692</v>
      </c>
      <c r="AD179" s="183">
        <f t="shared" si="119"/>
        <v>1453.6546779302207</v>
      </c>
      <c r="AE179" s="183">
        <f t="shared" si="119"/>
        <v>1379.2624780346775</v>
      </c>
      <c r="AF179" s="193">
        <f ca="1">-PMT(Fin_Assumptions!$B$20, COUNTIF(AG179:BN179,"&gt;"&amp;0), NPV(Fin_Assumptions!$B$20, OFFSET(AF179,0,1,1,COUNTIF(AG179:BN179,"&gt;"&amp;0))))</f>
        <v>883.26239510983305</v>
      </c>
      <c r="AG179" s="183">
        <f t="shared" si="113"/>
        <v>1307.6344100329502</v>
      </c>
      <c r="AH179" s="183">
        <f t="shared" si="113"/>
        <v>1238.6798929521658</v>
      </c>
      <c r="AI179" s="183">
        <f t="shared" si="113"/>
        <v>1172.3111200656667</v>
      </c>
      <c r="AJ179" s="183">
        <f t="shared" si="113"/>
        <v>1108.4429774490898</v>
      </c>
      <c r="AK179" s="183">
        <f t="shared" si="113"/>
        <v>1046.9929648589816</v>
      </c>
      <c r="AL179" s="183">
        <f t="shared" si="113"/>
        <v>987.88111886907643</v>
      </c>
      <c r="AM179" s="183">
        <f t="shared" si="113"/>
        <v>931.029938201189</v>
      </c>
      <c r="AN179" s="183">
        <f t="shared" si="113"/>
        <v>876.36431118939799</v>
      </c>
      <c r="AO179" s="183">
        <f t="shared" si="113"/>
        <v>823.81144531786026</v>
      </c>
      <c r="AP179" s="183">
        <f t="shared" si="113"/>
        <v>773.30079877426795</v>
      </c>
      <c r="AQ179" s="183">
        <f t="shared" si="113"/>
        <v>724.76401396253641</v>
      </c>
      <c r="AR179" s="183">
        <f t="shared" si="113"/>
        <v>678.13485291986228</v>
      </c>
      <c r="AS179" s="183">
        <f t="shared" si="113"/>
        <v>633.34913458482595</v>
      </c>
      <c r="AT179" s="183">
        <f t="shared" si="113"/>
        <v>590.3446738646328</v>
      </c>
      <c r="AU179" s="183">
        <f t="shared" si="113"/>
        <v>549.06122245108554</v>
      </c>
      <c r="AV179" s="183">
        <f t="shared" si="113"/>
        <v>509.44041133619737</v>
      </c>
      <c r="AW179" s="183">
        <f t="shared" si="113"/>
        <v>471.42569497976848</v>
      </c>
      <c r="AX179" s="183">
        <f t="shared" si="113"/>
        <v>434.96229708252542</v>
      </c>
      <c r="AY179" s="185">
        <f t="shared" si="113"/>
        <v>0</v>
      </c>
      <c r="AZ179" s="185">
        <f t="shared" si="113"/>
        <v>0</v>
      </c>
      <c r="BA179" s="185">
        <f t="shared" si="113"/>
        <v>0</v>
      </c>
      <c r="BB179" s="185">
        <f t="shared" si="113"/>
        <v>0</v>
      </c>
      <c r="BC179" s="185">
        <f t="shared" si="113"/>
        <v>0</v>
      </c>
      <c r="BD179" s="185">
        <f t="shared" si="113"/>
        <v>0</v>
      </c>
      <c r="BE179" s="185">
        <f t="shared" si="113"/>
        <v>0</v>
      </c>
      <c r="BF179" s="185">
        <f t="shared" si="113"/>
        <v>0</v>
      </c>
      <c r="BG179" s="185">
        <f t="shared" si="113"/>
        <v>0</v>
      </c>
      <c r="BH179" s="185">
        <f t="shared" si="113"/>
        <v>0</v>
      </c>
      <c r="BI179" s="185">
        <f t="shared" si="113"/>
        <v>0</v>
      </c>
      <c r="BJ179" s="185">
        <f t="shared" si="113"/>
        <v>0</v>
      </c>
      <c r="BK179" s="185">
        <f t="shared" si="113"/>
        <v>0</v>
      </c>
      <c r="BL179" s="185">
        <f t="shared" si="113"/>
        <v>0</v>
      </c>
      <c r="BM179" s="185">
        <f t="shared" si="113"/>
        <v>0</v>
      </c>
      <c r="BN179" s="185">
        <f t="shared" si="113"/>
        <v>0</v>
      </c>
    </row>
    <row r="180" spans="3:66">
      <c r="C180" s="172">
        <f t="shared" si="95"/>
        <v>2036</v>
      </c>
      <c r="D180" s="186">
        <f t="shared" si="91"/>
        <v>2718.34993926303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20">U139</f>
        <v>2713.3501295815913</v>
      </c>
      <c r="V180" s="183">
        <f t="shared" si="120"/>
        <v>2521.9476642459522</v>
      </c>
      <c r="W180" s="183">
        <f t="shared" si="120"/>
        <v>2332.1458750910374</v>
      </c>
      <c r="X180" s="183">
        <f t="shared" si="120"/>
        <v>2172.4996418062642</v>
      </c>
      <c r="Y180" s="183">
        <f t="shared" si="120"/>
        <v>2034.8406666965654</v>
      </c>
      <c r="Z180" s="183">
        <f t="shared" si="120"/>
        <v>1908.946476070023</v>
      </c>
      <c r="AA180" s="183">
        <f t="shared" si="120"/>
        <v>1787.9829713237193</v>
      </c>
      <c r="AB180" s="183">
        <f t="shared" si="120"/>
        <v>1679.3259213768561</v>
      </c>
      <c r="AC180" s="183">
        <f t="shared" si="120"/>
        <v>1589.6369918459018</v>
      </c>
      <c r="AD180" s="183">
        <f t="shared" si="120"/>
        <v>1510.5021388692442</v>
      </c>
      <c r="AE180" s="183">
        <f t="shared" si="120"/>
        <v>1434.2818730146807</v>
      </c>
      <c r="AF180" s="193">
        <f ca="1">-PMT(Fin_Assumptions!$B$20, COUNTIF(AG180:BN180,"&gt;"&amp;0), NPV(Fin_Assumptions!$B$20, OFFSET(AF180,0,1,1,COUNTIF(AG180:BN180,"&gt;"&amp;0))))</f>
        <v>908.13278923590008</v>
      </c>
      <c r="AG180" s="183">
        <f t="shared" si="113"/>
        <v>1360.8810953583352</v>
      </c>
      <c r="AH180" s="183">
        <f t="shared" si="113"/>
        <v>1290.2076121069906</v>
      </c>
      <c r="AI180" s="183">
        <f t="shared" si="113"/>
        <v>1222.1720494572228</v>
      </c>
      <c r="AJ180" s="183">
        <f t="shared" si="113"/>
        <v>1156.6877708795405</v>
      </c>
      <c r="AK180" s="183">
        <f t="shared" si="113"/>
        <v>1093.670796759865</v>
      </c>
      <c r="AL180" s="183">
        <f t="shared" si="113"/>
        <v>1033.0397263325967</v>
      </c>
      <c r="AM180" s="183">
        <f t="shared" si="113"/>
        <v>974.71566184124538</v>
      </c>
      <c r="AN180" s="183">
        <f t="shared" si="113"/>
        <v>918.62213486444307</v>
      </c>
      <c r="AO180" s="183">
        <f t="shared" si="113"/>
        <v>864.6850347468062</v>
      </c>
      <c r="AP180" s="183">
        <f t="shared" si="113"/>
        <v>812.8325390757974</v>
      </c>
      <c r="AQ180" s="183">
        <f t="shared" si="113"/>
        <v>762.99504614736782</v>
      </c>
      <c r="AR180" s="183">
        <f t="shared" si="113"/>
        <v>715.10510936471849</v>
      </c>
      <c r="AS180" s="183">
        <f t="shared" si="113"/>
        <v>669.09737351605338</v>
      </c>
      <c r="AT180" s="183">
        <f t="shared" si="113"/>
        <v>624.90851287870794</v>
      </c>
      <c r="AU180" s="183">
        <f t="shared" si="113"/>
        <v>582.47717109843825</v>
      </c>
      <c r="AV180" s="183">
        <f t="shared" si="113"/>
        <v>541.74390279413797</v>
      </c>
      <c r="AW180" s="183">
        <f t="shared" si="113"/>
        <v>502.65111683954223</v>
      </c>
      <c r="AX180" s="183">
        <f t="shared" ref="AX180:BN180" si="121">AW139</f>
        <v>465.14302127488321</v>
      </c>
      <c r="AY180" s="183">
        <f t="shared" si="121"/>
        <v>429.1655698027061</v>
      </c>
      <c r="AZ180" s="185">
        <f t="shared" si="121"/>
        <v>0</v>
      </c>
      <c r="BA180" s="185">
        <f t="shared" si="121"/>
        <v>0</v>
      </c>
      <c r="BB180" s="185">
        <f t="shared" si="121"/>
        <v>0</v>
      </c>
      <c r="BC180" s="185">
        <f t="shared" si="121"/>
        <v>0</v>
      </c>
      <c r="BD180" s="185">
        <f t="shared" si="121"/>
        <v>0</v>
      </c>
      <c r="BE180" s="185">
        <f t="shared" si="121"/>
        <v>0</v>
      </c>
      <c r="BF180" s="185">
        <f t="shared" si="121"/>
        <v>0</v>
      </c>
      <c r="BG180" s="185">
        <f t="shared" si="121"/>
        <v>0</v>
      </c>
      <c r="BH180" s="185">
        <f t="shared" si="121"/>
        <v>0</v>
      </c>
      <c r="BI180" s="185">
        <f t="shared" si="121"/>
        <v>0</v>
      </c>
      <c r="BJ180" s="185">
        <f t="shared" si="121"/>
        <v>0</v>
      </c>
      <c r="BK180" s="185">
        <f t="shared" si="121"/>
        <v>0</v>
      </c>
      <c r="BL180" s="185">
        <f t="shared" si="121"/>
        <v>0</v>
      </c>
      <c r="BM180" s="185">
        <f t="shared" si="121"/>
        <v>0</v>
      </c>
      <c r="BN180" s="185">
        <f t="shared" si="121"/>
        <v>0</v>
      </c>
    </row>
    <row r="181" spans="3:66">
      <c r="C181" s="172">
        <f t="shared" si="95"/>
        <v>2037</v>
      </c>
      <c r="D181" s="186">
        <f t="shared" si="91"/>
        <v>2748.6740946721129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22">V140</f>
        <v>2676.7009857020366</v>
      </c>
      <c r="W181" s="183">
        <f t="shared" si="122"/>
        <v>2487.883788081946</v>
      </c>
      <c r="X181" s="183">
        <f t="shared" si="122"/>
        <v>2300.6456463544309</v>
      </c>
      <c r="Y181" s="183">
        <f t="shared" si="122"/>
        <v>2143.1557502521296</v>
      </c>
      <c r="Z181" s="183">
        <f t="shared" si="122"/>
        <v>2007.3561310471869</v>
      </c>
      <c r="AA181" s="183">
        <f t="shared" si="122"/>
        <v>1883.1623897123038</v>
      </c>
      <c r="AB181" s="183">
        <f t="shared" si="122"/>
        <v>1763.8327356221657</v>
      </c>
      <c r="AC181" s="183">
        <f t="shared" si="122"/>
        <v>1656.6433133926457</v>
      </c>
      <c r="AD181" s="183">
        <f t="shared" si="122"/>
        <v>1568.1658097101094</v>
      </c>
      <c r="AE181" s="183">
        <f t="shared" si="122"/>
        <v>1490.0998289667139</v>
      </c>
      <c r="AF181" s="193">
        <f ca="1">-PMT(Fin_Assumptions!$B$20, COUNTIF(AG181:BN181,"&gt;"&amp;0), NPV(Fin_Assumptions!$B$20, OFFSET(AF181,0,1,1,COUNTIF(AG181:BN181,"&gt;"&amp;0))))</f>
        <v>933.4634719950692</v>
      </c>
      <c r="AG181" s="183">
        <f t="shared" ref="AG181:BN188" si="123">AF140</f>
        <v>1414.909068099136</v>
      </c>
      <c r="AH181" s="183">
        <f t="shared" si="123"/>
        <v>1342.499712681989</v>
      </c>
      <c r="AI181" s="183">
        <f t="shared" si="123"/>
        <v>1272.7808141810267</v>
      </c>
      <c r="AJ181" s="183">
        <f t="shared" si="123"/>
        <v>1205.6642059622752</v>
      </c>
      <c r="AK181" s="183">
        <f t="shared" si="123"/>
        <v>1141.0644216934095</v>
      </c>
      <c r="AL181" s="183">
        <f t="shared" si="123"/>
        <v>1078.8986160706372</v>
      </c>
      <c r="AM181" s="183">
        <f t="shared" si="123"/>
        <v>1019.0864878062083</v>
      </c>
      <c r="AN181" s="183">
        <f t="shared" si="123"/>
        <v>961.55020481341091</v>
      </c>
      <c r="AO181" s="183">
        <f t="shared" si="123"/>
        <v>906.21433152769418</v>
      </c>
      <c r="AP181" s="183">
        <f t="shared" si="123"/>
        <v>853.00575830421155</v>
      </c>
      <c r="AQ181" s="183">
        <f t="shared" si="123"/>
        <v>801.85363283373192</v>
      </c>
      <c r="AR181" s="183">
        <f t="shared" si="123"/>
        <v>752.68929352046518</v>
      </c>
      <c r="AS181" s="183">
        <f t="shared" si="123"/>
        <v>705.44620476689806</v>
      </c>
      <c r="AT181" s="183">
        <f t="shared" si="123"/>
        <v>660.05989411224243</v>
      </c>
      <c r="AU181" s="183">
        <f t="shared" si="123"/>
        <v>616.46789117258754</v>
      </c>
      <c r="AV181" s="183">
        <f t="shared" si="123"/>
        <v>574.60966833224177</v>
      </c>
      <c r="AW181" s="183">
        <f t="shared" si="123"/>
        <v>534.42658313718835</v>
      </c>
      <c r="AX181" s="183">
        <f t="shared" si="123"/>
        <v>495.8618223428856</v>
      </c>
      <c r="AY181" s="183">
        <f t="shared" si="123"/>
        <v>458.86034756999629</v>
      </c>
      <c r="AZ181" s="183">
        <f t="shared" si="123"/>
        <v>423.36884252288547</v>
      </c>
      <c r="BA181" s="185">
        <f t="shared" si="123"/>
        <v>0</v>
      </c>
      <c r="BB181" s="185">
        <f t="shared" si="123"/>
        <v>0</v>
      </c>
      <c r="BC181" s="185">
        <f t="shared" si="123"/>
        <v>0</v>
      </c>
      <c r="BD181" s="185">
        <f t="shared" si="123"/>
        <v>0</v>
      </c>
      <c r="BE181" s="185">
        <f t="shared" si="123"/>
        <v>0</v>
      </c>
      <c r="BF181" s="185">
        <f t="shared" si="123"/>
        <v>0</v>
      </c>
      <c r="BG181" s="185">
        <f t="shared" si="123"/>
        <v>0</v>
      </c>
      <c r="BH181" s="185">
        <f t="shared" si="123"/>
        <v>0</v>
      </c>
      <c r="BI181" s="185">
        <f t="shared" si="123"/>
        <v>0</v>
      </c>
      <c r="BJ181" s="185">
        <f t="shared" si="123"/>
        <v>0</v>
      </c>
      <c r="BK181" s="185">
        <f t="shared" si="123"/>
        <v>0</v>
      </c>
      <c r="BL181" s="185">
        <f t="shared" si="123"/>
        <v>0</v>
      </c>
      <c r="BM181" s="185">
        <f t="shared" si="123"/>
        <v>0</v>
      </c>
      <c r="BN181" s="185">
        <f t="shared" si="123"/>
        <v>0</v>
      </c>
    </row>
    <row r="182" spans="3:66">
      <c r="C182" s="172">
        <f t="shared" si="95"/>
        <v>2038</v>
      </c>
      <c r="D182" s="186">
        <f t="shared" si="91"/>
        <v>2778.8154891396202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24">W141</f>
        <v>2640.0518418224938</v>
      </c>
      <c r="X182" s="183">
        <f t="shared" si="124"/>
        <v>2453.8199119179508</v>
      </c>
      <c r="Y182" s="183">
        <f t="shared" si="124"/>
        <v>2269.1454176178345</v>
      </c>
      <c r="Z182" s="183">
        <f t="shared" si="124"/>
        <v>2113.8118586980049</v>
      </c>
      <c r="AA182" s="183">
        <f t="shared" si="124"/>
        <v>1979.8715953978171</v>
      </c>
      <c r="AB182" s="183">
        <f t="shared" si="124"/>
        <v>1857.378303354594</v>
      </c>
      <c r="AC182" s="183">
        <f t="shared" si="124"/>
        <v>1739.6824999206199</v>
      </c>
      <c r="AD182" s="183">
        <f t="shared" si="124"/>
        <v>1633.9607054084427</v>
      </c>
      <c r="AE182" s="183">
        <f t="shared" si="124"/>
        <v>1546.6946275743235</v>
      </c>
      <c r="AF182" s="193">
        <f ca="1">-PMT(Fin_Assumptions!$B$20, COUNTIF(AG182:BN182,"&gt;"&amp;0), NPV(Fin_Assumptions!$B$20, OFFSET(AF182,0,1,1,COUNTIF(AG182:BN182,"&gt;"&amp;0))))</f>
        <v>959.24693644737044</v>
      </c>
      <c r="AG182" s="183">
        <f t="shared" si="123"/>
        <v>1469.6975190641904</v>
      </c>
      <c r="AH182" s="183">
        <f t="shared" si="123"/>
        <v>1395.5362631835972</v>
      </c>
      <c r="AI182" s="183">
        <f t="shared" si="123"/>
        <v>1324.1183300056482</v>
      </c>
      <c r="AJ182" s="183">
        <f t="shared" si="123"/>
        <v>1255.3540162550692</v>
      </c>
      <c r="AK182" s="183">
        <f t="shared" si="123"/>
        <v>1189.1563624673331</v>
      </c>
      <c r="AL182" s="183">
        <f t="shared" si="123"/>
        <v>1125.4410725072842</v>
      </c>
      <c r="AM182" s="183">
        <f t="shared" si="123"/>
        <v>1064.126435381414</v>
      </c>
      <c r="AN182" s="183">
        <f t="shared" si="123"/>
        <v>1005.1332492798242</v>
      </c>
      <c r="AO182" s="183">
        <f t="shared" si="123"/>
        <v>948.38474778558088</v>
      </c>
      <c r="AP182" s="183">
        <f t="shared" si="123"/>
        <v>893.80652819094905</v>
      </c>
      <c r="AQ182" s="183">
        <f t="shared" si="123"/>
        <v>841.32648186162055</v>
      </c>
      <c r="AR182" s="183">
        <f t="shared" si="123"/>
        <v>790.87472659167008</v>
      </c>
      <c r="AS182" s="183">
        <f t="shared" si="123"/>
        <v>742.38354089356585</v>
      </c>
      <c r="AT182" s="183">
        <f t="shared" si="123"/>
        <v>695.78730016908071</v>
      </c>
      <c r="AU182" s="183">
        <f t="shared" si="123"/>
        <v>651.0224147084341</v>
      </c>
      <c r="AV182" s="183">
        <f t="shared" si="123"/>
        <v>608.02726946647022</v>
      </c>
      <c r="AW182" s="183">
        <f t="shared" si="123"/>
        <v>566.74216556604802</v>
      </c>
      <c r="AX182" s="183">
        <f t="shared" si="123"/>
        <v>527.10926348024134</v>
      </c>
      <c r="AY182" s="183">
        <f t="shared" si="123"/>
        <v>489.07252784623103</v>
      </c>
      <c r="AZ182" s="183">
        <f t="shared" si="123"/>
        <v>452.57767386511148</v>
      </c>
      <c r="BA182" s="183">
        <f t="shared" si="123"/>
        <v>417.57211524306672</v>
      </c>
      <c r="BB182" s="185">
        <f t="shared" si="123"/>
        <v>0</v>
      </c>
      <c r="BC182" s="185">
        <f t="shared" si="123"/>
        <v>0</v>
      </c>
      <c r="BD182" s="185">
        <f t="shared" si="123"/>
        <v>0</v>
      </c>
      <c r="BE182" s="185">
        <f t="shared" si="123"/>
        <v>0</v>
      </c>
      <c r="BF182" s="185">
        <f t="shared" si="123"/>
        <v>0</v>
      </c>
      <c r="BG182" s="185">
        <f t="shared" si="123"/>
        <v>0</v>
      </c>
      <c r="BH182" s="185">
        <f t="shared" si="123"/>
        <v>0</v>
      </c>
      <c r="BI182" s="185">
        <f t="shared" si="123"/>
        <v>0</v>
      </c>
      <c r="BJ182" s="185">
        <f t="shared" si="123"/>
        <v>0</v>
      </c>
      <c r="BK182" s="185">
        <f t="shared" si="123"/>
        <v>0</v>
      </c>
      <c r="BL182" s="185">
        <f t="shared" si="123"/>
        <v>0</v>
      </c>
      <c r="BM182" s="185">
        <f t="shared" si="123"/>
        <v>0</v>
      </c>
      <c r="BN182" s="185">
        <f t="shared" si="123"/>
        <v>0</v>
      </c>
    </row>
    <row r="183" spans="3:66">
      <c r="C183" s="172">
        <f t="shared" si="95"/>
        <v>2039</v>
      </c>
      <c r="D183" s="186">
        <f t="shared" si="91"/>
        <v>2808.7460320213313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25">X142</f>
        <v>2603.4026979429495</v>
      </c>
      <c r="Y183" s="183">
        <f t="shared" si="125"/>
        <v>2419.7560357539551</v>
      </c>
      <c r="Z183" s="183">
        <f t="shared" si="125"/>
        <v>2237.645188881238</v>
      </c>
      <c r="AA183" s="183">
        <f t="shared" si="125"/>
        <v>2084.4679671438794</v>
      </c>
      <c r="AB183" s="183">
        <f t="shared" si="125"/>
        <v>1952.3870597484465</v>
      </c>
      <c r="AC183" s="183">
        <f t="shared" si="125"/>
        <v>1831.5942169968828</v>
      </c>
      <c r="AD183" s="183">
        <f t="shared" si="125"/>
        <v>1715.5322642190736</v>
      </c>
      <c r="AE183" s="183">
        <f t="shared" si="125"/>
        <v>1611.2780974242391</v>
      </c>
      <c r="AF183" s="193">
        <f ca="1">-PMT(Fin_Assumptions!$B$20, COUNTIF(AG183:BN183,"&gt;"&amp;0), NPV(Fin_Assumptions!$B$20, OFFSET(AF183,0,1,1,COUNTIF(AG183:BN183,"&gt;"&amp;0))))</f>
        <v>985.47446413450541</v>
      </c>
      <c r="AG183" s="183">
        <f t="shared" si="123"/>
        <v>1525.2234454385375</v>
      </c>
      <c r="AH183" s="183">
        <f t="shared" si="123"/>
        <v>1449.2952091616667</v>
      </c>
      <c r="AI183" s="183">
        <f t="shared" si="123"/>
        <v>1376.1634582680581</v>
      </c>
      <c r="AJ183" s="183">
        <f t="shared" si="123"/>
        <v>1305.7369473293074</v>
      </c>
      <c r="AK183" s="183">
        <f t="shared" si="123"/>
        <v>1237.9272183291105</v>
      </c>
      <c r="AL183" s="183">
        <f t="shared" si="123"/>
        <v>1172.6485189723912</v>
      </c>
      <c r="AM183" s="183">
        <f t="shared" si="123"/>
        <v>1109.8177233211584</v>
      </c>
      <c r="AN183" s="183">
        <f t="shared" si="123"/>
        <v>1049.3542546921906</v>
      </c>
      <c r="AO183" s="183">
        <f t="shared" si="123"/>
        <v>991.18001075343966</v>
      </c>
      <c r="AP183" s="183">
        <f t="shared" si="123"/>
        <v>935.2192907577504</v>
      </c>
      <c r="AQ183" s="183">
        <f t="shared" si="123"/>
        <v>881.39872485420403</v>
      </c>
      <c r="AR183" s="183">
        <f t="shared" si="123"/>
        <v>829.64720541902966</v>
      </c>
      <c r="AS183" s="183">
        <f t="shared" si="123"/>
        <v>779.89582034960779</v>
      </c>
      <c r="AT183" s="183">
        <f t="shared" si="123"/>
        <v>732.0777882666664</v>
      </c>
      <c r="AU183" s="183">
        <f t="shared" si="123"/>
        <v>686.12839557126324</v>
      </c>
      <c r="AV183" s="183">
        <f t="shared" si="123"/>
        <v>641.98493530462565</v>
      </c>
      <c r="AW183" s="183">
        <f t="shared" si="123"/>
        <v>599.58664776035255</v>
      </c>
      <c r="AX183" s="183">
        <f t="shared" si="123"/>
        <v>558.87466279985392</v>
      </c>
      <c r="AY183" s="183">
        <f t="shared" si="123"/>
        <v>519.79194382329399</v>
      </c>
      <c r="AZ183" s="183">
        <f t="shared" si="123"/>
        <v>482.28323334957628</v>
      </c>
      <c r="BA183" s="183">
        <f t="shared" si="123"/>
        <v>446.29500016022615</v>
      </c>
      <c r="BB183" s="183">
        <f t="shared" si="123"/>
        <v>411.77538796324785</v>
      </c>
      <c r="BC183" s="185">
        <f t="shared" si="123"/>
        <v>0</v>
      </c>
      <c r="BD183" s="185">
        <f t="shared" si="123"/>
        <v>0</v>
      </c>
      <c r="BE183" s="185">
        <f t="shared" si="123"/>
        <v>0</v>
      </c>
      <c r="BF183" s="185">
        <f t="shared" si="123"/>
        <v>0</v>
      </c>
      <c r="BG183" s="185">
        <f t="shared" si="123"/>
        <v>0</v>
      </c>
      <c r="BH183" s="185">
        <f t="shared" si="123"/>
        <v>0</v>
      </c>
      <c r="BI183" s="185">
        <f t="shared" si="123"/>
        <v>0</v>
      </c>
      <c r="BJ183" s="185">
        <f t="shared" si="123"/>
        <v>0</v>
      </c>
      <c r="BK183" s="185">
        <f t="shared" si="123"/>
        <v>0</v>
      </c>
      <c r="BL183" s="185">
        <f t="shared" si="123"/>
        <v>0</v>
      </c>
      <c r="BM183" s="185">
        <f t="shared" si="123"/>
        <v>0</v>
      </c>
      <c r="BN183" s="185">
        <f t="shared" si="123"/>
        <v>0</v>
      </c>
    </row>
    <row r="184" spans="3:66">
      <c r="C184" s="172">
        <f t="shared" si="95"/>
        <v>2040</v>
      </c>
      <c r="D184" s="186">
        <f t="shared" si="91"/>
        <v>2838.4363423664072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26">Y143</f>
        <v>2566.7535540633958</v>
      </c>
      <c r="Z184" s="183">
        <f t="shared" si="126"/>
        <v>2385.6921595899498</v>
      </c>
      <c r="AA184" s="183">
        <f t="shared" si="126"/>
        <v>2206.144960144632</v>
      </c>
      <c r="AB184" s="183">
        <f t="shared" si="126"/>
        <v>2055.1240755897456</v>
      </c>
      <c r="AC184" s="183">
        <f t="shared" si="126"/>
        <v>1924.9025240990679</v>
      </c>
      <c r="AD184" s="183">
        <f t="shared" si="126"/>
        <v>1805.8101306391643</v>
      </c>
      <c r="AE184" s="183">
        <f t="shared" si="126"/>
        <v>1691.3820285175202</v>
      </c>
      <c r="AF184" s="193">
        <f ca="1">-PMT(Fin_Assumptions!$B$20, COUNTIF(AG184:BN184,"&gt;"&amp;0), NPV(Fin_Assumptions!$B$20, OFFSET(AF184,0,1,1,COUNTIF(AG184:BN184,"&gt;"&amp;0))))</f>
        <v>1012.6102163301107</v>
      </c>
      <c r="AG184" s="183">
        <f t="shared" si="123"/>
        <v>1588.5954894400288</v>
      </c>
      <c r="AH184" s="183">
        <f t="shared" si="123"/>
        <v>1503.7522633027454</v>
      </c>
      <c r="AI184" s="183">
        <f t="shared" si="123"/>
        <v>1428.8928992591364</v>
      </c>
      <c r="AJ184" s="183">
        <f t="shared" si="123"/>
        <v>1356.790653352514</v>
      </c>
      <c r="AK184" s="183">
        <f t="shared" si="123"/>
        <v>1287.3555646529612</v>
      </c>
      <c r="AL184" s="183">
        <f t="shared" si="123"/>
        <v>1220.5004204031472</v>
      </c>
      <c r="AM184" s="183">
        <f t="shared" si="123"/>
        <v>1156.1406754774441</v>
      </c>
      <c r="AN184" s="183">
        <f t="shared" si="123"/>
        <v>1094.1943741350283</v>
      </c>
      <c r="AO184" s="183">
        <f t="shared" si="123"/>
        <v>1034.5820740029628</v>
      </c>
      <c r="AP184" s="183">
        <f t="shared" si="123"/>
        <v>977.22677222705147</v>
      </c>
      <c r="AQ184" s="183">
        <f t="shared" si="123"/>
        <v>922.05383372991628</v>
      </c>
      <c r="AR184" s="183">
        <f t="shared" si="123"/>
        <v>868.99092151745549</v>
      </c>
      <c r="AS184" s="183">
        <f t="shared" si="123"/>
        <v>817.96792897643502</v>
      </c>
      <c r="AT184" s="183">
        <f t="shared" si="123"/>
        <v>768.91691410754242</v>
      </c>
      <c r="AU184" s="183">
        <f t="shared" si="123"/>
        <v>721.77203563976377</v>
      </c>
      <c r="AV184" s="183">
        <f t="shared" si="123"/>
        <v>676.46949097344304</v>
      </c>
      <c r="AW184" s="183">
        <f t="shared" si="123"/>
        <v>632.94745590081459</v>
      </c>
      <c r="AX184" s="183">
        <f t="shared" si="123"/>
        <v>591.14602605423272</v>
      </c>
      <c r="AY184" s="183">
        <f t="shared" si="123"/>
        <v>551.00716003365744</v>
      </c>
      <c r="AZ184" s="183">
        <f t="shared" si="123"/>
        <v>512.4746241663446</v>
      </c>
      <c r="BA184" s="183">
        <f t="shared" si="123"/>
        <v>475.49393885291954</v>
      </c>
      <c r="BB184" s="183">
        <f t="shared" si="123"/>
        <v>440.01232645533935</v>
      </c>
      <c r="BC184" s="183">
        <f t="shared" si="123"/>
        <v>405.97866068342739</v>
      </c>
      <c r="BD184" s="185">
        <f t="shared" si="123"/>
        <v>0</v>
      </c>
      <c r="BE184" s="185">
        <f t="shared" si="123"/>
        <v>0</v>
      </c>
      <c r="BF184" s="185">
        <f t="shared" si="123"/>
        <v>0</v>
      </c>
      <c r="BG184" s="185">
        <f t="shared" si="123"/>
        <v>0</v>
      </c>
      <c r="BH184" s="185">
        <f t="shared" si="123"/>
        <v>0</v>
      </c>
      <c r="BI184" s="185">
        <f t="shared" si="123"/>
        <v>0</v>
      </c>
      <c r="BJ184" s="185">
        <f t="shared" si="123"/>
        <v>0</v>
      </c>
      <c r="BK184" s="185">
        <f t="shared" si="123"/>
        <v>0</v>
      </c>
      <c r="BL184" s="185">
        <f t="shared" si="123"/>
        <v>0</v>
      </c>
      <c r="BM184" s="185">
        <f t="shared" si="123"/>
        <v>0</v>
      </c>
      <c r="BN184" s="185">
        <f t="shared" si="123"/>
        <v>0</v>
      </c>
    </row>
    <row r="185" spans="3:66">
      <c r="C185" s="172">
        <f t="shared" si="95"/>
        <v>2041</v>
      </c>
      <c r="D185" s="186">
        <f t="shared" si="91"/>
        <v>2867.855701958732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27">Z144</f>
        <v>2530.1044101838515</v>
      </c>
      <c r="AA185" s="183">
        <f t="shared" si="127"/>
        <v>2351.6282834259523</v>
      </c>
      <c r="AB185" s="183">
        <f t="shared" si="127"/>
        <v>2174.6447314080337</v>
      </c>
      <c r="AC185" s="183">
        <f t="shared" si="127"/>
        <v>2025.780184035619</v>
      </c>
      <c r="AD185" s="183">
        <f t="shared" si="127"/>
        <v>1897.4179884496968</v>
      </c>
      <c r="AE185" s="183">
        <f t="shared" si="127"/>
        <v>1780.0260442814529</v>
      </c>
      <c r="AF185" s="193">
        <f ca="1">-PMT(Fin_Assumptions!$B$20, COUNTIF(AG185:BN185,"&gt;"&amp;0), NPV(Fin_Assumptions!$B$20, OFFSET(AF185,0,1,1,COUNTIF(AG185:BN185,"&gt;"&amp;0))))</f>
        <v>1041.5276243223232</v>
      </c>
      <c r="AG185" s="183">
        <f t="shared" si="123"/>
        <v>1667.231792815973</v>
      </c>
      <c r="AH185" s="183">
        <f t="shared" si="123"/>
        <v>1565.9128814558242</v>
      </c>
      <c r="AI185" s="183">
        <f t="shared" si="123"/>
        <v>1482.2810811669578</v>
      </c>
      <c r="AJ185" s="183">
        <f t="shared" si="123"/>
        <v>1408.4905893566122</v>
      </c>
      <c r="AK185" s="183">
        <f t="shared" si="123"/>
        <v>1337.4178484369741</v>
      </c>
      <c r="AL185" s="183">
        <f t="shared" si="123"/>
        <v>1268.9741819766195</v>
      </c>
      <c r="AM185" s="183">
        <f t="shared" si="123"/>
        <v>1203.0736224771881</v>
      </c>
      <c r="AN185" s="183">
        <f t="shared" si="123"/>
        <v>1139.6328319825009</v>
      </c>
      <c r="AO185" s="183">
        <f t="shared" si="123"/>
        <v>1078.571024948902</v>
      </c>
      <c r="AP185" s="183">
        <f t="shared" si="123"/>
        <v>1019.8098933137385</v>
      </c>
      <c r="AQ185" s="183">
        <f t="shared" si="123"/>
        <v>963.27353370066669</v>
      </c>
      <c r="AR185" s="183">
        <f t="shared" si="123"/>
        <v>908.88837670208545</v>
      </c>
      <c r="AS185" s="183">
        <f t="shared" si="123"/>
        <v>856.58311818070979</v>
      </c>
      <c r="AT185" s="183">
        <f t="shared" si="123"/>
        <v>806.28865253384356</v>
      </c>
      <c r="AU185" s="183">
        <f t="shared" si="123"/>
        <v>757.93800786547979</v>
      </c>
      <c r="AV185" s="183">
        <f t="shared" si="123"/>
        <v>711.46628301286364</v>
      </c>
      <c r="AW185" s="183">
        <f t="shared" si="123"/>
        <v>666.81058637562512</v>
      </c>
      <c r="AX185" s="183">
        <f t="shared" si="123"/>
        <v>623.9099764970058</v>
      </c>
      <c r="AY185" s="183">
        <f t="shared" si="123"/>
        <v>582.7054043481146</v>
      </c>
      <c r="AZ185" s="183">
        <f t="shared" si="123"/>
        <v>543.13965726746324</v>
      </c>
      <c r="BA185" s="183">
        <f t="shared" si="123"/>
        <v>505.15730450939691</v>
      </c>
      <c r="BB185" s="183">
        <f t="shared" si="123"/>
        <v>468.70464435626468</v>
      </c>
      <c r="BC185" s="183">
        <f t="shared" si="123"/>
        <v>433.72965275045408</v>
      </c>
      <c r="BD185" s="183">
        <f t="shared" si="123"/>
        <v>400.18193340360818</v>
      </c>
      <c r="BE185" s="185">
        <f t="shared" si="123"/>
        <v>0</v>
      </c>
      <c r="BF185" s="185">
        <f t="shared" si="123"/>
        <v>0</v>
      </c>
      <c r="BG185" s="185">
        <f t="shared" si="123"/>
        <v>0</v>
      </c>
      <c r="BH185" s="185">
        <f t="shared" si="123"/>
        <v>0</v>
      </c>
      <c r="BI185" s="185">
        <f t="shared" si="123"/>
        <v>0</v>
      </c>
      <c r="BJ185" s="185">
        <f t="shared" si="123"/>
        <v>0</v>
      </c>
      <c r="BK185" s="185">
        <f t="shared" si="123"/>
        <v>0</v>
      </c>
      <c r="BL185" s="185">
        <f t="shared" si="123"/>
        <v>0</v>
      </c>
      <c r="BM185" s="185">
        <f t="shared" si="123"/>
        <v>0</v>
      </c>
      <c r="BN185" s="185">
        <f t="shared" si="123"/>
        <v>0</v>
      </c>
    </row>
    <row r="186" spans="3:66">
      <c r="C186" s="172">
        <f t="shared" si="95"/>
        <v>2042</v>
      </c>
      <c r="D186" s="186">
        <f t="shared" si="91"/>
        <v>2896.9720068166807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2493.4552663042964</v>
      </c>
      <c r="AB186" s="183">
        <f>AB145</f>
        <v>2317.5644072619461</v>
      </c>
      <c r="AC186" s="183">
        <f>AC145</f>
        <v>2143.1445026714268</v>
      </c>
      <c r="AD186" s="183">
        <f>AD145</f>
        <v>1996.436292481485</v>
      </c>
      <c r="AE186" s="183">
        <f>AE145</f>
        <v>1869.9334528003183</v>
      </c>
      <c r="AF186" s="193">
        <f ca="1">-PMT(Fin_Assumptions!$B$20, COUNTIF(AG186:BN186,"&gt;"&amp;0), NPV(Fin_Assumptions!$B$20, OFFSET(AF186,0,1,1,COUNTIF(AG186:BN186,"&gt;"&amp;0))))</f>
        <v>1072.5356340300543</v>
      </c>
      <c r="AG186" s="183">
        <f t="shared" si="123"/>
        <v>1754.2419579237339</v>
      </c>
      <c r="AH186" s="183">
        <f t="shared" si="123"/>
        <v>1643.0815571144196</v>
      </c>
      <c r="AI186" s="183">
        <f t="shared" si="123"/>
        <v>1543.2302734716136</v>
      </c>
      <c r="AJ186" s="183">
        <f t="shared" si="123"/>
        <v>1460.8098990311657</v>
      </c>
      <c r="AK186" s="183">
        <f t="shared" si="123"/>
        <v>1388.0882794540817</v>
      </c>
      <c r="AL186" s="183">
        <f t="shared" si="123"/>
        <v>1318.0450435214295</v>
      </c>
      <c r="AM186" s="183">
        <f t="shared" si="123"/>
        <v>1250.5927993002731</v>
      </c>
      <c r="AN186" s="183">
        <f t="shared" si="123"/>
        <v>1185.646824551224</v>
      </c>
      <c r="AO186" s="183">
        <f t="shared" si="123"/>
        <v>1123.1249884875535</v>
      </c>
      <c r="AP186" s="183">
        <f t="shared" si="123"/>
        <v>1062.9476757627713</v>
      </c>
      <c r="AQ186" s="183">
        <f t="shared" si="123"/>
        <v>1005.0377126245104</v>
      </c>
      <c r="AR186" s="183">
        <f t="shared" si="123"/>
        <v>949.32029517427827</v>
      </c>
      <c r="AS186" s="183">
        <f t="shared" si="123"/>
        <v>895.72291967425122</v>
      </c>
      <c r="AT186" s="183">
        <f t="shared" si="123"/>
        <v>844.17531484396068</v>
      </c>
      <c r="AU186" s="183">
        <f t="shared" si="123"/>
        <v>794.60937609124892</v>
      </c>
      <c r="AV186" s="183">
        <f t="shared" si="123"/>
        <v>746.95910162341431</v>
      </c>
      <c r="AW186" s="183">
        <f t="shared" si="123"/>
        <v>701.16053038596078</v>
      </c>
      <c r="AX186" s="183">
        <f t="shared" si="123"/>
        <v>657.15168177780481</v>
      </c>
      <c r="AY186" s="183">
        <f t="shared" si="123"/>
        <v>614.87249709319451</v>
      </c>
      <c r="AZ186" s="183">
        <f t="shared" si="123"/>
        <v>574.26478264199466</v>
      </c>
      <c r="BA186" s="183">
        <f t="shared" si="123"/>
        <v>535.27215450126664</v>
      </c>
      <c r="BB186" s="183">
        <f t="shared" si="123"/>
        <v>497.8399848524474</v>
      </c>
      <c r="BC186" s="183">
        <f t="shared" si="123"/>
        <v>461.91534985960789</v>
      </c>
      <c r="BD186" s="183">
        <f t="shared" si="123"/>
        <v>427.44697904556705</v>
      </c>
      <c r="BE186" s="183">
        <f t="shared" si="123"/>
        <v>394.38520612378755</v>
      </c>
      <c r="BF186" s="185">
        <f t="shared" si="123"/>
        <v>0</v>
      </c>
      <c r="BG186" s="185">
        <f t="shared" si="123"/>
        <v>0</v>
      </c>
      <c r="BH186" s="185">
        <f t="shared" si="123"/>
        <v>0</v>
      </c>
      <c r="BI186" s="185">
        <f t="shared" si="123"/>
        <v>0</v>
      </c>
      <c r="BJ186" s="185">
        <f t="shared" si="123"/>
        <v>0</v>
      </c>
      <c r="BK186" s="185">
        <f t="shared" si="123"/>
        <v>0</v>
      </c>
      <c r="BL186" s="185">
        <f t="shared" si="123"/>
        <v>0</v>
      </c>
      <c r="BM186" s="185">
        <f t="shared" si="123"/>
        <v>0</v>
      </c>
      <c r="BN186" s="185">
        <f t="shared" si="123"/>
        <v>0</v>
      </c>
    </row>
    <row r="187" spans="3:66">
      <c r="C187" s="172">
        <f t="shared" si="95"/>
        <v>2043</v>
      </c>
      <c r="D187" s="186">
        <f t="shared" si="91"/>
        <v>2925.751717103818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2456.8061224247526</v>
      </c>
      <c r="AC187" s="183">
        <f>AC146</f>
        <v>2283.5005310979509</v>
      </c>
      <c r="AD187" s="183">
        <f>AD146</f>
        <v>2111.6442739348299</v>
      </c>
      <c r="AE187" s="183">
        <f>AE146</f>
        <v>1967.0924009273597</v>
      </c>
      <c r="AF187" s="193">
        <f ca="1">-PMT(Fin_Assumptions!$B$20, COUNTIF(AG187:BN187,"&gt;"&amp;0), NPV(Fin_Assumptions!$B$20, OFFSET(AF187,0,1,1,COUNTIF(AG187:BN187,"&gt;"&amp;0))))</f>
        <v>1105.4554389867067</v>
      </c>
      <c r="AG187" s="183">
        <f t="shared" si="123"/>
        <v>1842.4489171509481</v>
      </c>
      <c r="AH187" s="183">
        <f t="shared" si="123"/>
        <v>1728.457871566023</v>
      </c>
      <c r="AI187" s="183">
        <f t="shared" si="123"/>
        <v>1618.9313214128731</v>
      </c>
      <c r="AJ187" s="183">
        <f t="shared" si="123"/>
        <v>1520.5476654874105</v>
      </c>
      <c r="AK187" s="183">
        <f t="shared" si="123"/>
        <v>1439.3387168953793</v>
      </c>
      <c r="AL187" s="183">
        <f t="shared" si="123"/>
        <v>1367.6859695515577</v>
      </c>
      <c r="AM187" s="183">
        <f t="shared" si="123"/>
        <v>1298.6722386058905</v>
      </c>
      <c r="AN187" s="183">
        <f t="shared" si="123"/>
        <v>1232.2114166239321</v>
      </c>
      <c r="AO187" s="183">
        <f t="shared" si="123"/>
        <v>1168.220026625266</v>
      </c>
      <c r="AP187" s="183">
        <f t="shared" si="123"/>
        <v>1106.6171449926114</v>
      </c>
      <c r="AQ187" s="183">
        <f t="shared" si="123"/>
        <v>1047.3243265766457</v>
      </c>
      <c r="AR187" s="183">
        <f t="shared" si="123"/>
        <v>990.26553193528741</v>
      </c>
      <c r="AS187" s="183">
        <f t="shared" si="123"/>
        <v>935.36705664789383</v>
      </c>
      <c r="AT187" s="183">
        <f t="shared" si="123"/>
        <v>882.55746264642096</v>
      </c>
      <c r="AU187" s="183">
        <f t="shared" si="123"/>
        <v>831.76751150721543</v>
      </c>
      <c r="AV187" s="183">
        <f t="shared" si="123"/>
        <v>782.93009964865769</v>
      </c>
      <c r="AW187" s="183">
        <f t="shared" si="123"/>
        <v>735.98019538135202</v>
      </c>
      <c r="AX187" s="183">
        <f t="shared" si="123"/>
        <v>690.85477775906145</v>
      </c>
      <c r="AY187" s="183">
        <f t="shared" si="123"/>
        <v>647.49277717998746</v>
      </c>
      <c r="AZ187" s="183">
        <f t="shared" si="123"/>
        <v>605.8350176893864</v>
      </c>
      <c r="BA187" s="183">
        <f t="shared" si="123"/>
        <v>565.82416093587676</v>
      </c>
      <c r="BB187" s="183">
        <f t="shared" si="123"/>
        <v>527.40465173507255</v>
      </c>
      <c r="BC187" s="183">
        <f t="shared" si="123"/>
        <v>490.52266519550028</v>
      </c>
      <c r="BD187" s="183">
        <f t="shared" si="123"/>
        <v>455.12605536295308</v>
      </c>
      <c r="BE187" s="183">
        <f t="shared" si="123"/>
        <v>421.16430534068189</v>
      </c>
      <c r="BF187" s="183">
        <f t="shared" si="123"/>
        <v>388.5884788439688</v>
      </c>
      <c r="BG187" s="185">
        <f t="shared" si="123"/>
        <v>0</v>
      </c>
      <c r="BH187" s="185">
        <f t="shared" si="123"/>
        <v>0</v>
      </c>
      <c r="BI187" s="185">
        <f t="shared" si="123"/>
        <v>0</v>
      </c>
      <c r="BJ187" s="185">
        <f t="shared" si="123"/>
        <v>0</v>
      </c>
      <c r="BK187" s="185">
        <f t="shared" si="123"/>
        <v>0</v>
      </c>
      <c r="BL187" s="185">
        <f t="shared" si="123"/>
        <v>0</v>
      </c>
      <c r="BM187" s="185">
        <f t="shared" si="123"/>
        <v>0</v>
      </c>
      <c r="BN187" s="185">
        <f t="shared" si="123"/>
        <v>0</v>
      </c>
    </row>
    <row r="188" spans="3:66">
      <c r="C188" s="172">
        <f t="shared" si="95"/>
        <v>2044</v>
      </c>
      <c r="D188" s="186">
        <f t="shared" si="91"/>
        <v>2954.1598054010533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2420.1569785452102</v>
      </c>
      <c r="AD188" s="183">
        <f>AD147</f>
        <v>2249.4366549339566</v>
      </c>
      <c r="AE188" s="183">
        <f>AE147</f>
        <v>2080.1440451982339</v>
      </c>
      <c r="AF188" s="193">
        <f ca="1">-PMT(Fin_Assumptions!$B$20, COUNTIF(AG188:BN188,"&gt;"&amp;0), NPV(Fin_Assumptions!$B$20, OFFSET(AF188,0,1,1,COUNTIF(AG188:BN188,"&gt;"&amp;0))))</f>
        <v>1140.4908305584268</v>
      </c>
      <c r="AG188" s="183">
        <f t="shared" si="123"/>
        <v>1937.7485093732346</v>
      </c>
      <c r="AH188" s="183">
        <f t="shared" si="123"/>
        <v>1814.9643815015784</v>
      </c>
      <c r="AI188" s="183">
        <f t="shared" si="123"/>
        <v>1702.6737852083127</v>
      </c>
      <c r="AJ188" s="183">
        <f t="shared" si="123"/>
        <v>1594.7810857113273</v>
      </c>
      <c r="AK188" s="183">
        <f t="shared" si="123"/>
        <v>1497.8650575032066</v>
      </c>
      <c r="AL188" s="183">
        <f t="shared" si="123"/>
        <v>1417.8675347595936</v>
      </c>
      <c r="AM188" s="183">
        <f t="shared" si="123"/>
        <v>1347.2836596490345</v>
      </c>
      <c r="AN188" s="183">
        <f t="shared" si="123"/>
        <v>1279.2994336903519</v>
      </c>
      <c r="AO188" s="183">
        <f t="shared" si="123"/>
        <v>1213.8300339475918</v>
      </c>
      <c r="AP188" s="183">
        <f t="shared" si="123"/>
        <v>1150.7932286993077</v>
      </c>
      <c r="AQ188" s="183">
        <f t="shared" si="123"/>
        <v>1090.1093014976693</v>
      </c>
      <c r="AR188" s="183">
        <f t="shared" si="123"/>
        <v>1031.7009773905204</v>
      </c>
      <c r="AS188" s="183">
        <f t="shared" si="123"/>
        <v>975.49335124606375</v>
      </c>
      <c r="AT188" s="183">
        <f t="shared" si="123"/>
        <v>921.41381812151019</v>
      </c>
      <c r="AU188" s="183">
        <f t="shared" si="123"/>
        <v>869.39200561859104</v>
      </c>
      <c r="AV188" s="183">
        <f t="shared" si="123"/>
        <v>819.35970817047053</v>
      </c>
      <c r="AW188" s="183">
        <f t="shared" si="123"/>
        <v>771.2508232060668</v>
      </c>
      <c r="AX188" s="183">
        <f t="shared" ref="AX188:BN188" si="128">AW147</f>
        <v>725.00128913929007</v>
      </c>
      <c r="AY188" s="183">
        <f t="shared" si="128"/>
        <v>680.549025132162</v>
      </c>
      <c r="AZ188" s="183">
        <f t="shared" si="128"/>
        <v>637.83387258217033</v>
      </c>
      <c r="BA188" s="183">
        <f t="shared" si="128"/>
        <v>596.79753828557818</v>
      </c>
      <c r="BB188" s="183">
        <f t="shared" si="128"/>
        <v>557.38353922975944</v>
      </c>
      <c r="BC188" s="183">
        <f t="shared" si="128"/>
        <v>519.53714896887868</v>
      </c>
      <c r="BD188" s="183">
        <f t="shared" si="128"/>
        <v>483.20534553855305</v>
      </c>
      <c r="BE188" s="183">
        <f t="shared" si="128"/>
        <v>448.33676086629839</v>
      </c>
      <c r="BF188" s="183">
        <f t="shared" si="128"/>
        <v>414.88163163579691</v>
      </c>
      <c r="BG188" s="183">
        <f t="shared" si="128"/>
        <v>382.7917515641501</v>
      </c>
      <c r="BH188" s="185">
        <f t="shared" si="128"/>
        <v>0</v>
      </c>
      <c r="BI188" s="185">
        <f t="shared" si="128"/>
        <v>0</v>
      </c>
      <c r="BJ188" s="185">
        <f t="shared" si="128"/>
        <v>0</v>
      </c>
      <c r="BK188" s="185">
        <f t="shared" si="128"/>
        <v>0</v>
      </c>
      <c r="BL188" s="185">
        <f t="shared" si="128"/>
        <v>0</v>
      </c>
      <c r="BM188" s="185">
        <f t="shared" si="128"/>
        <v>0</v>
      </c>
      <c r="BN188" s="185">
        <f t="shared" si="128"/>
        <v>0</v>
      </c>
    </row>
    <row r="189" spans="3:66">
      <c r="C189" s="172">
        <f t="shared" si="95"/>
        <v>2045</v>
      </c>
      <c r="D189" s="186">
        <f t="shared" si="91"/>
        <v>2982.1597032899444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2383.507834665656</v>
      </c>
      <c r="AE189" s="183">
        <f>AE148</f>
        <v>2215.3727787699509</v>
      </c>
      <c r="AF189" s="193">
        <f ca="1">-PMT(Fin_Assumptions!$B$20, COUNTIF(AG189:BN189,"&gt;"&amp;0), NPV(Fin_Assumptions!$B$20, OFFSET(AF189,0,1,1,COUNTIF(AG189:BN189,"&gt;"&amp;0))))</f>
        <v>1178.3250822136993</v>
      </c>
      <c r="AG189" s="183">
        <f t="shared" ref="AG189:BN194" si="129">AF148</f>
        <v>2048.6438164616279</v>
      </c>
      <c r="AH189" s="183">
        <f t="shared" si="129"/>
        <v>1908.4046178191002</v>
      </c>
      <c r="AI189" s="183">
        <f t="shared" si="129"/>
        <v>1787.4798458521996</v>
      </c>
      <c r="AJ189" s="183">
        <f t="shared" si="129"/>
        <v>1676.8896988505942</v>
      </c>
      <c r="AK189" s="183">
        <f t="shared" si="129"/>
        <v>1570.6308500097737</v>
      </c>
      <c r="AL189" s="183">
        <f t="shared" si="129"/>
        <v>1475.1824495189962</v>
      </c>
      <c r="AM189" s="183">
        <f t="shared" si="129"/>
        <v>1396.3963526238015</v>
      </c>
      <c r="AN189" s="183">
        <f t="shared" si="129"/>
        <v>1326.8813497465042</v>
      </c>
      <c r="AO189" s="183">
        <f t="shared" si="129"/>
        <v>1259.9266287748078</v>
      </c>
      <c r="AP189" s="183">
        <f t="shared" si="129"/>
        <v>1195.4486512712451</v>
      </c>
      <c r="AQ189" s="183">
        <f t="shared" si="129"/>
        <v>1133.3664307733445</v>
      </c>
      <c r="AR189" s="183">
        <f t="shared" si="129"/>
        <v>1073.6014580027224</v>
      </c>
      <c r="AS189" s="183">
        <f t="shared" si="129"/>
        <v>1016.0776282043898</v>
      </c>
      <c r="AT189" s="183">
        <f t="shared" si="129"/>
        <v>960.721170556836</v>
      </c>
      <c r="AU189" s="183">
        <f t="shared" si="129"/>
        <v>907.46057959512189</v>
      </c>
      <c r="AV189" s="183">
        <f t="shared" si="129"/>
        <v>856.22654859075669</v>
      </c>
      <c r="AW189" s="183">
        <f t="shared" si="129"/>
        <v>806.95190483372176</v>
      </c>
      <c r="AX189" s="183">
        <f t="shared" si="129"/>
        <v>759.57154676347227</v>
      </c>
      <c r="AY189" s="183">
        <f t="shared" si="129"/>
        <v>714.02238289722459</v>
      </c>
      <c r="AZ189" s="183">
        <f t="shared" si="129"/>
        <v>670.24327250525948</v>
      </c>
      <c r="BA189" s="183">
        <f t="shared" si="129"/>
        <v>628.17496798434979</v>
      </c>
      <c r="BB189" s="183">
        <f t="shared" si="129"/>
        <v>587.76005888176689</v>
      </c>
      <c r="BC189" s="183">
        <f t="shared" si="129"/>
        <v>548.94291752363938</v>
      </c>
      <c r="BD189" s="183">
        <f t="shared" si="129"/>
        <v>511.6696462026822</v>
      </c>
      <c r="BE189" s="183">
        <f t="shared" si="129"/>
        <v>475.88802588160365</v>
      </c>
      <c r="BF189" s="183">
        <f t="shared" si="129"/>
        <v>441.54746636964177</v>
      </c>
      <c r="BG189" s="183">
        <f t="shared" si="129"/>
        <v>408.59895793091005</v>
      </c>
      <c r="BH189" s="183">
        <f t="shared" si="129"/>
        <v>376.99502428432959</v>
      </c>
      <c r="BI189" s="185">
        <f t="shared" si="129"/>
        <v>0</v>
      </c>
      <c r="BJ189" s="185">
        <f t="shared" si="129"/>
        <v>0</v>
      </c>
      <c r="BK189" s="185">
        <f t="shared" si="129"/>
        <v>0</v>
      </c>
      <c r="BL189" s="185">
        <f t="shared" si="129"/>
        <v>0</v>
      </c>
      <c r="BM189" s="185">
        <f t="shared" si="129"/>
        <v>0</v>
      </c>
      <c r="BN189" s="185">
        <f t="shared" si="129"/>
        <v>0</v>
      </c>
    </row>
    <row r="190" spans="3:66">
      <c r="C190" s="172">
        <f t="shared" si="95"/>
        <v>2046</v>
      </c>
      <c r="D190" s="186">
        <f t="shared" si="91"/>
        <v>3009.7132461949168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2346.8586907861104</v>
      </c>
      <c r="AF190" s="193">
        <f ca="1">-PMT(Fin_Assumptions!$B$20, COUNTIF(AG190:BN190,"&gt;"&amp;0), NPV(Fin_Assumptions!$B$20, OFFSET(AF190,0,1,1,COUNTIF(AG190:BN190,"&gt;"&amp;0))))</f>
        <v>1219.9154858327374</v>
      </c>
      <c r="AG190" s="183">
        <f t="shared" si="129"/>
        <v>2181.3089026059538</v>
      </c>
      <c r="AH190" s="183">
        <f t="shared" si="129"/>
        <v>2017.1435877250292</v>
      </c>
      <c r="AI190" s="183">
        <f t="shared" si="129"/>
        <v>1879.0607262649735</v>
      </c>
      <c r="AJ190" s="183">
        <f t="shared" si="129"/>
        <v>1759.995310202828</v>
      </c>
      <c r="AK190" s="183">
        <f t="shared" si="129"/>
        <v>1651.1056124928816</v>
      </c>
      <c r="AL190" s="183">
        <f t="shared" si="129"/>
        <v>1546.4806143082262</v>
      </c>
      <c r="AM190" s="183">
        <f t="shared" si="129"/>
        <v>1452.4998415347914</v>
      </c>
      <c r="AN190" s="183">
        <f t="shared" si="129"/>
        <v>1374.9251704880141</v>
      </c>
      <c r="AO190" s="183">
        <f t="shared" si="129"/>
        <v>1306.4790398439798</v>
      </c>
      <c r="AP190" s="183">
        <f t="shared" si="129"/>
        <v>1240.5538238592678</v>
      </c>
      <c r="AQ190" s="183">
        <f t="shared" si="129"/>
        <v>1177.0672685949035</v>
      </c>
      <c r="AR190" s="183">
        <f t="shared" si="129"/>
        <v>1115.9396328473854</v>
      </c>
      <c r="AS190" s="183">
        <f t="shared" si="129"/>
        <v>1057.0936145077794</v>
      </c>
      <c r="AT190" s="183">
        <f t="shared" si="129"/>
        <v>1000.4542790182636</v>
      </c>
      <c r="AU190" s="183">
        <f t="shared" si="129"/>
        <v>945.94898986761177</v>
      </c>
      <c r="AV190" s="183">
        <f t="shared" si="129"/>
        <v>893.50734106873699</v>
      </c>
      <c r="AW190" s="183">
        <f t="shared" si="129"/>
        <v>843.06109156292564</v>
      </c>
      <c r="AX190" s="183">
        <f t="shared" si="129"/>
        <v>794.54410149697617</v>
      </c>
      <c r="AY190" s="183">
        <f t="shared" si="129"/>
        <v>747.8922703208807</v>
      </c>
      <c r="AZ190" s="183">
        <f t="shared" si="129"/>
        <v>703.04347665516207</v>
      </c>
      <c r="BA190" s="183">
        <f t="shared" si="129"/>
        <v>659.93751987835913</v>
      </c>
      <c r="BB190" s="183">
        <f t="shared" si="129"/>
        <v>618.51606338653175</v>
      </c>
      <c r="BC190" s="183">
        <f t="shared" si="129"/>
        <v>578.72257947795833</v>
      </c>
      <c r="BD190" s="183">
        <f t="shared" si="129"/>
        <v>540.50229581752137</v>
      </c>
      <c r="BE190" s="183">
        <f t="shared" si="129"/>
        <v>503.80214343648777</v>
      </c>
      <c r="BF190" s="183">
        <f t="shared" si="129"/>
        <v>468.57070622465608</v>
      </c>
      <c r="BG190" s="183">
        <f t="shared" si="129"/>
        <v>434.75817187298679</v>
      </c>
      <c r="BH190" s="183">
        <f t="shared" si="129"/>
        <v>402.31628422602472</v>
      </c>
      <c r="BI190" s="183">
        <f t="shared" si="129"/>
        <v>371.19829700451044</v>
      </c>
      <c r="BJ190" s="185">
        <f t="shared" si="129"/>
        <v>0</v>
      </c>
      <c r="BK190" s="185">
        <f t="shared" si="129"/>
        <v>0</v>
      </c>
      <c r="BL190" s="185">
        <f t="shared" si="129"/>
        <v>0</v>
      </c>
      <c r="BM190" s="185">
        <f t="shared" si="129"/>
        <v>0</v>
      </c>
      <c r="BN190" s="185">
        <f t="shared" si="129"/>
        <v>0</v>
      </c>
    </row>
    <row r="191" spans="3:66">
      <c r="C191" s="172">
        <f t="shared" si="95"/>
        <v>2047</v>
      </c>
      <c r="D191" s="186">
        <f t="shared" si="91"/>
        <v>3036.7806164305698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1264.6335792923694</v>
      </c>
      <c r="AG191" s="183">
        <f t="shared" si="129"/>
        <v>2310.2095469065557</v>
      </c>
      <c r="AH191" s="183">
        <f t="shared" si="129"/>
        <v>2147.2450264419481</v>
      </c>
      <c r="AI191" s="183">
        <f t="shared" si="129"/>
        <v>1985.643358988423</v>
      </c>
      <c r="AJ191" s="183">
        <f t="shared" si="129"/>
        <v>1849.7168347108395</v>
      </c>
      <c r="AK191" s="183">
        <f t="shared" si="129"/>
        <v>1732.510774553449</v>
      </c>
      <c r="AL191" s="183">
        <f t="shared" si="129"/>
        <v>1625.3215261351631</v>
      </c>
      <c r="AM191" s="183">
        <f t="shared" si="129"/>
        <v>1522.3303786066729</v>
      </c>
      <c r="AN191" s="183">
        <f t="shared" si="129"/>
        <v>1429.817233550581</v>
      </c>
      <c r="AO191" s="183">
        <f t="shared" si="129"/>
        <v>1353.4539883522218</v>
      </c>
      <c r="AP191" s="183">
        <f t="shared" si="129"/>
        <v>1286.0767299414497</v>
      </c>
      <c r="AQ191" s="183">
        <f t="shared" si="129"/>
        <v>1221.1810189437235</v>
      </c>
      <c r="AR191" s="183">
        <f t="shared" si="129"/>
        <v>1158.6858859185572</v>
      </c>
      <c r="AS191" s="183">
        <f t="shared" si="129"/>
        <v>1098.5128349214217</v>
      </c>
      <c r="AT191" s="183">
        <f t="shared" si="129"/>
        <v>1040.5857710128319</v>
      </c>
      <c r="AU191" s="183">
        <f t="shared" si="129"/>
        <v>984.83092983213317</v>
      </c>
      <c r="AV191" s="183">
        <f t="shared" si="129"/>
        <v>931.17680917838391</v>
      </c>
      <c r="AW191" s="183">
        <f t="shared" si="129"/>
        <v>879.55410254234823</v>
      </c>
      <c r="AX191" s="183">
        <f t="shared" si="129"/>
        <v>829.89563453509163</v>
      </c>
      <c r="AY191" s="183">
        <f t="shared" si="129"/>
        <v>782.13629816022706</v>
      </c>
      <c r="AZ191" s="183">
        <f t="shared" si="129"/>
        <v>736.21299387828617</v>
      </c>
      <c r="BA191" s="183">
        <f t="shared" si="129"/>
        <v>692.06457041309648</v>
      </c>
      <c r="BB191" s="183">
        <f t="shared" si="129"/>
        <v>649.63176725145649</v>
      </c>
      <c r="BC191" s="183">
        <f t="shared" si="129"/>
        <v>608.85715878871156</v>
      </c>
      <c r="BD191" s="183">
        <f t="shared" si="129"/>
        <v>569.68510007414704</v>
      </c>
      <c r="BE191" s="183">
        <f t="shared" si="129"/>
        <v>532.06167411140143</v>
      </c>
      <c r="BF191" s="183">
        <f t="shared" si="129"/>
        <v>495.93464067029134</v>
      </c>
      <c r="BG191" s="183">
        <f t="shared" si="129"/>
        <v>461.25338656770663</v>
      </c>
      <c r="BH191" s="183">
        <f t="shared" si="129"/>
        <v>427.96887737633011</v>
      </c>
      <c r="BI191" s="183">
        <f t="shared" si="129"/>
        <v>396.03361052113769</v>
      </c>
      <c r="BJ191" s="183">
        <f t="shared" si="129"/>
        <v>365.40156972468981</v>
      </c>
      <c r="BK191" s="185">
        <f t="shared" si="129"/>
        <v>0</v>
      </c>
      <c r="BL191" s="185">
        <f t="shared" si="129"/>
        <v>0</v>
      </c>
      <c r="BM191" s="185">
        <f t="shared" si="129"/>
        <v>0</v>
      </c>
      <c r="BN191" s="185">
        <f t="shared" si="129"/>
        <v>0</v>
      </c>
    </row>
    <row r="192" spans="3:66">
      <c r="C192" s="172">
        <f t="shared" si="95"/>
        <v>2048</v>
      </c>
      <c r="D192" s="186">
        <f t="shared" si="91"/>
        <v>3063.3202843991485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29"/>
        <v>0</v>
      </c>
      <c r="AH192" s="183">
        <f t="shared" si="129"/>
        <v>2273.5604030270129</v>
      </c>
      <c r="AI192" s="183">
        <f t="shared" si="129"/>
        <v>2113.1811502779528</v>
      </c>
      <c r="AJ192" s="183">
        <f t="shared" si="129"/>
        <v>1954.1431302518267</v>
      </c>
      <c r="AK192" s="183">
        <f t="shared" si="129"/>
        <v>1820.3729431567142</v>
      </c>
      <c r="AL192" s="183">
        <f t="shared" si="129"/>
        <v>1705.0262389040793</v>
      </c>
      <c r="AM192" s="183">
        <f t="shared" si="129"/>
        <v>1599.5374397774526</v>
      </c>
      <c r="AN192" s="183">
        <f t="shared" si="129"/>
        <v>1498.1801429051268</v>
      </c>
      <c r="AO192" s="183">
        <f t="shared" si="129"/>
        <v>1407.134625566378</v>
      </c>
      <c r="AP192" s="183">
        <f t="shared" si="129"/>
        <v>1331.9828062164361</v>
      </c>
      <c r="AQ192" s="183">
        <f t="shared" si="129"/>
        <v>1265.674420038926</v>
      </c>
      <c r="AR192" s="183">
        <f t="shared" si="129"/>
        <v>1201.8082140281849</v>
      </c>
      <c r="AS192" s="183">
        <f t="shared" si="129"/>
        <v>1140.3045032422165</v>
      </c>
      <c r="AT192" s="183">
        <f t="shared" si="129"/>
        <v>1081.0860369954637</v>
      </c>
      <c r="AU192" s="183">
        <f t="shared" si="129"/>
        <v>1024.07792751789</v>
      </c>
      <c r="AV192" s="183">
        <f t="shared" si="129"/>
        <v>969.2075806460075</v>
      </c>
      <c r="AW192" s="183">
        <f t="shared" si="129"/>
        <v>916.40462848916047</v>
      </c>
      <c r="AX192" s="183">
        <f t="shared" si="129"/>
        <v>865.6008640159647</v>
      </c>
      <c r="AY192" s="183">
        <f t="shared" si="129"/>
        <v>816.7301775072616</v>
      </c>
      <c r="AZ192" s="183">
        <f t="shared" si="129"/>
        <v>769.72849482348249</v>
      </c>
      <c r="BA192" s="183">
        <f t="shared" si="129"/>
        <v>724.53371743569517</v>
      </c>
      <c r="BB192" s="183">
        <f t="shared" si="129"/>
        <v>681.08566417103452</v>
      </c>
      <c r="BC192" s="183">
        <f t="shared" si="129"/>
        <v>639.32601462455716</v>
      </c>
      <c r="BD192" s="183">
        <f t="shared" si="129"/>
        <v>599.1982541908942</v>
      </c>
      <c r="BE192" s="183">
        <f t="shared" si="129"/>
        <v>560.64762067033871</v>
      </c>
      <c r="BF192" s="183">
        <f t="shared" si="129"/>
        <v>523.62105240528388</v>
      </c>
      <c r="BG192" s="183">
        <f t="shared" si="129"/>
        <v>488.06713790409754</v>
      </c>
      <c r="BH192" s="183">
        <f t="shared" si="129"/>
        <v>453.93606691075956</v>
      </c>
      <c r="BI192" s="183">
        <f t="shared" si="129"/>
        <v>421.17958287967559</v>
      </c>
      <c r="BJ192" s="183">
        <f t="shared" si="129"/>
        <v>389.75093681625276</v>
      </c>
      <c r="BK192" s="183">
        <f t="shared" si="129"/>
        <v>359.60484244487105</v>
      </c>
      <c r="BL192" s="185">
        <f t="shared" si="129"/>
        <v>0</v>
      </c>
      <c r="BM192" s="185">
        <f t="shared" si="129"/>
        <v>0</v>
      </c>
      <c r="BN192" s="185">
        <f t="shared" si="129"/>
        <v>0</v>
      </c>
    </row>
    <row r="193" spans="3:66">
      <c r="C193" s="172">
        <f t="shared" si="95"/>
        <v>2049</v>
      </c>
      <c r="D193" s="186">
        <f t="shared" si="91"/>
        <v>3089.2889478808875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29"/>
        <v>0</v>
      </c>
      <c r="AH193" s="185">
        <f t="shared" si="129"/>
        <v>0</v>
      </c>
      <c r="AI193" s="183">
        <f t="shared" si="129"/>
        <v>2236.9112591474704</v>
      </c>
      <c r="AJ193" s="183">
        <f t="shared" si="129"/>
        <v>2079.1172741139585</v>
      </c>
      <c r="AK193" s="183">
        <f t="shared" si="129"/>
        <v>1922.6429015152301</v>
      </c>
      <c r="AL193" s="183">
        <f t="shared" si="129"/>
        <v>1791.0290516025898</v>
      </c>
      <c r="AM193" s="183">
        <f t="shared" si="129"/>
        <v>1677.5417032547095</v>
      </c>
      <c r="AN193" s="183">
        <f t="shared" si="129"/>
        <v>1573.7533534197426</v>
      </c>
      <c r="AO193" s="183">
        <f t="shared" si="129"/>
        <v>1474.0299072035809</v>
      </c>
      <c r="AP193" s="183">
        <f t="shared" si="129"/>
        <v>1384.4520175821747</v>
      </c>
      <c r="AQ193" s="183">
        <f t="shared" si="129"/>
        <v>1310.5116240806503</v>
      </c>
      <c r="AR193" s="183">
        <f t="shared" si="129"/>
        <v>1245.2721101364025</v>
      </c>
      <c r="AS193" s="183">
        <f t="shared" si="129"/>
        <v>1182.4354091126465</v>
      </c>
      <c r="AT193" s="183">
        <f t="shared" si="129"/>
        <v>1121.9231205658762</v>
      </c>
      <c r="AU193" s="183">
        <f t="shared" si="129"/>
        <v>1063.6592390695057</v>
      </c>
      <c r="AV193" s="183">
        <f t="shared" si="129"/>
        <v>1007.5700840229481</v>
      </c>
      <c r="AW193" s="183">
        <f t="shared" si="129"/>
        <v>953.58423145988195</v>
      </c>
      <c r="AX193" s="183">
        <f t="shared" si="129"/>
        <v>901.63244779993749</v>
      </c>
      <c r="AY193" s="183">
        <f t="shared" si="129"/>
        <v>851.64762548958038</v>
      </c>
      <c r="AZ193" s="183">
        <f t="shared" si="129"/>
        <v>803.56472047943157</v>
      </c>
      <c r="BA193" s="183">
        <f t="shared" si="129"/>
        <v>757.32069148673736</v>
      </c>
      <c r="BB193" s="183">
        <f t="shared" si="129"/>
        <v>712.85444099310439</v>
      </c>
      <c r="BC193" s="183">
        <f t="shared" si="129"/>
        <v>670.1067579289728</v>
      </c>
      <c r="BD193" s="183">
        <f t="shared" si="129"/>
        <v>629.02026199765783</v>
      </c>
      <c r="BE193" s="183">
        <f t="shared" si="129"/>
        <v>589.53934959307696</v>
      </c>
      <c r="BF193" s="183">
        <f t="shared" si="129"/>
        <v>551.6101412665306</v>
      </c>
      <c r="BG193" s="183">
        <f t="shared" si="129"/>
        <v>515.18043069916678</v>
      </c>
      <c r="BH193" s="183">
        <f t="shared" si="129"/>
        <v>480.19963513790367</v>
      </c>
      <c r="BI193" s="183">
        <f t="shared" si="129"/>
        <v>446.61874725381239</v>
      </c>
      <c r="BJ193" s="183">
        <f t="shared" si="129"/>
        <v>414.39028838302102</v>
      </c>
      <c r="BK193" s="183">
        <f t="shared" si="129"/>
        <v>383.46826311136783</v>
      </c>
      <c r="BL193" s="183">
        <f t="shared" si="129"/>
        <v>353.80811516505236</v>
      </c>
      <c r="BM193" s="185">
        <f t="shared" si="129"/>
        <v>0</v>
      </c>
      <c r="BN193" s="185">
        <f t="shared" si="129"/>
        <v>0</v>
      </c>
    </row>
    <row r="194" spans="3:66">
      <c r="C194" s="181">
        <f t="shared" si="95"/>
        <v>2050</v>
      </c>
      <c r="D194" s="186">
        <f t="shared" si="91"/>
        <v>3114.3077961677104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29"/>
        <v>0</v>
      </c>
      <c r="AH194" s="185">
        <f t="shared" si="129"/>
        <v>0</v>
      </c>
      <c r="AI194" s="185">
        <f t="shared" si="129"/>
        <v>0</v>
      </c>
      <c r="AJ194" s="183">
        <f t="shared" si="129"/>
        <v>2200.0264000214638</v>
      </c>
      <c r="AK194" s="183">
        <f t="shared" si="129"/>
        <v>2044.8343102956403</v>
      </c>
      <c r="AL194" s="183">
        <f t="shared" si="129"/>
        <v>1890.9400736618652</v>
      </c>
      <c r="AM194" s="183">
        <f t="shared" si="129"/>
        <v>1761.4964297836425</v>
      </c>
      <c r="AN194" s="183">
        <f t="shared" si="129"/>
        <v>1649.8803961065069</v>
      </c>
      <c r="AO194" s="183">
        <f t="shared" si="129"/>
        <v>1547.8034322940871</v>
      </c>
      <c r="AP194" s="183">
        <f t="shared" si="129"/>
        <v>1449.7243451244458</v>
      </c>
      <c r="AQ194" s="183">
        <f t="shared" si="129"/>
        <v>1361.6235225194355</v>
      </c>
      <c r="AR194" s="183">
        <f t="shared" si="129"/>
        <v>1288.9023463591768</v>
      </c>
      <c r="AS194" s="183">
        <f t="shared" si="129"/>
        <v>1224.7385792830455</v>
      </c>
      <c r="AT194" s="183">
        <f t="shared" si="129"/>
        <v>1162.9380046839415</v>
      </c>
      <c r="AU194" s="183">
        <f t="shared" si="129"/>
        <v>1103.4235148783202</v>
      </c>
      <c r="AV194" s="183">
        <f t="shared" si="129"/>
        <v>1046.1203577076649</v>
      </c>
      <c r="AW194" s="183">
        <f t="shared" si="129"/>
        <v>990.95606750495301</v>
      </c>
      <c r="AX194" s="183">
        <f t="shared" si="129"/>
        <v>937.86039802735536</v>
      </c>
      <c r="AY194" s="183">
        <f t="shared" si="129"/>
        <v>886.7652573002963</v>
      </c>
      <c r="AZ194" s="183">
        <f t="shared" si="129"/>
        <v>837.60464431957519</v>
      </c>
      <c r="BA194" s="183">
        <f t="shared" si="129"/>
        <v>790.31458755962626</v>
      </c>
      <c r="BB194" s="183">
        <f t="shared" si="129"/>
        <v>744.83308523750941</v>
      </c>
      <c r="BC194" s="183">
        <f t="shared" si="129"/>
        <v>701.1000472835392</v>
      </c>
      <c r="BD194" s="183">
        <f t="shared" si="129"/>
        <v>659.0572389708467</v>
      </c>
      <c r="BE194" s="183">
        <f t="shared" si="129"/>
        <v>618.64822615747426</v>
      </c>
      <c r="BF194" s="183">
        <f t="shared" si="129"/>
        <v>579.81832209587287</v>
      </c>
      <c r="BG194" s="183">
        <f t="shared" si="129"/>
        <v>542.51453576591416</v>
      </c>
      <c r="BH194" s="183">
        <f t="shared" si="129"/>
        <v>506.68552168875914</v>
      </c>
      <c r="BI194" s="183">
        <f t="shared" si="129"/>
        <v>472.28153118005071</v>
      </c>
      <c r="BJ194" s="183">
        <f t="shared" si="129"/>
        <v>439.25436500211367</v>
      </c>
      <c r="BK194" s="183">
        <f t="shared" si="129"/>
        <v>407.5573273758784</v>
      </c>
      <c r="BL194" s="183">
        <f t="shared" si="129"/>
        <v>377.14518131439581</v>
      </c>
      <c r="BM194" s="183">
        <f t="shared" si="129"/>
        <v>347.9741052408167</v>
      </c>
      <c r="BN194" s="185">
        <f t="shared" si="129"/>
        <v>0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C000"/>
  </sheetPr>
  <dimension ref="A2:BN194"/>
  <sheetViews>
    <sheetView workbookViewId="0">
      <selection activeCell="D11" sqref="D11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1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3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E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1">
        <f t="shared" ref="BF7:BH8" si="1">BE7+1</f>
        <v>2073</v>
      </c>
      <c r="BG7" s="211">
        <f t="shared" si="1"/>
        <v>2074</v>
      </c>
      <c r="BH7" s="211">
        <f t="shared" si="1"/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4">
        <f t="shared" si="1"/>
        <v>54</v>
      </c>
      <c r="BG8" s="214">
        <f t="shared" si="1"/>
        <v>55</v>
      </c>
      <c r="BH8" s="214">
        <f t="shared" si="1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N26*Fin_Assumptions!N24</f>
        <v>391006.21861874982</v>
      </c>
      <c r="D11" s="25" t="s">
        <v>7544</v>
      </c>
    </row>
    <row r="13" spans="1:60">
      <c r="B13" s="25" t="s">
        <v>7454</v>
      </c>
      <c r="E13" s="203">
        <f>$C$11</f>
        <v>391006.21861874982</v>
      </c>
      <c r="F13" s="203">
        <f t="shared" ref="F13:AH13" si="3">$C$11</f>
        <v>391006.21861874982</v>
      </c>
      <c r="G13" s="203">
        <f t="shared" si="3"/>
        <v>391006.21861874982</v>
      </c>
      <c r="H13" s="203">
        <f t="shared" si="3"/>
        <v>391006.21861874982</v>
      </c>
      <c r="I13" s="203">
        <f t="shared" si="3"/>
        <v>391006.21861874982</v>
      </c>
      <c r="J13" s="203">
        <f t="shared" si="3"/>
        <v>391006.21861874982</v>
      </c>
      <c r="K13" s="203">
        <f t="shared" si="3"/>
        <v>391006.21861874982</v>
      </c>
      <c r="L13" s="203">
        <f t="shared" si="3"/>
        <v>391006.21861874982</v>
      </c>
      <c r="M13" s="203">
        <f t="shared" si="3"/>
        <v>391006.21861874982</v>
      </c>
      <c r="N13" s="203">
        <f t="shared" si="3"/>
        <v>391006.21861874982</v>
      </c>
      <c r="O13" s="203">
        <f t="shared" si="3"/>
        <v>391006.21861874982</v>
      </c>
      <c r="P13" s="203">
        <f t="shared" si="3"/>
        <v>391006.21861874982</v>
      </c>
      <c r="Q13" s="203">
        <f t="shared" si="3"/>
        <v>391006.21861874982</v>
      </c>
      <c r="R13" s="203">
        <f t="shared" si="3"/>
        <v>391006.21861874982</v>
      </c>
      <c r="S13" s="203">
        <f t="shared" si="3"/>
        <v>391006.21861874982</v>
      </c>
      <c r="T13" s="203">
        <f t="shared" si="3"/>
        <v>391006.21861874982</v>
      </c>
      <c r="U13" s="203">
        <f t="shared" si="3"/>
        <v>391006.21861874982</v>
      </c>
      <c r="V13" s="203">
        <f t="shared" si="3"/>
        <v>391006.21861874982</v>
      </c>
      <c r="W13" s="203">
        <f t="shared" si="3"/>
        <v>391006.21861874982</v>
      </c>
      <c r="X13" s="203">
        <f t="shared" si="3"/>
        <v>391006.21861874982</v>
      </c>
      <c r="Y13" s="203">
        <f t="shared" si="3"/>
        <v>391006.21861874982</v>
      </c>
      <c r="Z13" s="203">
        <f t="shared" si="3"/>
        <v>391006.21861874982</v>
      </c>
      <c r="AA13" s="203">
        <f t="shared" si="3"/>
        <v>391006.21861874982</v>
      </c>
      <c r="AB13" s="203">
        <f t="shared" si="3"/>
        <v>391006.21861874982</v>
      </c>
      <c r="AC13" s="203">
        <f t="shared" si="3"/>
        <v>391006.21861874982</v>
      </c>
      <c r="AD13" s="203">
        <f t="shared" si="3"/>
        <v>391006.21861874982</v>
      </c>
      <c r="AE13" s="203">
        <f t="shared" si="3"/>
        <v>391006.21861874982</v>
      </c>
      <c r="AF13" s="203">
        <f t="shared" si="3"/>
        <v>391006.21861874982</v>
      </c>
      <c r="AG13" s="203">
        <f t="shared" si="3"/>
        <v>391006.21861874982</v>
      </c>
      <c r="AH13" s="203">
        <f t="shared" si="3"/>
        <v>3910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3033.540620624994</v>
      </c>
      <c r="F14" s="216">
        <f t="shared" ref="F14:X14" si="4">E14+F28</f>
        <v>26067.081241249987</v>
      </c>
      <c r="G14" s="216">
        <f t="shared" si="4"/>
        <v>39100.621861874984</v>
      </c>
      <c r="H14" s="216">
        <f t="shared" si="4"/>
        <v>52134.162482499974</v>
      </c>
      <c r="I14" s="216">
        <f t="shared" si="4"/>
        <v>65167.703103124964</v>
      </c>
      <c r="J14" s="216">
        <f t="shared" si="4"/>
        <v>78201.243723749954</v>
      </c>
      <c r="K14" s="216">
        <f t="shared" si="4"/>
        <v>91234.784344374944</v>
      </c>
      <c r="L14" s="216">
        <f t="shared" si="4"/>
        <v>104268.32496499993</v>
      </c>
      <c r="M14" s="216">
        <f t="shared" si="4"/>
        <v>117301.86558562492</v>
      </c>
      <c r="N14" s="216">
        <f t="shared" si="4"/>
        <v>130335.40620624991</v>
      </c>
      <c r="O14" s="216">
        <f t="shared" si="4"/>
        <v>143368.94682687492</v>
      </c>
      <c r="P14" s="216">
        <f t="shared" si="4"/>
        <v>156402.48744749991</v>
      </c>
      <c r="Q14" s="216">
        <f t="shared" si="4"/>
        <v>169436.0280681249</v>
      </c>
      <c r="R14" s="216">
        <f t="shared" si="4"/>
        <v>182469.56868874989</v>
      </c>
      <c r="S14" s="216">
        <f t="shared" si="4"/>
        <v>195503.10930937488</v>
      </c>
      <c r="T14" s="216">
        <f t="shared" si="4"/>
        <v>208536.64992999987</v>
      </c>
      <c r="U14" s="216">
        <f t="shared" si="4"/>
        <v>221570.19055062486</v>
      </c>
      <c r="V14" s="216">
        <f t="shared" si="4"/>
        <v>234603.73117124985</v>
      </c>
      <c r="W14" s="216">
        <f t="shared" si="4"/>
        <v>247637.27179187484</v>
      </c>
      <c r="X14" s="216">
        <f t="shared" si="4"/>
        <v>260670.81241249983</v>
      </c>
      <c r="Y14" s="216">
        <f t="shared" ref="Y14:AH14" si="5">X14+Y28</f>
        <v>273704.35303312482</v>
      </c>
      <c r="Z14" s="216">
        <f t="shared" si="5"/>
        <v>286737.89365374984</v>
      </c>
      <c r="AA14" s="216">
        <f t="shared" si="5"/>
        <v>299771.43427437486</v>
      </c>
      <c r="AB14" s="216">
        <f t="shared" si="5"/>
        <v>312804.97489499988</v>
      </c>
      <c r="AC14" s="216">
        <f t="shared" si="5"/>
        <v>325838.51551562489</v>
      </c>
      <c r="AD14" s="216">
        <f t="shared" si="5"/>
        <v>338872.05613624991</v>
      </c>
      <c r="AE14" s="216">
        <f t="shared" si="5"/>
        <v>351905.59675687493</v>
      </c>
      <c r="AF14" s="216">
        <f t="shared" si="5"/>
        <v>364939.13737749995</v>
      </c>
      <c r="AG14" s="216">
        <f t="shared" si="5"/>
        <v>377972.67799812497</v>
      </c>
      <c r="AH14" s="216">
        <f t="shared" si="5"/>
        <v>391006.2186187499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77972.6779981248</v>
      </c>
      <c r="F15" s="203">
        <f t="shared" ref="F15:X15" si="6">F13-F14</f>
        <v>364939.13737749984</v>
      </c>
      <c r="G15" s="203">
        <f t="shared" si="6"/>
        <v>351905.59675687482</v>
      </c>
      <c r="H15" s="203">
        <f t="shared" si="6"/>
        <v>338872.05613624986</v>
      </c>
      <c r="I15" s="203">
        <f t="shared" si="6"/>
        <v>325838.51551562484</v>
      </c>
      <c r="J15" s="203">
        <f t="shared" si="6"/>
        <v>312804.97489499988</v>
      </c>
      <c r="K15" s="203">
        <f t="shared" si="6"/>
        <v>299771.43427437486</v>
      </c>
      <c r="L15" s="203">
        <f t="shared" si="6"/>
        <v>286737.8936537499</v>
      </c>
      <c r="M15" s="203">
        <f t="shared" si="6"/>
        <v>273704.35303312488</v>
      </c>
      <c r="N15" s="203">
        <f t="shared" si="6"/>
        <v>260670.81241249992</v>
      </c>
      <c r="O15" s="203">
        <f t="shared" si="6"/>
        <v>247637.2717918749</v>
      </c>
      <c r="P15" s="203">
        <f t="shared" si="6"/>
        <v>234603.73117124991</v>
      </c>
      <c r="Q15" s="203">
        <f t="shared" si="6"/>
        <v>221570.19055062492</v>
      </c>
      <c r="R15" s="203">
        <f t="shared" si="6"/>
        <v>208536.64992999993</v>
      </c>
      <c r="S15" s="203">
        <f t="shared" si="6"/>
        <v>195503.10930937494</v>
      </c>
      <c r="T15" s="203">
        <f t="shared" si="6"/>
        <v>182469.56868874995</v>
      </c>
      <c r="U15" s="203">
        <f t="shared" si="6"/>
        <v>169436.02806812496</v>
      </c>
      <c r="V15" s="203">
        <f t="shared" si="6"/>
        <v>156402.48744749997</v>
      </c>
      <c r="W15" s="203">
        <f t="shared" si="6"/>
        <v>143368.94682687498</v>
      </c>
      <c r="X15" s="203">
        <f t="shared" si="6"/>
        <v>130335.40620624999</v>
      </c>
      <c r="Y15" s="203">
        <f t="shared" ref="Y15:AH15" si="7">Y13-Y14</f>
        <v>117301.865585625</v>
      </c>
      <c r="Z15" s="203">
        <f t="shared" si="7"/>
        <v>104268.32496499998</v>
      </c>
      <c r="AA15" s="203">
        <f t="shared" si="7"/>
        <v>91234.784344374959</v>
      </c>
      <c r="AB15" s="203">
        <f t="shared" si="7"/>
        <v>78201.24372374994</v>
      </c>
      <c r="AC15" s="203">
        <f t="shared" si="7"/>
        <v>65167.703103124921</v>
      </c>
      <c r="AD15" s="203">
        <f t="shared" si="7"/>
        <v>52134.162482499902</v>
      </c>
      <c r="AE15" s="203">
        <f t="shared" si="7"/>
        <v>39100.621861874883</v>
      </c>
      <c r="AF15" s="203">
        <f t="shared" si="7"/>
        <v>26067.081241249864</v>
      </c>
      <c r="AG15" s="203">
        <f t="shared" si="7"/>
        <v>13033.540620624844</v>
      </c>
      <c r="AH15" s="203">
        <f t="shared" si="7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3685.217651656245</v>
      </c>
      <c r="F16" s="216">
        <f>E16+F32</f>
        <v>-37223.792012504986</v>
      </c>
      <c r="G16" s="216">
        <f t="shared" ref="G16:X16" si="8">F16+G32</f>
        <v>-50252.119216881729</v>
      </c>
      <c r="H16" s="216">
        <f t="shared" si="8"/>
        <v>-56974.298127375274</v>
      </c>
      <c r="I16" s="216">
        <f t="shared" si="8"/>
        <v>-63696.477037868819</v>
      </c>
      <c r="J16" s="216">
        <f t="shared" si="8"/>
        <v>-65689.044727949964</v>
      </c>
      <c r="K16" s="216">
        <f t="shared" si="8"/>
        <v>-62952.001197618716</v>
      </c>
      <c r="L16" s="216">
        <f t="shared" si="8"/>
        <v>-60214.957667287468</v>
      </c>
      <c r="M16" s="216">
        <f t="shared" si="8"/>
        <v>-57477.91413695622</v>
      </c>
      <c r="N16" s="216">
        <f t="shared" si="8"/>
        <v>-54740.870606624972</v>
      </c>
      <c r="O16" s="216">
        <f t="shared" si="8"/>
        <v>-52003.827076293725</v>
      </c>
      <c r="P16" s="216">
        <f t="shared" si="8"/>
        <v>-49266.783545962477</v>
      </c>
      <c r="Q16" s="216">
        <f t="shared" si="8"/>
        <v>-46529.740015631229</v>
      </c>
      <c r="R16" s="216">
        <f t="shared" si="8"/>
        <v>-43792.696485299981</v>
      </c>
      <c r="S16" s="216">
        <f t="shared" si="8"/>
        <v>-41055.652954968733</v>
      </c>
      <c r="T16" s="216">
        <f t="shared" si="8"/>
        <v>-38318.609424637485</v>
      </c>
      <c r="U16" s="216">
        <f t="shared" si="8"/>
        <v>-35581.565894306237</v>
      </c>
      <c r="V16" s="216">
        <f t="shared" si="8"/>
        <v>-32844.522363974989</v>
      </c>
      <c r="W16" s="216">
        <f t="shared" si="8"/>
        <v>-30107.478833643741</v>
      </c>
      <c r="X16" s="216">
        <f t="shared" si="8"/>
        <v>-27370.435303312493</v>
      </c>
      <c r="Y16" s="216">
        <f t="shared" ref="Y16:AH16" si="9">X16+Y32</f>
        <v>-24633.391772981246</v>
      </c>
      <c r="Z16" s="216">
        <f t="shared" si="9"/>
        <v>-21896.348242649998</v>
      </c>
      <c r="AA16" s="216">
        <f t="shared" si="9"/>
        <v>-19159.30471231875</v>
      </c>
      <c r="AB16" s="216">
        <f t="shared" si="9"/>
        <v>-16422.261181987502</v>
      </c>
      <c r="AC16" s="216">
        <f t="shared" si="9"/>
        <v>-13685.217651656254</v>
      </c>
      <c r="AD16" s="216">
        <f t="shared" si="9"/>
        <v>-10948.174121325006</v>
      </c>
      <c r="AE16" s="216">
        <f t="shared" si="9"/>
        <v>-8211.1305909937582</v>
      </c>
      <c r="AF16" s="216">
        <f t="shared" si="9"/>
        <v>-5474.0870606625103</v>
      </c>
      <c r="AG16" s="216">
        <f t="shared" si="9"/>
        <v>-2737.043530331262</v>
      </c>
      <c r="AH16" s="216">
        <f t="shared" si="9"/>
        <v>-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X17" si="10">E15+E16</f>
        <v>364287.46034646855</v>
      </c>
      <c r="F17" s="203">
        <f t="shared" si="10"/>
        <v>327715.34536499484</v>
      </c>
      <c r="G17" s="203">
        <f t="shared" si="10"/>
        <v>301653.47753999307</v>
      </c>
      <c r="H17" s="203">
        <f t="shared" si="10"/>
        <v>281897.7580088746</v>
      </c>
      <c r="I17" s="203">
        <f t="shared" si="10"/>
        <v>262142.03847775602</v>
      </c>
      <c r="J17" s="203">
        <f t="shared" si="10"/>
        <v>247115.93016704993</v>
      </c>
      <c r="K17" s="203">
        <f t="shared" si="10"/>
        <v>236819.43307675613</v>
      </c>
      <c r="L17" s="203">
        <f t="shared" si="10"/>
        <v>226522.93598646243</v>
      </c>
      <c r="M17" s="203">
        <f t="shared" si="10"/>
        <v>216226.43889616866</v>
      </c>
      <c r="N17" s="203">
        <f t="shared" si="10"/>
        <v>205929.94180587493</v>
      </c>
      <c r="O17" s="203">
        <f t="shared" si="10"/>
        <v>195633.44471558116</v>
      </c>
      <c r="P17" s="203">
        <f t="shared" si="10"/>
        <v>185336.94762528743</v>
      </c>
      <c r="Q17" s="203">
        <f t="shared" si="10"/>
        <v>175040.4505349937</v>
      </c>
      <c r="R17" s="203">
        <f t="shared" si="10"/>
        <v>164743.95344469993</v>
      </c>
      <c r="S17" s="203">
        <f t="shared" si="10"/>
        <v>154447.4563544062</v>
      </c>
      <c r="T17" s="203">
        <f t="shared" si="10"/>
        <v>144150.95926411246</v>
      </c>
      <c r="U17" s="203">
        <f t="shared" si="10"/>
        <v>133854.46217381873</v>
      </c>
      <c r="V17" s="203">
        <f t="shared" si="10"/>
        <v>123557.96508352498</v>
      </c>
      <c r="W17" s="203">
        <f t="shared" si="10"/>
        <v>113261.46799323123</v>
      </c>
      <c r="X17" s="203">
        <f t="shared" si="10"/>
        <v>102964.97090293749</v>
      </c>
      <c r="Y17" s="203">
        <f t="shared" ref="Y17:AH17" si="11">Y15+Y16</f>
        <v>92668.473812643759</v>
      </c>
      <c r="Z17" s="203">
        <f t="shared" si="11"/>
        <v>82371.97672234998</v>
      </c>
      <c r="AA17" s="203">
        <f t="shared" si="11"/>
        <v>72075.479632056202</v>
      </c>
      <c r="AB17" s="203">
        <f t="shared" si="11"/>
        <v>61778.982541762438</v>
      </c>
      <c r="AC17" s="203">
        <f t="shared" si="11"/>
        <v>51482.485451468667</v>
      </c>
      <c r="AD17" s="203">
        <f t="shared" si="11"/>
        <v>41185.988361174896</v>
      </c>
      <c r="AE17" s="203">
        <f t="shared" si="11"/>
        <v>30889.491270881124</v>
      </c>
      <c r="AF17" s="203">
        <f t="shared" si="11"/>
        <v>20592.994180587353</v>
      </c>
      <c r="AG17" s="203">
        <f t="shared" si="11"/>
        <v>10296.497090293582</v>
      </c>
      <c r="AH17" s="203">
        <f t="shared" si="11"/>
        <v>-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77646.83948260918</v>
      </c>
      <c r="F19" s="203">
        <f>AVERAGE(E17:F17)</f>
        <v>346001.40285573166</v>
      </c>
      <c r="G19" s="203">
        <f t="shared" ref="G19:X19" si="12">AVERAGE(F17:G17)</f>
        <v>314684.41145249398</v>
      </c>
      <c r="H19" s="203">
        <f t="shared" si="12"/>
        <v>291775.61777443381</v>
      </c>
      <c r="I19" s="203">
        <f t="shared" si="12"/>
        <v>272019.89824331529</v>
      </c>
      <c r="J19" s="203">
        <f t="shared" si="12"/>
        <v>254628.98432240298</v>
      </c>
      <c r="K19" s="203">
        <f t="shared" si="12"/>
        <v>241967.68162190303</v>
      </c>
      <c r="L19" s="203">
        <f t="shared" si="12"/>
        <v>231671.18453160929</v>
      </c>
      <c r="M19" s="203">
        <f t="shared" si="12"/>
        <v>221374.68744131556</v>
      </c>
      <c r="N19" s="203">
        <f t="shared" si="12"/>
        <v>211078.1903510218</v>
      </c>
      <c r="O19" s="203">
        <f t="shared" si="12"/>
        <v>200781.69326072803</v>
      </c>
      <c r="P19" s="203">
        <f t="shared" si="12"/>
        <v>190485.1961704343</v>
      </c>
      <c r="Q19" s="203">
        <f t="shared" si="12"/>
        <v>180188.69908014056</v>
      </c>
      <c r="R19" s="203">
        <f t="shared" si="12"/>
        <v>169892.20198984683</v>
      </c>
      <c r="S19" s="203">
        <f t="shared" si="12"/>
        <v>159595.70489955306</v>
      </c>
      <c r="T19" s="203">
        <f t="shared" si="12"/>
        <v>149299.20780925933</v>
      </c>
      <c r="U19" s="203">
        <f t="shared" si="12"/>
        <v>139002.71071896559</v>
      </c>
      <c r="V19" s="203">
        <f t="shared" si="12"/>
        <v>128706.21362867186</v>
      </c>
      <c r="W19" s="203">
        <f t="shared" si="12"/>
        <v>118409.7165383781</v>
      </c>
      <c r="X19" s="203">
        <f t="shared" si="12"/>
        <v>108113.21944808436</v>
      </c>
      <c r="Y19" s="203">
        <f t="shared" ref="Y19:AH19" si="13">AVERAGE(X17:Y17)</f>
        <v>97816.722357790626</v>
      </c>
      <c r="Z19" s="203">
        <f t="shared" si="13"/>
        <v>87520.225267496862</v>
      </c>
      <c r="AA19" s="203">
        <f t="shared" si="13"/>
        <v>77223.728177203098</v>
      </c>
      <c r="AB19" s="203">
        <f t="shared" si="13"/>
        <v>66927.23108690932</v>
      </c>
      <c r="AC19" s="203">
        <f t="shared" si="13"/>
        <v>56630.733996615556</v>
      </c>
      <c r="AD19" s="203">
        <f t="shared" si="13"/>
        <v>46334.236906321777</v>
      </c>
      <c r="AE19" s="203">
        <f t="shared" si="13"/>
        <v>36037.739816028014</v>
      </c>
      <c r="AF19" s="203">
        <f t="shared" si="13"/>
        <v>25741.242725734239</v>
      </c>
      <c r="AG19" s="203">
        <f t="shared" si="13"/>
        <v>15444.745635440468</v>
      </c>
      <c r="AH19" s="203">
        <f t="shared" si="13"/>
        <v>5148.248545146783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32506.310233946107</v>
      </c>
      <c r="F21" s="150">
        <f t="shared" ref="F21:X21" si="14">F19*$C$21</f>
        <v>29782.399233151587</v>
      </c>
      <c r="G21" s="150">
        <f t="shared" si="14"/>
        <v>27086.75946679695</v>
      </c>
      <c r="H21" s="150">
        <f t="shared" si="14"/>
        <v>25114.863302103164</v>
      </c>
      <c r="I21" s="150">
        <f t="shared" si="14"/>
        <v>23414.370988032202</v>
      </c>
      <c r="J21" s="150">
        <f t="shared" si="14"/>
        <v>21917.431561928359</v>
      </c>
      <c r="K21" s="150">
        <f t="shared" si="14"/>
        <v>20827.597911758741</v>
      </c>
      <c r="L21" s="150">
        <f t="shared" si="14"/>
        <v>19941.317149556242</v>
      </c>
      <c r="M21" s="150">
        <f t="shared" si="14"/>
        <v>19055.036387353746</v>
      </c>
      <c r="N21" s="150">
        <f t="shared" si="14"/>
        <v>18168.755625151243</v>
      </c>
      <c r="O21" s="150">
        <f t="shared" si="14"/>
        <v>17282.474862948744</v>
      </c>
      <c r="P21" s="150">
        <f t="shared" si="14"/>
        <v>16396.194100746245</v>
      </c>
      <c r="Q21" s="150">
        <f t="shared" si="14"/>
        <v>15509.913338543745</v>
      </c>
      <c r="R21" s="150">
        <f t="shared" si="14"/>
        <v>14623.632576341246</v>
      </c>
      <c r="S21" s="150">
        <f t="shared" si="14"/>
        <v>13737.351814138745</v>
      </c>
      <c r="T21" s="150">
        <f t="shared" si="14"/>
        <v>12851.071051936246</v>
      </c>
      <c r="U21" s="150">
        <f t="shared" si="14"/>
        <v>11964.790289733748</v>
      </c>
      <c r="V21" s="150">
        <f t="shared" si="14"/>
        <v>11078.509527531249</v>
      </c>
      <c r="W21" s="150">
        <f t="shared" si="14"/>
        <v>10192.228765328748</v>
      </c>
      <c r="X21" s="150">
        <f t="shared" si="14"/>
        <v>9305.9480031262483</v>
      </c>
      <c r="Y21" s="150">
        <f t="shared" ref="Y21:AH21" si="15">Y19*$C$21</f>
        <v>8419.6672409237508</v>
      </c>
      <c r="Z21" s="150">
        <f t="shared" si="15"/>
        <v>7533.3864787212487</v>
      </c>
      <c r="AA21" s="150">
        <f t="shared" si="15"/>
        <v>6647.1057165187476</v>
      </c>
      <c r="AB21" s="150">
        <f t="shared" si="15"/>
        <v>5760.8249543162456</v>
      </c>
      <c r="AC21" s="150">
        <f t="shared" si="15"/>
        <v>4874.5441921137444</v>
      </c>
      <c r="AD21" s="150">
        <f t="shared" si="15"/>
        <v>3988.2634299112415</v>
      </c>
      <c r="AE21" s="150">
        <f t="shared" si="15"/>
        <v>3101.9826677087403</v>
      </c>
      <c r="AF21" s="150">
        <f t="shared" si="15"/>
        <v>2215.7019055062383</v>
      </c>
      <c r="AG21" s="150">
        <f t="shared" si="15"/>
        <v>1329.4211433037365</v>
      </c>
      <c r="AH21" s="150">
        <f t="shared" si="15"/>
        <v>443.1403811012421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3033.540620624994</v>
      </c>
      <c r="F22" s="203">
        <f t="shared" ref="F22:X22" si="16">F28</f>
        <v>13033.540620624994</v>
      </c>
      <c r="G22" s="203">
        <f t="shared" si="16"/>
        <v>13033.540620624994</v>
      </c>
      <c r="H22" s="203">
        <f t="shared" si="16"/>
        <v>13033.540620624994</v>
      </c>
      <c r="I22" s="203">
        <f t="shared" si="16"/>
        <v>13033.540620624994</v>
      </c>
      <c r="J22" s="203">
        <f t="shared" si="16"/>
        <v>13033.540620624994</v>
      </c>
      <c r="K22" s="203">
        <f t="shared" si="16"/>
        <v>13033.540620624994</v>
      </c>
      <c r="L22" s="203">
        <f t="shared" si="16"/>
        <v>13033.540620624994</v>
      </c>
      <c r="M22" s="203">
        <f t="shared" si="16"/>
        <v>13033.540620624994</v>
      </c>
      <c r="N22" s="203">
        <f t="shared" si="16"/>
        <v>13033.540620624994</v>
      </c>
      <c r="O22" s="203">
        <f t="shared" si="16"/>
        <v>13033.540620624994</v>
      </c>
      <c r="P22" s="203">
        <f t="shared" si="16"/>
        <v>13033.540620624994</v>
      </c>
      <c r="Q22" s="203">
        <f t="shared" si="16"/>
        <v>13033.540620624994</v>
      </c>
      <c r="R22" s="203">
        <f t="shared" si="16"/>
        <v>13033.540620624994</v>
      </c>
      <c r="S22" s="203">
        <f t="shared" si="16"/>
        <v>13033.540620624994</v>
      </c>
      <c r="T22" s="203">
        <f t="shared" si="16"/>
        <v>13033.540620624994</v>
      </c>
      <c r="U22" s="203">
        <f t="shared" si="16"/>
        <v>13033.540620624994</v>
      </c>
      <c r="V22" s="203">
        <f t="shared" si="16"/>
        <v>13033.540620624994</v>
      </c>
      <c r="W22" s="203">
        <f t="shared" si="16"/>
        <v>13033.540620624994</v>
      </c>
      <c r="X22" s="203">
        <f t="shared" si="16"/>
        <v>13033.540620624994</v>
      </c>
      <c r="Y22" s="203">
        <f t="shared" ref="Y22:AH22" si="17">Y28</f>
        <v>13033.540620624994</v>
      </c>
      <c r="Z22" s="203">
        <f t="shared" si="17"/>
        <v>13033.540620624994</v>
      </c>
      <c r="AA22" s="203">
        <f t="shared" si="17"/>
        <v>13033.540620624994</v>
      </c>
      <c r="AB22" s="203">
        <f t="shared" si="17"/>
        <v>13033.540620624994</v>
      </c>
      <c r="AC22" s="203">
        <f t="shared" si="17"/>
        <v>13033.540620624994</v>
      </c>
      <c r="AD22" s="203">
        <f t="shared" si="17"/>
        <v>13033.540620624994</v>
      </c>
      <c r="AE22" s="203">
        <f t="shared" si="17"/>
        <v>13033.540620624994</v>
      </c>
      <c r="AF22" s="203">
        <f t="shared" si="17"/>
        <v>13033.540620624994</v>
      </c>
      <c r="AG22" s="203">
        <f t="shared" si="17"/>
        <v>13033.540620624994</v>
      </c>
      <c r="AH22" s="203">
        <f t="shared" si="17"/>
        <v>13033.54062062499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8">E13*InsRate</f>
        <v>187.29197871838116</v>
      </c>
      <c r="F23" s="203">
        <f t="shared" si="18"/>
        <v>187.29197871838116</v>
      </c>
      <c r="G23" s="203">
        <f t="shared" si="18"/>
        <v>187.29197871838116</v>
      </c>
      <c r="H23" s="203">
        <f t="shared" si="18"/>
        <v>187.29197871838116</v>
      </c>
      <c r="I23" s="203">
        <f t="shared" si="18"/>
        <v>187.29197871838116</v>
      </c>
      <c r="J23" s="203">
        <f t="shared" si="18"/>
        <v>187.29197871838116</v>
      </c>
      <c r="K23" s="203">
        <f t="shared" si="18"/>
        <v>187.29197871838116</v>
      </c>
      <c r="L23" s="203">
        <f t="shared" si="18"/>
        <v>187.29197871838116</v>
      </c>
      <c r="M23" s="203">
        <f t="shared" si="18"/>
        <v>187.29197871838116</v>
      </c>
      <c r="N23" s="203">
        <f t="shared" si="18"/>
        <v>187.29197871838116</v>
      </c>
      <c r="O23" s="203">
        <f t="shared" si="18"/>
        <v>187.29197871838116</v>
      </c>
      <c r="P23" s="203">
        <f t="shared" si="18"/>
        <v>187.29197871838116</v>
      </c>
      <c r="Q23" s="203">
        <f t="shared" si="18"/>
        <v>187.29197871838116</v>
      </c>
      <c r="R23" s="203">
        <f t="shared" si="18"/>
        <v>187.29197871838116</v>
      </c>
      <c r="S23" s="203">
        <f t="shared" si="18"/>
        <v>187.29197871838116</v>
      </c>
      <c r="T23" s="203">
        <f t="shared" si="18"/>
        <v>187.29197871838116</v>
      </c>
      <c r="U23" s="203">
        <f t="shared" si="18"/>
        <v>187.29197871838116</v>
      </c>
      <c r="V23" s="203">
        <f t="shared" si="18"/>
        <v>187.29197871838116</v>
      </c>
      <c r="W23" s="203">
        <f t="shared" si="18"/>
        <v>187.29197871838116</v>
      </c>
      <c r="X23" s="203">
        <f t="shared" si="18"/>
        <v>187.29197871838116</v>
      </c>
      <c r="Y23" s="203">
        <f t="shared" si="18"/>
        <v>187.29197871838116</v>
      </c>
      <c r="Z23" s="203">
        <f t="shared" si="18"/>
        <v>187.29197871838116</v>
      </c>
      <c r="AA23" s="203">
        <f t="shared" si="18"/>
        <v>187.29197871838116</v>
      </c>
      <c r="AB23" s="203">
        <f t="shared" si="18"/>
        <v>187.29197871838116</v>
      </c>
      <c r="AC23" s="203">
        <f t="shared" si="18"/>
        <v>187.29197871838116</v>
      </c>
      <c r="AD23" s="203">
        <f t="shared" si="18"/>
        <v>187.29197871838116</v>
      </c>
      <c r="AE23" s="203">
        <f t="shared" si="18"/>
        <v>187.29197871838116</v>
      </c>
      <c r="AF23" s="203">
        <f t="shared" si="18"/>
        <v>187.29197871838116</v>
      </c>
      <c r="AG23" s="203">
        <f t="shared" si="18"/>
        <v>187.29197871838116</v>
      </c>
      <c r="AH23" s="203">
        <f t="shared" si="18"/>
        <v>187.2919787183811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PHES_WA No ITC'!E13*PropTaxRatio</f>
        <v>1777.463837858759</v>
      </c>
      <c r="F24" s="216">
        <f>PropTaxRate*'Fin_PHES_WA No ITC'!F13*PropTaxRatio</f>
        <v>1777.463837858759</v>
      </c>
      <c r="G24" s="216">
        <f>PropTaxRate*'Fin_PHES_WA No ITC'!G13*PropTaxRatio</f>
        <v>1777.463837858759</v>
      </c>
      <c r="H24" s="216">
        <f>PropTaxRate*'Fin_PHES_WA No ITC'!H13*PropTaxRatio</f>
        <v>1777.463837858759</v>
      </c>
      <c r="I24" s="216">
        <f>PropTaxRate*'Fin_PHES_WA No ITC'!I13*PropTaxRatio</f>
        <v>1777.463837858759</v>
      </c>
      <c r="J24" s="216">
        <f>PropTaxRate*'Fin_PHES_WA No ITC'!J13*PropTaxRatio</f>
        <v>1777.463837858759</v>
      </c>
      <c r="K24" s="216">
        <f>PropTaxRate*'Fin_PHES_WA No ITC'!K13*PropTaxRatio</f>
        <v>1777.463837858759</v>
      </c>
      <c r="L24" s="216">
        <f>PropTaxRate*'Fin_PHES_WA No ITC'!L13*PropTaxRatio</f>
        <v>1777.463837858759</v>
      </c>
      <c r="M24" s="216">
        <f>PropTaxRate*'Fin_PHES_WA No ITC'!M13*PropTaxRatio</f>
        <v>1777.463837858759</v>
      </c>
      <c r="N24" s="216">
        <f>PropTaxRate*'Fin_PHES_WA No ITC'!N13*PropTaxRatio</f>
        <v>1777.463837858759</v>
      </c>
      <c r="O24" s="216">
        <f>PropTaxRate*'Fin_PHES_WA No ITC'!O13*PropTaxRatio</f>
        <v>1777.463837858759</v>
      </c>
      <c r="P24" s="216">
        <f>PropTaxRate*'Fin_PHES_WA No ITC'!P13*PropTaxRatio</f>
        <v>1777.463837858759</v>
      </c>
      <c r="Q24" s="216">
        <f>PropTaxRate*'Fin_PHES_WA No ITC'!Q13*PropTaxRatio</f>
        <v>1777.463837858759</v>
      </c>
      <c r="R24" s="216">
        <f>PropTaxRate*'Fin_PHES_WA No ITC'!R13*PropTaxRatio</f>
        <v>1777.463837858759</v>
      </c>
      <c r="S24" s="216">
        <f>PropTaxRate*'Fin_PHES_WA No ITC'!S13*PropTaxRatio</f>
        <v>1777.463837858759</v>
      </c>
      <c r="T24" s="216">
        <f>PropTaxRate*'Fin_PHES_WA No ITC'!T13*PropTaxRatio</f>
        <v>1777.463837858759</v>
      </c>
      <c r="U24" s="216">
        <f>PropTaxRate*'Fin_PHES_WA No ITC'!U13*PropTaxRatio</f>
        <v>1777.463837858759</v>
      </c>
      <c r="V24" s="216">
        <f>PropTaxRate*'Fin_PHES_WA No ITC'!V13*PropTaxRatio</f>
        <v>1777.463837858759</v>
      </c>
      <c r="W24" s="216">
        <f>PropTaxRate*'Fin_PHES_WA No ITC'!W13*PropTaxRatio</f>
        <v>1777.463837858759</v>
      </c>
      <c r="X24" s="216">
        <f>PropTaxRate*'Fin_PHES_WA No ITC'!X13*PropTaxRatio</f>
        <v>1777.463837858759</v>
      </c>
      <c r="Y24" s="216">
        <f>PropTaxRate*'Fin_PHES_WA No ITC'!Y13*PropTaxRatio</f>
        <v>1777.463837858759</v>
      </c>
      <c r="Z24" s="216">
        <f>PropTaxRate*'Fin_PHES_WA No ITC'!Z13*PropTaxRatio</f>
        <v>1777.463837858759</v>
      </c>
      <c r="AA24" s="216">
        <f>PropTaxRate*'Fin_PHES_WA No ITC'!AA13*PropTaxRatio</f>
        <v>1777.463837858759</v>
      </c>
      <c r="AB24" s="216">
        <f>PropTaxRate*'Fin_PHES_WA No ITC'!AB13*PropTaxRatio</f>
        <v>1777.463837858759</v>
      </c>
      <c r="AC24" s="216">
        <f>PropTaxRate*'Fin_PHES_WA No ITC'!AC13*PropTaxRatio</f>
        <v>1777.463837858759</v>
      </c>
      <c r="AD24" s="216">
        <f>PropTaxRate*'Fin_PHES_WA No ITC'!AD13*PropTaxRatio</f>
        <v>1777.463837858759</v>
      </c>
      <c r="AE24" s="216">
        <f>PropTaxRate*'Fin_PHES_WA No ITC'!AE13*PropTaxRatio</f>
        <v>1777.463837858759</v>
      </c>
      <c r="AF24" s="216">
        <f>PropTaxRate*'Fin_PHES_WA No ITC'!AF13*PropTaxRatio</f>
        <v>1777.463837858759</v>
      </c>
      <c r="AG24" s="216">
        <f>PropTaxRate*'Fin_PHES_WA No ITC'!AG13*PropTaxRatio</f>
        <v>1777.463837858759</v>
      </c>
      <c r="AH24" s="216">
        <f>PropTaxRate*'Fin_PHES_WA No ITC'!AH13*PropTaxRatio</f>
        <v>1777.46383785875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7504.606671148242</v>
      </c>
      <c r="F25" s="219">
        <f t="shared" ref="F25:X25" si="19">SUM(F21:F24)</f>
        <v>44780.695670353722</v>
      </c>
      <c r="G25" s="219">
        <f t="shared" si="19"/>
        <v>42085.055903999084</v>
      </c>
      <c r="H25" s="219">
        <f t="shared" si="19"/>
        <v>40113.159739305302</v>
      </c>
      <c r="I25" s="219">
        <f t="shared" si="19"/>
        <v>38412.667425234336</v>
      </c>
      <c r="J25" s="219">
        <f t="shared" si="19"/>
        <v>36915.727999130489</v>
      </c>
      <c r="K25" s="219">
        <f t="shared" si="19"/>
        <v>35825.894348960872</v>
      </c>
      <c r="L25" s="219">
        <f t="shared" si="19"/>
        <v>34939.613586758373</v>
      </c>
      <c r="M25" s="219">
        <f t="shared" si="19"/>
        <v>34053.332824555881</v>
      </c>
      <c r="N25" s="219">
        <f t="shared" si="19"/>
        <v>33167.052062353381</v>
      </c>
      <c r="O25" s="219">
        <f t="shared" si="19"/>
        <v>32280.771300150878</v>
      </c>
      <c r="P25" s="219">
        <f t="shared" si="19"/>
        <v>31394.490537948379</v>
      </c>
      <c r="Q25" s="219">
        <f t="shared" si="19"/>
        <v>30508.20977574588</v>
      </c>
      <c r="R25" s="219">
        <f t="shared" si="19"/>
        <v>29621.92901354338</v>
      </c>
      <c r="S25" s="219">
        <f t="shared" si="19"/>
        <v>28735.648251340877</v>
      </c>
      <c r="T25" s="219">
        <f t="shared" si="19"/>
        <v>27849.367489138378</v>
      </c>
      <c r="U25" s="219">
        <f t="shared" si="19"/>
        <v>26963.086726935882</v>
      </c>
      <c r="V25" s="219">
        <f t="shared" si="19"/>
        <v>26076.805964733383</v>
      </c>
      <c r="W25" s="219">
        <f t="shared" si="19"/>
        <v>25190.52520253088</v>
      </c>
      <c r="X25" s="219">
        <f t="shared" si="19"/>
        <v>24304.244440328381</v>
      </c>
      <c r="Y25" s="219">
        <f t="shared" ref="Y25:AH25" si="20">SUM(Y21:Y24)</f>
        <v>23417.963678125885</v>
      </c>
      <c r="Z25" s="219">
        <f t="shared" si="20"/>
        <v>22531.682915923382</v>
      </c>
      <c r="AA25" s="219">
        <f t="shared" si="20"/>
        <v>21645.402153720883</v>
      </c>
      <c r="AB25" s="219">
        <f t="shared" si="20"/>
        <v>20759.12139151838</v>
      </c>
      <c r="AC25" s="219">
        <f t="shared" si="20"/>
        <v>19872.840629315877</v>
      </c>
      <c r="AD25" s="219">
        <f t="shared" si="20"/>
        <v>18986.559867113378</v>
      </c>
      <c r="AE25" s="219">
        <f t="shared" si="20"/>
        <v>18100.279104910875</v>
      </c>
      <c r="AF25" s="219">
        <f t="shared" si="20"/>
        <v>17213.998342708372</v>
      </c>
      <c r="AG25" s="219">
        <f t="shared" si="20"/>
        <v>16327.717580505871</v>
      </c>
      <c r="AH25" s="219">
        <f t="shared" si="20"/>
        <v>15441.436818303377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13033.540620624994</v>
      </c>
      <c r="F28" s="150">
        <f t="shared" ref="F28:AH28" si="21">F13/$D$116</f>
        <v>13033.540620624994</v>
      </c>
      <c r="G28" s="150">
        <f t="shared" si="21"/>
        <v>13033.540620624994</v>
      </c>
      <c r="H28" s="150">
        <f t="shared" si="21"/>
        <v>13033.540620624994</v>
      </c>
      <c r="I28" s="150">
        <f t="shared" si="21"/>
        <v>13033.540620624994</v>
      </c>
      <c r="J28" s="150">
        <f t="shared" si="21"/>
        <v>13033.540620624994</v>
      </c>
      <c r="K28" s="150">
        <f t="shared" si="21"/>
        <v>13033.540620624994</v>
      </c>
      <c r="L28" s="150">
        <f t="shared" si="21"/>
        <v>13033.540620624994</v>
      </c>
      <c r="M28" s="150">
        <f t="shared" si="21"/>
        <v>13033.540620624994</v>
      </c>
      <c r="N28" s="150">
        <f t="shared" si="21"/>
        <v>13033.540620624994</v>
      </c>
      <c r="O28" s="150">
        <f t="shared" si="21"/>
        <v>13033.540620624994</v>
      </c>
      <c r="P28" s="150">
        <f t="shared" si="21"/>
        <v>13033.540620624994</v>
      </c>
      <c r="Q28" s="150">
        <f t="shared" si="21"/>
        <v>13033.540620624994</v>
      </c>
      <c r="R28" s="150">
        <f t="shared" si="21"/>
        <v>13033.540620624994</v>
      </c>
      <c r="S28" s="150">
        <f t="shared" si="21"/>
        <v>13033.540620624994</v>
      </c>
      <c r="T28" s="150">
        <f t="shared" si="21"/>
        <v>13033.540620624994</v>
      </c>
      <c r="U28" s="150">
        <f t="shared" si="21"/>
        <v>13033.540620624994</v>
      </c>
      <c r="V28" s="150">
        <f t="shared" si="21"/>
        <v>13033.540620624994</v>
      </c>
      <c r="W28" s="150">
        <f t="shared" si="21"/>
        <v>13033.540620624994</v>
      </c>
      <c r="X28" s="150">
        <f t="shared" si="21"/>
        <v>13033.540620624994</v>
      </c>
      <c r="Y28" s="150">
        <f t="shared" si="21"/>
        <v>13033.540620624994</v>
      </c>
      <c r="Z28" s="150">
        <f t="shared" si="21"/>
        <v>13033.540620624994</v>
      </c>
      <c r="AA28" s="150">
        <f t="shared" si="21"/>
        <v>13033.540620624994</v>
      </c>
      <c r="AB28" s="150">
        <f t="shared" si="21"/>
        <v>13033.540620624994</v>
      </c>
      <c r="AC28" s="150">
        <f t="shared" si="21"/>
        <v>13033.540620624994</v>
      </c>
      <c r="AD28" s="150">
        <f t="shared" si="21"/>
        <v>13033.540620624994</v>
      </c>
      <c r="AE28" s="150">
        <f t="shared" si="21"/>
        <v>13033.540620624994</v>
      </c>
      <c r="AF28" s="150">
        <f t="shared" si="21"/>
        <v>13033.540620624994</v>
      </c>
      <c r="AG28" s="150">
        <f t="shared" si="21"/>
        <v>13033.540620624994</v>
      </c>
      <c r="AH28" s="150">
        <f t="shared" si="21"/>
        <v>13033.54062062499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X29" si="22">E13*E36</f>
        <v>78201.243723749969</v>
      </c>
      <c r="F29" s="216">
        <f t="shared" si="22"/>
        <v>125121.98995799995</v>
      </c>
      <c r="G29" s="216">
        <f t="shared" si="22"/>
        <v>75073.193974799971</v>
      </c>
      <c r="H29" s="216">
        <f t="shared" si="22"/>
        <v>45043.91638487998</v>
      </c>
      <c r="I29" s="216">
        <f t="shared" si="22"/>
        <v>45043.91638487998</v>
      </c>
      <c r="J29" s="216">
        <f t="shared" si="22"/>
        <v>22521.95819243999</v>
      </c>
      <c r="K29" s="216">
        <f t="shared" si="22"/>
        <v>0</v>
      </c>
      <c r="L29" s="216">
        <f t="shared" si="22"/>
        <v>0</v>
      </c>
      <c r="M29" s="216">
        <f t="shared" si="22"/>
        <v>0</v>
      </c>
      <c r="N29" s="216">
        <f t="shared" si="22"/>
        <v>0</v>
      </c>
      <c r="O29" s="216">
        <f t="shared" si="22"/>
        <v>0</v>
      </c>
      <c r="P29" s="216">
        <f t="shared" si="22"/>
        <v>0</v>
      </c>
      <c r="Q29" s="216">
        <f t="shared" si="22"/>
        <v>0</v>
      </c>
      <c r="R29" s="216">
        <f t="shared" si="22"/>
        <v>0</v>
      </c>
      <c r="S29" s="216">
        <f t="shared" si="22"/>
        <v>0</v>
      </c>
      <c r="T29" s="216">
        <f t="shared" si="22"/>
        <v>0</v>
      </c>
      <c r="U29" s="216">
        <f t="shared" si="22"/>
        <v>0</v>
      </c>
      <c r="V29" s="216">
        <f t="shared" si="22"/>
        <v>0</v>
      </c>
      <c r="W29" s="216">
        <f t="shared" si="22"/>
        <v>0</v>
      </c>
      <c r="X29" s="216">
        <f t="shared" si="22"/>
        <v>0</v>
      </c>
      <c r="Y29" s="216">
        <f t="shared" ref="Y29:AH29" si="23">Y13*Y36</f>
        <v>0</v>
      </c>
      <c r="Z29" s="216">
        <f t="shared" si="23"/>
        <v>0</v>
      </c>
      <c r="AA29" s="216">
        <f t="shared" si="23"/>
        <v>0</v>
      </c>
      <c r="AB29" s="216">
        <f t="shared" si="23"/>
        <v>0</v>
      </c>
      <c r="AC29" s="216">
        <f t="shared" si="23"/>
        <v>0</v>
      </c>
      <c r="AD29" s="216">
        <f t="shared" si="23"/>
        <v>0</v>
      </c>
      <c r="AE29" s="216">
        <f t="shared" si="23"/>
        <v>0</v>
      </c>
      <c r="AF29" s="216">
        <f t="shared" si="23"/>
        <v>0</v>
      </c>
      <c r="AG29" s="216">
        <f t="shared" si="23"/>
        <v>0</v>
      </c>
      <c r="AH29" s="216">
        <f t="shared" si="23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5167.703103124979</v>
      </c>
      <c r="F30" s="203">
        <f t="shared" ref="F30:X30" si="24">F28-F29</f>
        <v>-112088.44933737496</v>
      </c>
      <c r="G30" s="203">
        <f t="shared" si="24"/>
        <v>-62039.653354174981</v>
      </c>
      <c r="H30" s="203">
        <f t="shared" si="24"/>
        <v>-32010.375764254986</v>
      </c>
      <c r="I30" s="203">
        <f t="shared" si="24"/>
        <v>-32010.375764254986</v>
      </c>
      <c r="J30" s="203">
        <f t="shared" si="24"/>
        <v>-9488.4175718149963</v>
      </c>
      <c r="K30" s="203">
        <f t="shared" si="24"/>
        <v>13033.540620624994</v>
      </c>
      <c r="L30" s="203">
        <f t="shared" si="24"/>
        <v>13033.540620624994</v>
      </c>
      <c r="M30" s="203">
        <f t="shared" si="24"/>
        <v>13033.540620624994</v>
      </c>
      <c r="N30" s="203">
        <f t="shared" si="24"/>
        <v>13033.540620624994</v>
      </c>
      <c r="O30" s="203">
        <f t="shared" si="24"/>
        <v>13033.540620624994</v>
      </c>
      <c r="P30" s="203">
        <f t="shared" si="24"/>
        <v>13033.540620624994</v>
      </c>
      <c r="Q30" s="203">
        <f t="shared" si="24"/>
        <v>13033.540620624994</v>
      </c>
      <c r="R30" s="203">
        <f t="shared" si="24"/>
        <v>13033.540620624994</v>
      </c>
      <c r="S30" s="203">
        <f t="shared" si="24"/>
        <v>13033.540620624994</v>
      </c>
      <c r="T30" s="203">
        <f t="shared" si="24"/>
        <v>13033.540620624994</v>
      </c>
      <c r="U30" s="203">
        <f t="shared" si="24"/>
        <v>13033.540620624994</v>
      </c>
      <c r="V30" s="203">
        <f t="shared" si="24"/>
        <v>13033.540620624994</v>
      </c>
      <c r="W30" s="203">
        <f t="shared" si="24"/>
        <v>13033.540620624994</v>
      </c>
      <c r="X30" s="203">
        <f t="shared" si="24"/>
        <v>13033.540620624994</v>
      </c>
      <c r="Y30" s="203">
        <f t="shared" ref="Y30:AH30" si="25">Y28-Y29</f>
        <v>13033.540620624994</v>
      </c>
      <c r="Z30" s="203">
        <f t="shared" si="25"/>
        <v>13033.540620624994</v>
      </c>
      <c r="AA30" s="203">
        <f t="shared" si="25"/>
        <v>13033.540620624994</v>
      </c>
      <c r="AB30" s="203">
        <f t="shared" si="25"/>
        <v>13033.540620624994</v>
      </c>
      <c r="AC30" s="203">
        <f t="shared" si="25"/>
        <v>13033.540620624994</v>
      </c>
      <c r="AD30" s="203">
        <f t="shared" si="25"/>
        <v>13033.540620624994</v>
      </c>
      <c r="AE30" s="203">
        <f t="shared" si="25"/>
        <v>13033.540620624994</v>
      </c>
      <c r="AF30" s="203">
        <f t="shared" si="25"/>
        <v>13033.540620624994</v>
      </c>
      <c r="AG30" s="203">
        <f t="shared" si="25"/>
        <v>13033.540620624994</v>
      </c>
      <c r="AH30" s="203">
        <f t="shared" si="25"/>
        <v>13033.54062062499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146">
        <f>E30*FedTaxRate</f>
        <v>-13685.217651656245</v>
      </c>
      <c r="F32" s="146">
        <f t="shared" ref="F32:AH32" si="26">F30*FedTaxRate</f>
        <v>-23538.574360848739</v>
      </c>
      <c r="G32" s="146">
        <f t="shared" si="26"/>
        <v>-13028.327204376745</v>
      </c>
      <c r="H32" s="146">
        <f t="shared" si="26"/>
        <v>-6722.1789104935469</v>
      </c>
      <c r="I32" s="146">
        <f t="shared" si="26"/>
        <v>-6722.1789104935469</v>
      </c>
      <c r="J32" s="146">
        <f t="shared" si="26"/>
        <v>-1992.5676900811491</v>
      </c>
      <c r="K32" s="146">
        <f t="shared" si="26"/>
        <v>2737.0435303312483</v>
      </c>
      <c r="L32" s="146">
        <f t="shared" si="26"/>
        <v>2737.0435303312483</v>
      </c>
      <c r="M32" s="146">
        <f t="shared" si="26"/>
        <v>2737.0435303312483</v>
      </c>
      <c r="N32" s="146">
        <f t="shared" si="26"/>
        <v>2737.0435303312483</v>
      </c>
      <c r="O32" s="146">
        <f t="shared" si="26"/>
        <v>2737.0435303312483</v>
      </c>
      <c r="P32" s="146">
        <f t="shared" si="26"/>
        <v>2737.0435303312483</v>
      </c>
      <c r="Q32" s="146">
        <f t="shared" si="26"/>
        <v>2737.0435303312483</v>
      </c>
      <c r="R32" s="146">
        <f t="shared" si="26"/>
        <v>2737.0435303312483</v>
      </c>
      <c r="S32" s="146">
        <f t="shared" si="26"/>
        <v>2737.0435303312483</v>
      </c>
      <c r="T32" s="146">
        <f t="shared" si="26"/>
        <v>2737.0435303312483</v>
      </c>
      <c r="U32" s="146">
        <f t="shared" si="26"/>
        <v>2737.0435303312483</v>
      </c>
      <c r="V32" s="146">
        <f t="shared" si="26"/>
        <v>2737.0435303312483</v>
      </c>
      <c r="W32" s="146">
        <f t="shared" si="26"/>
        <v>2737.0435303312483</v>
      </c>
      <c r="X32" s="146">
        <f t="shared" si="26"/>
        <v>2737.0435303312483</v>
      </c>
      <c r="Y32" s="146">
        <f t="shared" si="26"/>
        <v>2737.0435303312483</v>
      </c>
      <c r="Z32" s="146">
        <f t="shared" si="26"/>
        <v>2737.0435303312483</v>
      </c>
      <c r="AA32" s="146">
        <f t="shared" si="26"/>
        <v>2737.0435303312483</v>
      </c>
      <c r="AB32" s="146">
        <f t="shared" si="26"/>
        <v>2737.0435303312483</v>
      </c>
      <c r="AC32" s="146">
        <f t="shared" si="26"/>
        <v>2737.0435303312483</v>
      </c>
      <c r="AD32" s="146">
        <f t="shared" si="26"/>
        <v>2737.0435303312483</v>
      </c>
      <c r="AE32" s="146">
        <f t="shared" si="26"/>
        <v>2737.0435303312483</v>
      </c>
      <c r="AF32" s="146">
        <f t="shared" si="26"/>
        <v>2737.0435303312483</v>
      </c>
      <c r="AG32" s="146">
        <f t="shared" si="26"/>
        <v>2737.0435303312483</v>
      </c>
      <c r="AH32" s="146">
        <f t="shared" si="26"/>
        <v>2737.043530331248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N25</f>
        <v>5</v>
      </c>
      <c r="D36" s="154"/>
      <c r="E36" s="169">
        <f>(E37 * $D$37) + (E39 * $D$39) + (E40 * $D$40) + (E41 * $D$41)+($D38*E38)</f>
        <v>0.2</v>
      </c>
      <c r="F36" s="169">
        <f t="shared" ref="F36:Y36" si="27">(F37 * $D$37) + (F39 * $D$39) + (F40 * $D$40) + (F41 * $D$41)+($D38*F38)</f>
        <v>0.32</v>
      </c>
      <c r="G36" s="169">
        <f t="shared" si="27"/>
        <v>0.192</v>
      </c>
      <c r="H36" s="169">
        <f t="shared" si="27"/>
        <v>0.1152</v>
      </c>
      <c r="I36" s="169">
        <f t="shared" si="27"/>
        <v>0.1152</v>
      </c>
      <c r="J36" s="169">
        <f t="shared" si="27"/>
        <v>5.7599999999999998E-2</v>
      </c>
      <c r="K36" s="169">
        <f t="shared" si="27"/>
        <v>0</v>
      </c>
      <c r="L36" s="169">
        <f t="shared" si="27"/>
        <v>0</v>
      </c>
      <c r="M36" s="169">
        <f t="shared" si="27"/>
        <v>0</v>
      </c>
      <c r="N36" s="169">
        <f t="shared" si="27"/>
        <v>0</v>
      </c>
      <c r="O36" s="169">
        <f t="shared" si="27"/>
        <v>0</v>
      </c>
      <c r="P36" s="169">
        <f t="shared" si="27"/>
        <v>0</v>
      </c>
      <c r="Q36" s="169">
        <f t="shared" si="27"/>
        <v>0</v>
      </c>
      <c r="R36" s="169">
        <f t="shared" si="27"/>
        <v>0</v>
      </c>
      <c r="S36" s="169">
        <f t="shared" si="27"/>
        <v>0</v>
      </c>
      <c r="T36" s="169">
        <f t="shared" si="27"/>
        <v>0</v>
      </c>
      <c r="U36" s="169">
        <f t="shared" si="27"/>
        <v>0</v>
      </c>
      <c r="V36" s="169">
        <f t="shared" si="27"/>
        <v>0</v>
      </c>
      <c r="W36" s="169">
        <f t="shared" si="27"/>
        <v>0</v>
      </c>
      <c r="X36" s="169">
        <f t="shared" si="27"/>
        <v>0</v>
      </c>
      <c r="Y36" s="169">
        <f t="shared" si="2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0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28">F45+1</f>
        <v>2022</v>
      </c>
      <c r="H45" s="25">
        <f t="shared" si="28"/>
        <v>2023</v>
      </c>
      <c r="I45" s="25">
        <f t="shared" si="28"/>
        <v>2024</v>
      </c>
      <c r="J45" s="25">
        <f t="shared" si="28"/>
        <v>2025</v>
      </c>
      <c r="K45" s="25">
        <f t="shared" si="28"/>
        <v>2026</v>
      </c>
      <c r="L45" s="25">
        <f t="shared" si="28"/>
        <v>2027</v>
      </c>
      <c r="M45" s="25">
        <f t="shared" si="28"/>
        <v>2028</v>
      </c>
      <c r="N45" s="25">
        <f t="shared" si="28"/>
        <v>2029</v>
      </c>
      <c r="O45" s="25">
        <f t="shared" si="28"/>
        <v>2030</v>
      </c>
      <c r="P45" s="25">
        <f t="shared" si="28"/>
        <v>2031</v>
      </c>
      <c r="Q45" s="25">
        <f t="shared" si="28"/>
        <v>2032</v>
      </c>
      <c r="R45" s="25">
        <f t="shared" si="28"/>
        <v>2033</v>
      </c>
      <c r="S45" s="25">
        <f t="shared" si="28"/>
        <v>2034</v>
      </c>
      <c r="T45" s="25">
        <f t="shared" si="28"/>
        <v>2035</v>
      </c>
      <c r="U45" s="25">
        <f t="shared" si="28"/>
        <v>2036</v>
      </c>
      <c r="V45" s="25">
        <f t="shared" si="28"/>
        <v>2037</v>
      </c>
      <c r="W45" s="25">
        <f t="shared" si="28"/>
        <v>2038</v>
      </c>
      <c r="X45" s="25">
        <f t="shared" si="28"/>
        <v>2039</v>
      </c>
      <c r="Y45" s="25">
        <f t="shared" si="28"/>
        <v>2040</v>
      </c>
      <c r="Z45" s="25">
        <f t="shared" si="28"/>
        <v>2041</v>
      </c>
      <c r="AA45" s="25">
        <f t="shared" si="28"/>
        <v>2042</v>
      </c>
      <c r="AB45" s="25">
        <f t="shared" si="28"/>
        <v>2043</v>
      </c>
      <c r="AC45" s="25">
        <f t="shared" si="28"/>
        <v>2044</v>
      </c>
      <c r="AD45" s="25">
        <f t="shared" si="28"/>
        <v>2045</v>
      </c>
      <c r="AE45" s="25">
        <f t="shared" si="28"/>
        <v>2046</v>
      </c>
      <c r="AF45" s="25">
        <f t="shared" si="28"/>
        <v>2047</v>
      </c>
      <c r="AG45" s="25">
        <f t="shared" si="28"/>
        <v>2048</v>
      </c>
      <c r="AH45" s="25">
        <f t="shared" si="28"/>
        <v>2049</v>
      </c>
      <c r="AI45" s="25">
        <f t="shared" si="28"/>
        <v>2050</v>
      </c>
      <c r="AJ45" s="25">
        <f t="shared" si="28"/>
        <v>2051</v>
      </c>
      <c r="AK45" s="25">
        <f t="shared" si="28"/>
        <v>2052</v>
      </c>
      <c r="AL45" s="25">
        <f t="shared" si="28"/>
        <v>2053</v>
      </c>
      <c r="AM45" s="25">
        <f t="shared" si="28"/>
        <v>2054</v>
      </c>
      <c r="AN45" s="25">
        <f t="shared" si="28"/>
        <v>2055</v>
      </c>
      <c r="AO45" s="25">
        <f t="shared" si="28"/>
        <v>2056</v>
      </c>
      <c r="AP45" s="25">
        <f t="shared" si="28"/>
        <v>2057</v>
      </c>
      <c r="AQ45" s="25">
        <f t="shared" si="28"/>
        <v>2058</v>
      </c>
      <c r="AR45" s="25">
        <f t="shared" si="28"/>
        <v>2059</v>
      </c>
      <c r="AS45" s="25">
        <f t="shared" si="28"/>
        <v>2060</v>
      </c>
      <c r="AT45" s="25">
        <f t="shared" si="28"/>
        <v>2061</v>
      </c>
      <c r="AU45" s="25">
        <f t="shared" si="28"/>
        <v>2062</v>
      </c>
      <c r="AV45" s="25">
        <f t="shared" si="28"/>
        <v>2063</v>
      </c>
      <c r="AW45" s="25">
        <f t="shared" si="28"/>
        <v>2064</v>
      </c>
      <c r="AX45" s="25">
        <f t="shared" si="28"/>
        <v>2065</v>
      </c>
      <c r="AY45" s="25">
        <f t="shared" si="28"/>
        <v>2066</v>
      </c>
      <c r="AZ45" s="25">
        <f t="shared" si="28"/>
        <v>2067</v>
      </c>
      <c r="BA45" s="25">
        <f t="shared" si="28"/>
        <v>2068</v>
      </c>
      <c r="BB45" s="25">
        <f t="shared" si="28"/>
        <v>2069</v>
      </c>
      <c r="BC45" s="25">
        <f t="shared" si="28"/>
        <v>2070</v>
      </c>
      <c r="BD45" s="25">
        <f t="shared" si="28"/>
        <v>2071</v>
      </c>
      <c r="BE45" s="25">
        <f t="shared" si="28"/>
        <v>2072</v>
      </c>
      <c r="BF45" s="25">
        <f t="shared" si="28"/>
        <v>2073</v>
      </c>
      <c r="BG45" s="25">
        <f t="shared" si="28"/>
        <v>2074</v>
      </c>
      <c r="BH45" s="25">
        <f t="shared" si="28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47504.606671148242</v>
      </c>
      <c r="F46" s="183">
        <f t="shared" ref="F46:BF46" si="29">F25</f>
        <v>44780.695670353722</v>
      </c>
      <c r="G46" s="183">
        <f t="shared" si="29"/>
        <v>42085.055903999084</v>
      </c>
      <c r="H46" s="183">
        <f t="shared" si="29"/>
        <v>40113.159739305302</v>
      </c>
      <c r="I46" s="183">
        <f t="shared" si="29"/>
        <v>38412.667425234336</v>
      </c>
      <c r="J46" s="183">
        <f t="shared" si="29"/>
        <v>36915.727999130489</v>
      </c>
      <c r="K46" s="183">
        <f t="shared" si="29"/>
        <v>35825.894348960872</v>
      </c>
      <c r="L46" s="183">
        <f t="shared" si="29"/>
        <v>34939.613586758373</v>
      </c>
      <c r="M46" s="183">
        <f t="shared" si="29"/>
        <v>34053.332824555881</v>
      </c>
      <c r="N46" s="183">
        <f t="shared" si="29"/>
        <v>33167.052062353381</v>
      </c>
      <c r="O46" s="183">
        <f t="shared" si="29"/>
        <v>32280.771300150878</v>
      </c>
      <c r="P46" s="183">
        <f t="shared" si="29"/>
        <v>31394.490537948379</v>
      </c>
      <c r="Q46" s="183">
        <f t="shared" si="29"/>
        <v>30508.20977574588</v>
      </c>
      <c r="R46" s="183">
        <f t="shared" si="29"/>
        <v>29621.92901354338</v>
      </c>
      <c r="S46" s="183">
        <f t="shared" si="29"/>
        <v>28735.648251340877</v>
      </c>
      <c r="T46" s="183">
        <f t="shared" si="29"/>
        <v>27849.367489138378</v>
      </c>
      <c r="U46" s="183">
        <f t="shared" si="29"/>
        <v>26963.086726935882</v>
      </c>
      <c r="V46" s="183">
        <f t="shared" si="29"/>
        <v>26076.805964733383</v>
      </c>
      <c r="W46" s="183">
        <f t="shared" si="29"/>
        <v>25190.52520253088</v>
      </c>
      <c r="X46" s="183">
        <f t="shared" si="29"/>
        <v>24304.244440328381</v>
      </c>
      <c r="Y46" s="183">
        <f t="shared" si="29"/>
        <v>23417.963678125885</v>
      </c>
      <c r="Z46" s="183">
        <f t="shared" si="29"/>
        <v>22531.682915923382</v>
      </c>
      <c r="AA46" s="183">
        <f t="shared" si="29"/>
        <v>21645.402153720883</v>
      </c>
      <c r="AB46" s="183">
        <f t="shared" si="29"/>
        <v>20759.12139151838</v>
      </c>
      <c r="AC46" s="183">
        <f t="shared" si="29"/>
        <v>19872.840629315877</v>
      </c>
      <c r="AD46" s="183">
        <f t="shared" si="29"/>
        <v>18986.559867113378</v>
      </c>
      <c r="AE46" s="183">
        <f t="shared" si="29"/>
        <v>18100.279104910875</v>
      </c>
      <c r="AF46" s="183">
        <f t="shared" si="29"/>
        <v>17213.998342708372</v>
      </c>
      <c r="AG46" s="183">
        <f t="shared" si="29"/>
        <v>16327.717580505871</v>
      </c>
      <c r="AH46" s="183">
        <f t="shared" si="29"/>
        <v>15441.436818303377</v>
      </c>
      <c r="AI46" s="183">
        <f t="shared" si="29"/>
        <v>0</v>
      </c>
      <c r="AJ46" s="183">
        <f t="shared" si="29"/>
        <v>0</v>
      </c>
      <c r="AK46" s="183">
        <f t="shared" si="29"/>
        <v>0</v>
      </c>
      <c r="AL46" s="183">
        <f t="shared" si="29"/>
        <v>0</v>
      </c>
      <c r="AM46" s="183">
        <f t="shared" si="29"/>
        <v>0</v>
      </c>
      <c r="AN46" s="183">
        <f t="shared" si="29"/>
        <v>0</v>
      </c>
      <c r="AO46" s="183">
        <f t="shared" si="29"/>
        <v>0</v>
      </c>
      <c r="AP46" s="183">
        <f t="shared" si="29"/>
        <v>0</v>
      </c>
      <c r="AQ46" s="183">
        <f t="shared" si="29"/>
        <v>0</v>
      </c>
      <c r="AR46" s="183">
        <f t="shared" si="29"/>
        <v>0</v>
      </c>
      <c r="AS46" s="183">
        <f t="shared" si="29"/>
        <v>0</v>
      </c>
      <c r="AT46" s="183">
        <f t="shared" si="29"/>
        <v>0</v>
      </c>
      <c r="AU46" s="183">
        <f t="shared" si="29"/>
        <v>0</v>
      </c>
      <c r="AV46" s="183">
        <f t="shared" si="29"/>
        <v>0</v>
      </c>
      <c r="AW46" s="183">
        <f t="shared" si="29"/>
        <v>0</v>
      </c>
      <c r="AX46" s="183">
        <f t="shared" si="29"/>
        <v>0</v>
      </c>
      <c r="AY46" s="183">
        <f t="shared" si="29"/>
        <v>0</v>
      </c>
      <c r="AZ46" s="183">
        <f t="shared" si="29"/>
        <v>0</v>
      </c>
      <c r="BA46" s="183">
        <f t="shared" si="29"/>
        <v>0</v>
      </c>
      <c r="BB46" s="183">
        <f t="shared" si="29"/>
        <v>0</v>
      </c>
      <c r="BC46" s="183">
        <f t="shared" si="29"/>
        <v>0</v>
      </c>
      <c r="BD46" s="183">
        <f t="shared" si="29"/>
        <v>0</v>
      </c>
      <c r="BE46" s="183">
        <f t="shared" si="29"/>
        <v>0</v>
      </c>
      <c r="BF46" s="183">
        <f t="shared" si="29"/>
        <v>0</v>
      </c>
      <c r="BG46" s="183">
        <f>BG25</f>
        <v>0</v>
      </c>
      <c r="BH46" s="183">
        <f>BH25</f>
        <v>0</v>
      </c>
    </row>
    <row r="47" spans="2:60">
      <c r="C47" s="188">
        <f>C46+1</f>
        <v>2021</v>
      </c>
      <c r="D47" s="182">
        <v>0</v>
      </c>
      <c r="E47" s="230"/>
      <c r="F47" s="183">
        <f>E46*(1+$D47)*(1+Fin_Assumptions!$E$7)</f>
        <v>48692.221837926947</v>
      </c>
      <c r="G47" s="183">
        <f>F46*(1+$D47)*(1+Fin_Assumptions!$E$7)</f>
        <v>45900.213062112562</v>
      </c>
      <c r="H47" s="183">
        <f>G46*(1+$D47)*(1+Fin_Assumptions!$E$7)</f>
        <v>43137.182301599059</v>
      </c>
      <c r="I47" s="183">
        <f>H46*(1+$D47)*(1+Fin_Assumptions!$E$7)</f>
        <v>41115.988732787933</v>
      </c>
      <c r="J47" s="183">
        <f>I46*(1+$D47)*(1+Fin_Assumptions!$E$7)</f>
        <v>39372.984110865189</v>
      </c>
      <c r="K47" s="183">
        <f>J46*(1+$D47)*(1+Fin_Assumptions!$E$7)</f>
        <v>37838.621199108748</v>
      </c>
      <c r="L47" s="183">
        <f>K46*(1+$D47)*(1+Fin_Assumptions!$E$7)</f>
        <v>36721.54170768489</v>
      </c>
      <c r="M47" s="183">
        <f>L46*(1+$D47)*(1+Fin_Assumptions!$E$7)</f>
        <v>35813.103926427328</v>
      </c>
      <c r="N47" s="183">
        <f>M46*(1+$D47)*(1+Fin_Assumptions!$E$7)</f>
        <v>34904.666145169773</v>
      </c>
      <c r="O47" s="183">
        <f>N46*(1+$D47)*(1+Fin_Assumptions!$E$7)</f>
        <v>33996.228363912211</v>
      </c>
      <c r="P47" s="183">
        <f>O46*(1+$D47)*(1+Fin_Assumptions!$E$7)</f>
        <v>33087.790582654648</v>
      </c>
      <c r="Q47" s="183">
        <f>P46*(1+$D47)*(1+Fin_Assumptions!$E$7)</f>
        <v>32179.352801397086</v>
      </c>
      <c r="R47" s="183">
        <f>Q46*(1+$D47)*(1+Fin_Assumptions!$E$7)</f>
        <v>31270.915020139524</v>
      </c>
      <c r="S47" s="183">
        <f>R46*(1+$D47)*(1+Fin_Assumptions!$E$7)</f>
        <v>30362.477238881962</v>
      </c>
      <c r="T47" s="183">
        <f>S46*(1+$D47)*(1+Fin_Assumptions!$E$7)</f>
        <v>29454.039457624396</v>
      </c>
      <c r="U47" s="183">
        <f>T46*(1+$D47)*(1+Fin_Assumptions!$E$7)</f>
        <v>28545.601676366834</v>
      </c>
      <c r="V47" s="183">
        <f>U46*(1+$D47)*(1+Fin_Assumptions!$E$7)</f>
        <v>27637.163895109275</v>
      </c>
      <c r="W47" s="183">
        <f>V46*(1+$D47)*(1+Fin_Assumptions!$E$7)</f>
        <v>26728.726113851717</v>
      </c>
      <c r="X47" s="183">
        <f>W46*(1+$D47)*(1+Fin_Assumptions!$E$7)</f>
        <v>25820.288332594151</v>
      </c>
      <c r="Y47" s="183">
        <f>X46*(1+$D47)*(1+Fin_Assumptions!$E$7)</f>
        <v>24911.850551336589</v>
      </c>
      <c r="Z47" s="183">
        <f>Y46*(1+$D47)*(1+Fin_Assumptions!$E$7)</f>
        <v>24003.41277007903</v>
      </c>
      <c r="AA47" s="183">
        <f>Z46*(1+$D47)*(1+Fin_Assumptions!$E$7)</f>
        <v>23094.974988821465</v>
      </c>
      <c r="AB47" s="183">
        <f>AA46*(1+$D47)*(1+Fin_Assumptions!$E$7)</f>
        <v>22186.537207563902</v>
      </c>
      <c r="AC47" s="183">
        <f>AB46*(1+$D47)*(1+Fin_Assumptions!$E$7)</f>
        <v>21278.099426306337</v>
      </c>
      <c r="AD47" s="183">
        <f>AC46*(1+$D47)*(1+Fin_Assumptions!$E$7)</f>
        <v>20369.661645048771</v>
      </c>
      <c r="AE47" s="183">
        <f>AD46*(1+$D47)*(1+Fin_Assumptions!$E$7)</f>
        <v>19461.223863791209</v>
      </c>
      <c r="AF47" s="183">
        <f>AE46*(1+$D47)*(1+Fin_Assumptions!$E$7)</f>
        <v>18552.786082533647</v>
      </c>
      <c r="AG47" s="183">
        <f>AF46*(1+$D47)*(1+Fin_Assumptions!$E$7)</f>
        <v>17644.348301276081</v>
      </c>
      <c r="AH47" s="183">
        <f>AG46*(1+$D47)*(1+Fin_Assumptions!$E$7)</f>
        <v>16735.910520018515</v>
      </c>
      <c r="AI47" s="183">
        <f>AH46*(1+$D47)*(1+Fin_Assumptions!$E$7)</f>
        <v>15827.47273876096</v>
      </c>
      <c r="AJ47" s="185">
        <f t="shared" ref="AJ47:BF47" si="30">AI46*(1+$D$47)</f>
        <v>0</v>
      </c>
      <c r="AK47" s="185">
        <f t="shared" si="30"/>
        <v>0</v>
      </c>
      <c r="AL47" s="185">
        <f t="shared" si="30"/>
        <v>0</v>
      </c>
      <c r="AM47" s="185">
        <f t="shared" si="30"/>
        <v>0</v>
      </c>
      <c r="AN47" s="185">
        <f t="shared" si="30"/>
        <v>0</v>
      </c>
      <c r="AO47" s="185">
        <f t="shared" si="30"/>
        <v>0</v>
      </c>
      <c r="AP47" s="185">
        <f t="shared" si="30"/>
        <v>0</v>
      </c>
      <c r="AQ47" s="185">
        <f t="shared" si="30"/>
        <v>0</v>
      </c>
      <c r="AR47" s="185">
        <f t="shared" si="30"/>
        <v>0</v>
      </c>
      <c r="AS47" s="185">
        <f t="shared" si="30"/>
        <v>0</v>
      </c>
      <c r="AT47" s="185">
        <f t="shared" si="30"/>
        <v>0</v>
      </c>
      <c r="AU47" s="185">
        <f t="shared" si="30"/>
        <v>0</v>
      </c>
      <c r="AV47" s="185">
        <f t="shared" si="30"/>
        <v>0</v>
      </c>
      <c r="AW47" s="185">
        <f t="shared" si="30"/>
        <v>0</v>
      </c>
      <c r="AX47" s="185">
        <f t="shared" si="30"/>
        <v>0</v>
      </c>
      <c r="AY47" s="185">
        <f t="shared" si="30"/>
        <v>0</v>
      </c>
      <c r="AZ47" s="185">
        <f t="shared" si="30"/>
        <v>0</v>
      </c>
      <c r="BA47" s="185">
        <f t="shared" si="30"/>
        <v>0</v>
      </c>
      <c r="BB47" s="185">
        <f t="shared" si="30"/>
        <v>0</v>
      </c>
      <c r="BC47" s="185">
        <f t="shared" si="30"/>
        <v>0</v>
      </c>
      <c r="BD47" s="185">
        <f t="shared" si="30"/>
        <v>0</v>
      </c>
      <c r="BE47" s="185">
        <f t="shared" si="30"/>
        <v>0</v>
      </c>
      <c r="BF47" s="185">
        <f t="shared" si="30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ref="C48:C76" si="31">C47+1</f>
        <v>2022</v>
      </c>
      <c r="D48" s="182">
        <v>0</v>
      </c>
      <c r="E48" s="230"/>
      <c r="F48" s="185"/>
      <c r="G48" s="183">
        <f>F47*(1+$D48)*(1+Fin_Assumptions!$E$7)</f>
        <v>49909.527383875116</v>
      </c>
      <c r="H48" s="183">
        <f>G47*(1+$D48)*(1+Fin_Assumptions!$E$7)</f>
        <v>47047.718388665373</v>
      </c>
      <c r="I48" s="183">
        <f>H47*(1+$D48)*(1+Fin_Assumptions!$E$7)</f>
        <v>44215.611859139033</v>
      </c>
      <c r="J48" s="183">
        <f>I47*(1+$D48)*(1+Fin_Assumptions!$E$7)</f>
        <v>42143.888451107625</v>
      </c>
      <c r="K48" s="183">
        <f>J47*(1+$D48)*(1+Fin_Assumptions!$E$7)</f>
        <v>40357.308713636812</v>
      </c>
      <c r="L48" s="183">
        <f>K47*(1+$D48)*(1+Fin_Assumptions!$E$7)</f>
        <v>38784.586729086463</v>
      </c>
      <c r="M48" s="183">
        <f>L47*(1+$D48)*(1+Fin_Assumptions!$E$7)</f>
        <v>37639.58025037701</v>
      </c>
      <c r="N48" s="183">
        <f>M47*(1+$D48)*(1+Fin_Assumptions!$E$7)</f>
        <v>36708.431524588006</v>
      </c>
      <c r="O48" s="183">
        <f>N47*(1+$D48)*(1+Fin_Assumptions!$E$7)</f>
        <v>35777.282798799017</v>
      </c>
      <c r="P48" s="183">
        <f>O47*(1+$D48)*(1+Fin_Assumptions!$E$7)</f>
        <v>34846.134073010013</v>
      </c>
      <c r="Q48" s="183">
        <f>P47*(1+$D48)*(1+Fin_Assumptions!$E$7)</f>
        <v>33914.985347221009</v>
      </c>
      <c r="R48" s="183">
        <f>Q47*(1+$D48)*(1+Fin_Assumptions!$E$7)</f>
        <v>32983.836621432012</v>
      </c>
      <c r="S48" s="183">
        <f>R47*(1+$D48)*(1+Fin_Assumptions!$E$7)</f>
        <v>32052.687895643008</v>
      </c>
      <c r="T48" s="183">
        <f>S47*(1+$D48)*(1+Fin_Assumptions!$E$7)</f>
        <v>31121.539169854008</v>
      </c>
      <c r="U48" s="183">
        <f>T47*(1+$D48)*(1+Fin_Assumptions!$E$7)</f>
        <v>30190.390444065004</v>
      </c>
      <c r="V48" s="183">
        <f>U47*(1+$D48)*(1+Fin_Assumptions!$E$7)</f>
        <v>29259.241718276004</v>
      </c>
      <c r="W48" s="183">
        <f>V47*(1+$D48)*(1+Fin_Assumptions!$E$7)</f>
        <v>28328.092992487003</v>
      </c>
      <c r="X48" s="183">
        <f>W47*(1+$D48)*(1+Fin_Assumptions!$E$7)</f>
        <v>27396.944266698007</v>
      </c>
      <c r="Y48" s="183">
        <f>X47*(1+$D48)*(1+Fin_Assumptions!$E$7)</f>
        <v>26465.795540909003</v>
      </c>
      <c r="Z48" s="183">
        <f>Y47*(1+$D48)*(1+Fin_Assumptions!$E$7)</f>
        <v>25534.646815120002</v>
      </c>
      <c r="AA48" s="183">
        <f>Z47*(1+$D48)*(1+Fin_Assumptions!$E$7)</f>
        <v>24603.498089331006</v>
      </c>
      <c r="AB48" s="183">
        <f>AA47*(1+$D48)*(1+Fin_Assumptions!$E$7)</f>
        <v>23672.349363541998</v>
      </c>
      <c r="AC48" s="183">
        <f>AB47*(1+$D48)*(1+Fin_Assumptions!$E$7)</f>
        <v>22741.200637752998</v>
      </c>
      <c r="AD48" s="183">
        <f>AC47*(1+$D48)*(1+Fin_Assumptions!$E$7)</f>
        <v>21810.051911963994</v>
      </c>
      <c r="AE48" s="183">
        <f>AD47*(1+$D48)*(1+Fin_Assumptions!$E$7)</f>
        <v>20878.90318617499</v>
      </c>
      <c r="AF48" s="183">
        <f>AE47*(1+$D48)*(1+Fin_Assumptions!$E$7)</f>
        <v>19947.754460385986</v>
      </c>
      <c r="AG48" s="183">
        <f>AF47*(1+$D48)*(1+Fin_Assumptions!$E$7)</f>
        <v>19016.605734596986</v>
      </c>
      <c r="AH48" s="183">
        <f>AG47*(1+$D48)*(1+Fin_Assumptions!$E$7)</f>
        <v>18085.457008807982</v>
      </c>
      <c r="AI48" s="183">
        <f>AH47*(1+$D48)*(1+Fin_Assumptions!$E$7)</f>
        <v>17154.308283018978</v>
      </c>
      <c r="AJ48" s="183">
        <f>AI47*(1+$D48)*(1+Fin_Assumptions!$E$7)</f>
        <v>16223.159557229983</v>
      </c>
      <c r="AK48" s="185">
        <f t="shared" ref="AK48:BF48" si="32">AJ47*(1+$D$48)</f>
        <v>0</v>
      </c>
      <c r="AL48" s="185">
        <f t="shared" si="32"/>
        <v>0</v>
      </c>
      <c r="AM48" s="185">
        <f t="shared" si="32"/>
        <v>0</v>
      </c>
      <c r="AN48" s="185">
        <f t="shared" si="32"/>
        <v>0</v>
      </c>
      <c r="AO48" s="185">
        <f t="shared" si="32"/>
        <v>0</v>
      </c>
      <c r="AP48" s="185">
        <f t="shared" si="32"/>
        <v>0</v>
      </c>
      <c r="AQ48" s="185">
        <f t="shared" si="32"/>
        <v>0</v>
      </c>
      <c r="AR48" s="185">
        <f t="shared" si="32"/>
        <v>0</v>
      </c>
      <c r="AS48" s="185">
        <f t="shared" si="32"/>
        <v>0</v>
      </c>
      <c r="AT48" s="185">
        <f t="shared" si="32"/>
        <v>0</v>
      </c>
      <c r="AU48" s="185">
        <f t="shared" si="32"/>
        <v>0</v>
      </c>
      <c r="AV48" s="185">
        <f t="shared" si="32"/>
        <v>0</v>
      </c>
      <c r="AW48" s="185">
        <f t="shared" si="32"/>
        <v>0</v>
      </c>
      <c r="AX48" s="185">
        <f t="shared" si="32"/>
        <v>0</v>
      </c>
      <c r="AY48" s="185">
        <f t="shared" si="32"/>
        <v>0</v>
      </c>
      <c r="AZ48" s="185">
        <f t="shared" si="32"/>
        <v>0</v>
      </c>
      <c r="BA48" s="185">
        <f t="shared" si="32"/>
        <v>0</v>
      </c>
      <c r="BB48" s="185">
        <f t="shared" si="32"/>
        <v>0</v>
      </c>
      <c r="BC48" s="185">
        <f t="shared" si="32"/>
        <v>0</v>
      </c>
      <c r="BD48" s="185">
        <f t="shared" si="32"/>
        <v>0</v>
      </c>
      <c r="BE48" s="185">
        <f t="shared" si="32"/>
        <v>0</v>
      </c>
      <c r="BF48" s="185">
        <f t="shared" si="32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31"/>
        <v>2023</v>
      </c>
      <c r="D49" s="182">
        <v>0</v>
      </c>
      <c r="E49" s="230"/>
      <c r="F49" s="185"/>
      <c r="G49" s="185"/>
      <c r="H49" s="183">
        <f>G48*(1+$D49)*(1+Fin_Assumptions!$E$7)</f>
        <v>51157.265568471987</v>
      </c>
      <c r="I49" s="183">
        <f>H48*(1+$D49)*(1+Fin_Assumptions!$E$7)</f>
        <v>48223.911348382004</v>
      </c>
      <c r="J49" s="183">
        <f>I48*(1+$D49)*(1+Fin_Assumptions!$E$7)</f>
        <v>45321.002155617505</v>
      </c>
      <c r="K49" s="183">
        <f>J48*(1+$D49)*(1+Fin_Assumptions!$E$7)</f>
        <v>43197.485662385312</v>
      </c>
      <c r="L49" s="183">
        <f>K48*(1+$D49)*(1+Fin_Assumptions!$E$7)</f>
        <v>41366.241431477727</v>
      </c>
      <c r="M49" s="183">
        <f>L48*(1+$D49)*(1+Fin_Assumptions!$E$7)</f>
        <v>39754.20139731362</v>
      </c>
      <c r="N49" s="183">
        <f>M48*(1+$D49)*(1+Fin_Assumptions!$E$7)</f>
        <v>38580.569756636432</v>
      </c>
      <c r="O49" s="183">
        <f>N48*(1+$D49)*(1+Fin_Assumptions!$E$7)</f>
        <v>37626.142312702701</v>
      </c>
      <c r="P49" s="183">
        <f>O48*(1+$D49)*(1+Fin_Assumptions!$E$7)</f>
        <v>36671.714868768991</v>
      </c>
      <c r="Q49" s="183">
        <f>P48*(1+$D49)*(1+Fin_Assumptions!$E$7)</f>
        <v>35717.28742483526</v>
      </c>
      <c r="R49" s="183">
        <f>Q48*(1+$D49)*(1+Fin_Assumptions!$E$7)</f>
        <v>34762.859980901529</v>
      </c>
      <c r="S49" s="183">
        <f>R48*(1+$D49)*(1+Fin_Assumptions!$E$7)</f>
        <v>33808.432536967812</v>
      </c>
      <c r="T49" s="183">
        <f>S48*(1+$D49)*(1+Fin_Assumptions!$E$7)</f>
        <v>32854.00509303408</v>
      </c>
      <c r="U49" s="183">
        <f>T48*(1+$D49)*(1+Fin_Assumptions!$E$7)</f>
        <v>31899.577649100356</v>
      </c>
      <c r="V49" s="183">
        <f>U48*(1+$D49)*(1+Fin_Assumptions!$E$7)</f>
        <v>30945.150205166625</v>
      </c>
      <c r="W49" s="183">
        <f>V48*(1+$D49)*(1+Fin_Assumptions!$E$7)</f>
        <v>29990.722761232901</v>
      </c>
      <c r="X49" s="183">
        <f>W48*(1+$D49)*(1+Fin_Assumptions!$E$7)</f>
        <v>29036.295317299177</v>
      </c>
      <c r="Y49" s="183">
        <f>X48*(1+$D49)*(1+Fin_Assumptions!$E$7)</f>
        <v>28081.867873365456</v>
      </c>
      <c r="Z49" s="183">
        <f>Y48*(1+$D49)*(1+Fin_Assumptions!$E$7)</f>
        <v>27127.440429431725</v>
      </c>
      <c r="AA49" s="183">
        <f>Z48*(1+$D49)*(1+Fin_Assumptions!$E$7)</f>
        <v>26173.012985498</v>
      </c>
      <c r="AB49" s="183">
        <f>AA48*(1+$D49)*(1+Fin_Assumptions!$E$7)</f>
        <v>25218.58554156428</v>
      </c>
      <c r="AC49" s="183">
        <f>AB48*(1+$D49)*(1+Fin_Assumptions!$E$7)</f>
        <v>24264.158097630545</v>
      </c>
      <c r="AD49" s="183">
        <f>AC48*(1+$D49)*(1+Fin_Assumptions!$E$7)</f>
        <v>23309.730653696821</v>
      </c>
      <c r="AE49" s="183">
        <f>AD48*(1+$D49)*(1+Fin_Assumptions!$E$7)</f>
        <v>22355.303209763093</v>
      </c>
      <c r="AF49" s="183">
        <f>AE48*(1+$D49)*(1+Fin_Assumptions!$E$7)</f>
        <v>21400.875765829362</v>
      </c>
      <c r="AG49" s="183">
        <f>AF48*(1+$D49)*(1+Fin_Assumptions!$E$7)</f>
        <v>20446.448321895634</v>
      </c>
      <c r="AH49" s="183">
        <f>AG48*(1+$D49)*(1+Fin_Assumptions!$E$7)</f>
        <v>19492.02087796191</v>
      </c>
      <c r="AI49" s="183">
        <f>AH48*(1+$D49)*(1+Fin_Assumptions!$E$7)</f>
        <v>18537.593434028178</v>
      </c>
      <c r="AJ49" s="183">
        <f>AI48*(1+$D49)*(1+Fin_Assumptions!$E$7)</f>
        <v>17583.165990094451</v>
      </c>
      <c r="AK49" s="183">
        <f>AJ48*(1+$D49)*(1+Fin_Assumptions!$E$7)</f>
        <v>16628.73854616073</v>
      </c>
      <c r="AL49" s="185">
        <f t="shared" ref="AL49:BF49" si="33">AK48*(1+$D$49)</f>
        <v>0</v>
      </c>
      <c r="AM49" s="185">
        <f t="shared" si="33"/>
        <v>0</v>
      </c>
      <c r="AN49" s="185">
        <f t="shared" si="33"/>
        <v>0</v>
      </c>
      <c r="AO49" s="185">
        <f t="shared" si="33"/>
        <v>0</v>
      </c>
      <c r="AP49" s="185">
        <f t="shared" si="33"/>
        <v>0</v>
      </c>
      <c r="AQ49" s="185">
        <f t="shared" si="33"/>
        <v>0</v>
      </c>
      <c r="AR49" s="185">
        <f t="shared" si="33"/>
        <v>0</v>
      </c>
      <c r="AS49" s="185">
        <f t="shared" si="33"/>
        <v>0</v>
      </c>
      <c r="AT49" s="185">
        <f t="shared" si="33"/>
        <v>0</v>
      </c>
      <c r="AU49" s="185">
        <f t="shared" si="33"/>
        <v>0</v>
      </c>
      <c r="AV49" s="185">
        <f t="shared" si="33"/>
        <v>0</v>
      </c>
      <c r="AW49" s="185">
        <f t="shared" si="33"/>
        <v>0</v>
      </c>
      <c r="AX49" s="185">
        <f t="shared" si="33"/>
        <v>0</v>
      </c>
      <c r="AY49" s="185">
        <f t="shared" si="33"/>
        <v>0</v>
      </c>
      <c r="AZ49" s="185">
        <f t="shared" si="33"/>
        <v>0</v>
      </c>
      <c r="BA49" s="185">
        <f t="shared" si="33"/>
        <v>0</v>
      </c>
      <c r="BB49" s="185">
        <f t="shared" si="33"/>
        <v>0</v>
      </c>
      <c r="BC49" s="185">
        <f t="shared" si="33"/>
        <v>0</v>
      </c>
      <c r="BD49" s="185">
        <f t="shared" si="33"/>
        <v>0</v>
      </c>
      <c r="BE49" s="185">
        <f t="shared" si="33"/>
        <v>0</v>
      </c>
      <c r="BF49" s="185">
        <f t="shared" si="33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31"/>
        <v>2024</v>
      </c>
      <c r="D50" s="182">
        <v>0</v>
      </c>
      <c r="E50" s="230"/>
      <c r="F50" s="185"/>
      <c r="G50" s="185"/>
      <c r="H50" s="185"/>
      <c r="I50" s="183">
        <f>H49*(1+$D50)*(1+Fin_Assumptions!$E$7)</f>
        <v>52436.197207683785</v>
      </c>
      <c r="J50" s="183">
        <f>I49*(1+$D50)*(1+Fin_Assumptions!$E$7)</f>
        <v>49429.509132091553</v>
      </c>
      <c r="K50" s="183">
        <f>J49*(1+$D50)*(1+Fin_Assumptions!$E$7)</f>
        <v>46454.027209507942</v>
      </c>
      <c r="L50" s="183">
        <f>K49*(1+$D50)*(1+Fin_Assumptions!$E$7)</f>
        <v>44277.422803944944</v>
      </c>
      <c r="M50" s="183">
        <f>L49*(1+$D50)*(1+Fin_Assumptions!$E$7)</f>
        <v>42400.397467264665</v>
      </c>
      <c r="N50" s="183">
        <f>M49*(1+$D50)*(1+Fin_Assumptions!$E$7)</f>
        <v>40748.056432246456</v>
      </c>
      <c r="O50" s="183">
        <f>N49*(1+$D50)*(1+Fin_Assumptions!$E$7)</f>
        <v>39545.084000552342</v>
      </c>
      <c r="P50" s="183">
        <f>O49*(1+$D50)*(1+Fin_Assumptions!$E$7)</f>
        <v>38566.795870520262</v>
      </c>
      <c r="Q50" s="183">
        <f>P49*(1+$D50)*(1+Fin_Assumptions!$E$7)</f>
        <v>37588.50774048821</v>
      </c>
      <c r="R50" s="183">
        <f>Q49*(1+$D50)*(1+Fin_Assumptions!$E$7)</f>
        <v>36610.219610456137</v>
      </c>
      <c r="S50" s="183">
        <f>R49*(1+$D50)*(1+Fin_Assumptions!$E$7)</f>
        <v>35631.931480424064</v>
      </c>
      <c r="T50" s="183">
        <f>S49*(1+$D50)*(1+Fin_Assumptions!$E$7)</f>
        <v>34653.643350392005</v>
      </c>
      <c r="U50" s="183">
        <f>T49*(1+$D50)*(1+Fin_Assumptions!$E$7)</f>
        <v>33675.355220359932</v>
      </c>
      <c r="V50" s="183">
        <f>U49*(1+$D50)*(1+Fin_Assumptions!$E$7)</f>
        <v>32697.067090327862</v>
      </c>
      <c r="W50" s="183">
        <f>V49*(1+$D50)*(1+Fin_Assumptions!$E$7)</f>
        <v>31718.778960295789</v>
      </c>
      <c r="X50" s="183">
        <f>W49*(1+$D50)*(1+Fin_Assumptions!$E$7)</f>
        <v>30740.49083026372</v>
      </c>
      <c r="Y50" s="183">
        <f>X49*(1+$D50)*(1+Fin_Assumptions!$E$7)</f>
        <v>29762.202700231654</v>
      </c>
      <c r="Z50" s="183">
        <f>Y49*(1+$D50)*(1+Fin_Assumptions!$E$7)</f>
        <v>28783.914570199591</v>
      </c>
      <c r="AA50" s="183">
        <f>Z49*(1+$D50)*(1+Fin_Assumptions!$E$7)</f>
        <v>27805.626440167514</v>
      </c>
      <c r="AB50" s="183">
        <f>AA49*(1+$D50)*(1+Fin_Assumptions!$E$7)</f>
        <v>26827.338310135448</v>
      </c>
      <c r="AC50" s="183">
        <f>AB49*(1+$D50)*(1+Fin_Assumptions!$E$7)</f>
        <v>25849.050180103386</v>
      </c>
      <c r="AD50" s="183">
        <f>AC49*(1+$D50)*(1+Fin_Assumptions!$E$7)</f>
        <v>24870.762050071306</v>
      </c>
      <c r="AE50" s="183">
        <f>AD49*(1+$D50)*(1+Fin_Assumptions!$E$7)</f>
        <v>23892.47392003924</v>
      </c>
      <c r="AF50" s="183">
        <f>AE49*(1+$D50)*(1+Fin_Assumptions!$E$7)</f>
        <v>22914.18579000717</v>
      </c>
      <c r="AG50" s="183">
        <f>AF49*(1+$D50)*(1+Fin_Assumptions!$E$7)</f>
        <v>21935.897659975093</v>
      </c>
      <c r="AH50" s="183">
        <f>AG49*(1+$D50)*(1+Fin_Assumptions!$E$7)</f>
        <v>20957.609529943024</v>
      </c>
      <c r="AI50" s="183">
        <f>AH49*(1+$D50)*(1+Fin_Assumptions!$E$7)</f>
        <v>19979.321399910954</v>
      </c>
      <c r="AJ50" s="183">
        <f>AI49*(1+$D50)*(1+Fin_Assumptions!$E$7)</f>
        <v>19001.033269878881</v>
      </c>
      <c r="AK50" s="183">
        <f>AJ49*(1+$D50)*(1+Fin_Assumptions!$E$7)</f>
        <v>18022.745139846811</v>
      </c>
      <c r="AL50" s="183">
        <f>AK49*(1+$D50)*(1+Fin_Assumptions!$E$7)</f>
        <v>17044.457009814745</v>
      </c>
      <c r="AM50" s="185">
        <f t="shared" ref="AM50:BF50" si="34">AL49*(1+$D$50)</f>
        <v>0</v>
      </c>
      <c r="AN50" s="185">
        <f t="shared" si="34"/>
        <v>0</v>
      </c>
      <c r="AO50" s="185">
        <f t="shared" si="34"/>
        <v>0</v>
      </c>
      <c r="AP50" s="185">
        <f t="shared" si="34"/>
        <v>0</v>
      </c>
      <c r="AQ50" s="185">
        <f t="shared" si="34"/>
        <v>0</v>
      </c>
      <c r="AR50" s="185">
        <f t="shared" si="34"/>
        <v>0</v>
      </c>
      <c r="AS50" s="185">
        <f t="shared" si="34"/>
        <v>0</v>
      </c>
      <c r="AT50" s="185">
        <f t="shared" si="34"/>
        <v>0</v>
      </c>
      <c r="AU50" s="185">
        <f t="shared" si="34"/>
        <v>0</v>
      </c>
      <c r="AV50" s="185">
        <f t="shared" si="34"/>
        <v>0</v>
      </c>
      <c r="AW50" s="185">
        <f t="shared" si="34"/>
        <v>0</v>
      </c>
      <c r="AX50" s="185">
        <f t="shared" si="34"/>
        <v>0</v>
      </c>
      <c r="AY50" s="185">
        <f t="shared" si="34"/>
        <v>0</v>
      </c>
      <c r="AZ50" s="185">
        <f t="shared" si="34"/>
        <v>0</v>
      </c>
      <c r="BA50" s="185">
        <f t="shared" si="34"/>
        <v>0</v>
      </c>
      <c r="BB50" s="185">
        <f t="shared" si="34"/>
        <v>0</v>
      </c>
      <c r="BC50" s="185">
        <f t="shared" si="34"/>
        <v>0</v>
      </c>
      <c r="BD50" s="185">
        <f t="shared" si="34"/>
        <v>0</v>
      </c>
      <c r="BE50" s="185">
        <f t="shared" si="34"/>
        <v>0</v>
      </c>
      <c r="BF50" s="185">
        <f t="shared" si="34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31"/>
        <v>2025</v>
      </c>
      <c r="D51" s="182">
        <v>0</v>
      </c>
      <c r="E51" s="230"/>
      <c r="F51" s="185"/>
      <c r="G51" s="185"/>
      <c r="H51" s="185"/>
      <c r="I51" s="185"/>
      <c r="J51" s="183">
        <f>I50*(1+$D51)*(1+Fin_Assumptions!$E$7)</f>
        <v>53747.102137875874</v>
      </c>
      <c r="K51" s="183">
        <f>J50*(1+$D51)*(1+Fin_Assumptions!$E$7)</f>
        <v>50665.24686039384</v>
      </c>
      <c r="L51" s="183">
        <f>K50*(1+$D51)*(1+Fin_Assumptions!$E$7)</f>
        <v>47615.377889745636</v>
      </c>
      <c r="M51" s="183">
        <f>L50*(1+$D51)*(1+Fin_Assumptions!$E$7)</f>
        <v>45384.358374043564</v>
      </c>
      <c r="N51" s="183">
        <f>M50*(1+$D51)*(1+Fin_Assumptions!$E$7)</f>
        <v>43460.407403946279</v>
      </c>
      <c r="O51" s="183">
        <f>N50*(1+$D51)*(1+Fin_Assumptions!$E$7)</f>
        <v>41766.757843052612</v>
      </c>
      <c r="P51" s="183">
        <f>O50*(1+$D51)*(1+Fin_Assumptions!$E$7)</f>
        <v>40533.71110056615</v>
      </c>
      <c r="Q51" s="183">
        <f>P50*(1+$D51)*(1+Fin_Assumptions!$E$7)</f>
        <v>39530.965767283262</v>
      </c>
      <c r="R51" s="183">
        <f>Q50*(1+$D51)*(1+Fin_Assumptions!$E$7)</f>
        <v>38528.22043400041</v>
      </c>
      <c r="S51" s="183">
        <f>R50*(1+$D51)*(1+Fin_Assumptions!$E$7)</f>
        <v>37525.475100717536</v>
      </c>
      <c r="T51" s="183">
        <f>S50*(1+$D51)*(1+Fin_Assumptions!$E$7)</f>
        <v>36522.729767434663</v>
      </c>
      <c r="U51" s="183">
        <f>T50*(1+$D51)*(1+Fin_Assumptions!$E$7)</f>
        <v>35519.984434151804</v>
      </c>
      <c r="V51" s="183">
        <f>U50*(1+$D51)*(1+Fin_Assumptions!$E$7)</f>
        <v>34517.23910086893</v>
      </c>
      <c r="W51" s="183">
        <f>V50*(1+$D51)*(1+Fin_Assumptions!$E$7)</f>
        <v>33514.493767586056</v>
      </c>
      <c r="X51" s="183">
        <f>W50*(1+$D51)*(1+Fin_Assumptions!$E$7)</f>
        <v>32511.748434303183</v>
      </c>
      <c r="Y51" s="183">
        <f>X50*(1+$D51)*(1+Fin_Assumptions!$E$7)</f>
        <v>31509.003101020309</v>
      </c>
      <c r="Z51" s="183">
        <f>Y50*(1+$D51)*(1+Fin_Assumptions!$E$7)</f>
        <v>30506.257767737443</v>
      </c>
      <c r="AA51" s="183">
        <f>Z50*(1+$D51)*(1+Fin_Assumptions!$E$7)</f>
        <v>29503.51243445458</v>
      </c>
      <c r="AB51" s="183">
        <f>AA50*(1+$D51)*(1+Fin_Assumptions!$E$7)</f>
        <v>28500.767101171699</v>
      </c>
      <c r="AC51" s="183">
        <f>AB50*(1+$D51)*(1+Fin_Assumptions!$E$7)</f>
        <v>27498.021767888833</v>
      </c>
      <c r="AD51" s="183">
        <f>AC50*(1+$D51)*(1+Fin_Assumptions!$E$7)</f>
        <v>26495.276434605967</v>
      </c>
      <c r="AE51" s="183">
        <f>AD50*(1+$D51)*(1+Fin_Assumptions!$E$7)</f>
        <v>25492.531101323086</v>
      </c>
      <c r="AF51" s="183">
        <f>AE50*(1+$D51)*(1+Fin_Assumptions!$E$7)</f>
        <v>24489.785768040219</v>
      </c>
      <c r="AG51" s="183">
        <f>AF50*(1+$D51)*(1+Fin_Assumptions!$E$7)</f>
        <v>23487.040434757346</v>
      </c>
      <c r="AH51" s="183">
        <f>AG50*(1+$D51)*(1+Fin_Assumptions!$E$7)</f>
        <v>22484.295101474469</v>
      </c>
      <c r="AI51" s="183">
        <f>AH50*(1+$D51)*(1+Fin_Assumptions!$E$7)</f>
        <v>21481.549768191599</v>
      </c>
      <c r="AJ51" s="183">
        <f>AI50*(1+$D51)*(1+Fin_Assumptions!$E$7)</f>
        <v>20478.804434908725</v>
      </c>
      <c r="AK51" s="183">
        <f>AJ50*(1+$D51)*(1+Fin_Assumptions!$E$7)</f>
        <v>19476.059101625851</v>
      </c>
      <c r="AL51" s="183">
        <f>AK50*(1+$D51)*(1+Fin_Assumptions!$E$7)</f>
        <v>18473.313768342981</v>
      </c>
      <c r="AM51" s="183">
        <f>AL50*(1+$D51)*(1+Fin_Assumptions!$E$7)</f>
        <v>17470.568435060111</v>
      </c>
      <c r="AN51" s="185">
        <f t="shared" ref="AN51:BF51" si="35">AM50*(1+$D$51)</f>
        <v>0</v>
      </c>
      <c r="AO51" s="185">
        <f t="shared" si="35"/>
        <v>0</v>
      </c>
      <c r="AP51" s="185">
        <f t="shared" si="35"/>
        <v>0</v>
      </c>
      <c r="AQ51" s="185">
        <f t="shared" si="35"/>
        <v>0</v>
      </c>
      <c r="AR51" s="185">
        <f t="shared" si="35"/>
        <v>0</v>
      </c>
      <c r="AS51" s="185">
        <f t="shared" si="35"/>
        <v>0</v>
      </c>
      <c r="AT51" s="185">
        <f t="shared" si="35"/>
        <v>0</v>
      </c>
      <c r="AU51" s="185">
        <f t="shared" si="35"/>
        <v>0</v>
      </c>
      <c r="AV51" s="185">
        <f t="shared" si="35"/>
        <v>0</v>
      </c>
      <c r="AW51" s="185">
        <f t="shared" si="35"/>
        <v>0</v>
      </c>
      <c r="AX51" s="185">
        <f t="shared" si="35"/>
        <v>0</v>
      </c>
      <c r="AY51" s="185">
        <f t="shared" si="35"/>
        <v>0</v>
      </c>
      <c r="AZ51" s="185">
        <f t="shared" si="35"/>
        <v>0</v>
      </c>
      <c r="BA51" s="185">
        <f t="shared" si="35"/>
        <v>0</v>
      </c>
      <c r="BB51" s="185">
        <f t="shared" si="35"/>
        <v>0</v>
      </c>
      <c r="BC51" s="185">
        <f t="shared" si="35"/>
        <v>0</v>
      </c>
      <c r="BD51" s="185">
        <f t="shared" si="35"/>
        <v>0</v>
      </c>
      <c r="BE51" s="185">
        <f t="shared" si="35"/>
        <v>0</v>
      </c>
      <c r="BF51" s="185">
        <f t="shared" si="35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31"/>
        <v>2026</v>
      </c>
      <c r="D52" s="182">
        <v>1.2407262820564036E-3</v>
      </c>
      <c r="E52" s="230"/>
      <c r="F52" s="185"/>
      <c r="G52" s="185"/>
      <c r="H52" s="185"/>
      <c r="I52" s="185"/>
      <c r="J52" s="185"/>
      <c r="K52" s="183">
        <f>J51*(1+$D52)*(1+Fin_Assumptions!$E$7)</f>
        <v>55159.13226958477</v>
      </c>
      <c r="L52" s="183">
        <f>K51*(1+$D52)*(1+Fin_Assumptions!$E$7)</f>
        <v>51996.311277854409</v>
      </c>
      <c r="M52" s="183">
        <f>L51*(1+$D52)*(1+Fin_Assumptions!$E$7)</f>
        <v>48866.316929036577</v>
      </c>
      <c r="N52" s="183">
        <f>M51*(1+$D52)*(1+Fin_Assumptions!$E$7)</f>
        <v>46576.684638779312</v>
      </c>
      <c r="O52" s="183">
        <f>N51*(1+$D52)*(1+Fin_Assumptions!$E$7)</f>
        <v>44602.188120482257</v>
      </c>
      <c r="P52" s="183">
        <f>O51*(1+$D52)*(1+Fin_Assumptions!$E$7)</f>
        <v>42864.043431155391</v>
      </c>
      <c r="Q52" s="183">
        <f>P51*(1+$D52)*(1+Fin_Assumptions!$E$7)</f>
        <v>41598.602399768846</v>
      </c>
      <c r="R52" s="183">
        <f>Q51*(1+$D52)*(1+Fin_Assumptions!$E$7)</f>
        <v>40569.51319735244</v>
      </c>
      <c r="S52" s="183">
        <f>R51*(1+$D52)*(1+Fin_Assumptions!$E$7)</f>
        <v>39540.423994936078</v>
      </c>
      <c r="T52" s="183">
        <f>S51*(1+$D52)*(1+Fin_Assumptions!$E$7)</f>
        <v>38511.334792519687</v>
      </c>
      <c r="U52" s="183">
        <f>T51*(1+$D52)*(1+Fin_Assumptions!$E$7)</f>
        <v>37482.245590103295</v>
      </c>
      <c r="V52" s="183">
        <f>U51*(1+$D52)*(1+Fin_Assumptions!$E$7)</f>
        <v>36453.156387686926</v>
      </c>
      <c r="W52" s="183">
        <f>V51*(1+$D52)*(1+Fin_Assumptions!$E$7)</f>
        <v>35424.067185270535</v>
      </c>
      <c r="X52" s="183">
        <f>W51*(1+$D52)*(1+Fin_Assumptions!$E$7)</f>
        <v>34394.977982854143</v>
      </c>
      <c r="Y52" s="183">
        <f>X51*(1+$D52)*(1+Fin_Assumptions!$E$7)</f>
        <v>33365.888780437752</v>
      </c>
      <c r="Z52" s="183">
        <f>Y51*(1+$D52)*(1+Fin_Assumptions!$E$7)</f>
        <v>32336.799578021368</v>
      </c>
      <c r="AA52" s="183">
        <f>Z51*(1+$D52)*(1+Fin_Assumptions!$E$7)</f>
        <v>31307.710375604984</v>
      </c>
      <c r="AB52" s="183">
        <f>AA51*(1+$D52)*(1+Fin_Assumptions!$E$7)</f>
        <v>30278.621173188607</v>
      </c>
      <c r="AC52" s="183">
        <f>AB51*(1+$D52)*(1+Fin_Assumptions!$E$7)</f>
        <v>29249.531970772208</v>
      </c>
      <c r="AD52" s="183">
        <f>AC51*(1+$D52)*(1+Fin_Assumptions!$E$7)</f>
        <v>28220.442768355828</v>
      </c>
      <c r="AE52" s="183">
        <f>AD51*(1+$D52)*(1+Fin_Assumptions!$E$7)</f>
        <v>27191.353565939447</v>
      </c>
      <c r="AF52" s="183">
        <f>AE51*(1+$D52)*(1+Fin_Assumptions!$E$7)</f>
        <v>26162.264363523049</v>
      </c>
      <c r="AG52" s="183">
        <f>AF51*(1+$D52)*(1+Fin_Assumptions!$E$7)</f>
        <v>25133.175161106668</v>
      </c>
      <c r="AH52" s="183">
        <f>AG51*(1+$D52)*(1+Fin_Assumptions!$E$7)</f>
        <v>24104.085958690281</v>
      </c>
      <c r="AI52" s="183">
        <f>AH51*(1+$D52)*(1+Fin_Assumptions!$E$7)</f>
        <v>23074.996756273886</v>
      </c>
      <c r="AJ52" s="183">
        <f>AI51*(1+$D52)*(1+Fin_Assumptions!$E$7)</f>
        <v>22045.907553857502</v>
      </c>
      <c r="AK52" s="183">
        <f>AJ51*(1+$D52)*(1+Fin_Assumptions!$E$7)</f>
        <v>21016.818351441114</v>
      </c>
      <c r="AL52" s="183">
        <f>AK51*(1+$D52)*(1+Fin_Assumptions!$E$7)</f>
        <v>19987.729149024723</v>
      </c>
      <c r="AM52" s="183">
        <f>AL51*(1+$D52)*(1+Fin_Assumptions!$E$7)</f>
        <v>18958.639946608339</v>
      </c>
      <c r="AN52" s="183">
        <f>AM51*(1+$D52)*(1+Fin_Assumptions!$E$7)</f>
        <v>17929.550744191951</v>
      </c>
      <c r="AO52" s="185">
        <f t="shared" ref="AO52:BF52" si="36">AN51*(1+$D$52)</f>
        <v>0</v>
      </c>
      <c r="AP52" s="185">
        <f t="shared" si="36"/>
        <v>0</v>
      </c>
      <c r="AQ52" s="185">
        <f t="shared" si="36"/>
        <v>0</v>
      </c>
      <c r="AR52" s="185">
        <f t="shared" si="36"/>
        <v>0</v>
      </c>
      <c r="AS52" s="185">
        <f t="shared" si="36"/>
        <v>0</v>
      </c>
      <c r="AT52" s="185">
        <f t="shared" si="36"/>
        <v>0</v>
      </c>
      <c r="AU52" s="185">
        <f t="shared" si="36"/>
        <v>0</v>
      </c>
      <c r="AV52" s="185">
        <f t="shared" si="36"/>
        <v>0</v>
      </c>
      <c r="AW52" s="185">
        <f t="shared" si="36"/>
        <v>0</v>
      </c>
      <c r="AX52" s="185">
        <f t="shared" si="36"/>
        <v>0</v>
      </c>
      <c r="AY52" s="185">
        <f t="shared" si="36"/>
        <v>0</v>
      </c>
      <c r="AZ52" s="185">
        <f t="shared" si="36"/>
        <v>0</v>
      </c>
      <c r="BA52" s="185">
        <f t="shared" si="36"/>
        <v>0</v>
      </c>
      <c r="BB52" s="185">
        <f t="shared" si="36"/>
        <v>0</v>
      </c>
      <c r="BC52" s="185">
        <f t="shared" si="36"/>
        <v>0</v>
      </c>
      <c r="BD52" s="185">
        <f t="shared" si="36"/>
        <v>0</v>
      </c>
      <c r="BE52" s="185">
        <f t="shared" si="36"/>
        <v>0</v>
      </c>
      <c r="BF52" s="185">
        <f t="shared" si="36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31"/>
        <v>2027</v>
      </c>
      <c r="D53" s="182">
        <v>1.2400088896864503E-3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56608.218336045102</v>
      </c>
      <c r="M53" s="183">
        <f>L52*(1+$D53)*(1+Fin_Assumptions!$E$7)</f>
        <v>53362.306845221596</v>
      </c>
      <c r="N53" s="183">
        <f>M52*(1+$D53)*(1+Fin_Assumptions!$E$7)</f>
        <v>50150.084386345683</v>
      </c>
      <c r="O53" s="183">
        <f>N52*(1+$D53)*(1+Fin_Assumptions!$E$7)</f>
        <v>47800.3011453281</v>
      </c>
      <c r="P53" s="183">
        <f>O52*(1+$D53)*(1+Fin_Assumptions!$E$7)</f>
        <v>45773.932611007396</v>
      </c>
      <c r="Q53" s="183">
        <f>P52*(1+$D53)*(1+Fin_Assumptions!$E$7)</f>
        <v>43990.125106709369</v>
      </c>
      <c r="R53" s="183">
        <f>Q52*(1+$D53)*(1+Fin_Assumptions!$E$7)</f>
        <v>42691.439662456665</v>
      </c>
      <c r="S53" s="183">
        <f>R52*(1+$D53)*(1+Fin_Assumptions!$E$7)</f>
        <v>41635.315248226594</v>
      </c>
      <c r="T53" s="183">
        <f>S52*(1+$D53)*(1+Fin_Assumptions!$E$7)</f>
        <v>40579.190833996559</v>
      </c>
      <c r="U53" s="183">
        <f>T52*(1+$D53)*(1+Fin_Assumptions!$E$7)</f>
        <v>39523.066419766503</v>
      </c>
      <c r="V53" s="183">
        <f>U52*(1+$D53)*(1+Fin_Assumptions!$E$7)</f>
        <v>38466.942005536439</v>
      </c>
      <c r="W53" s="183">
        <f>V52*(1+$D53)*(1+Fin_Assumptions!$E$7)</f>
        <v>37410.817591306404</v>
      </c>
      <c r="X53" s="183">
        <f>W52*(1+$D53)*(1+Fin_Assumptions!$E$7)</f>
        <v>36354.693177076348</v>
      </c>
      <c r="Y53" s="183">
        <f>X52*(1+$D53)*(1+Fin_Assumptions!$E$7)</f>
        <v>35298.568762846284</v>
      </c>
      <c r="Z53" s="183">
        <f>Y52*(1+$D53)*(1+Fin_Assumptions!$E$7)</f>
        <v>34242.44434861622</v>
      </c>
      <c r="AA53" s="183">
        <f>Z52*(1+$D53)*(1+Fin_Assumptions!$E$7)</f>
        <v>33186.319934386171</v>
      </c>
      <c r="AB53" s="183">
        <f>AA52*(1+$D53)*(1+Fin_Assumptions!$E$7)</f>
        <v>32130.195520156121</v>
      </c>
      <c r="AC53" s="183">
        <f>AB52*(1+$D53)*(1+Fin_Assumptions!$E$7)</f>
        <v>31074.071105926076</v>
      </c>
      <c r="AD53" s="183">
        <f>AC52*(1+$D53)*(1+Fin_Assumptions!$E$7)</f>
        <v>30017.946691696008</v>
      </c>
      <c r="AE53" s="183">
        <f>AD52*(1+$D53)*(1+Fin_Assumptions!$E$7)</f>
        <v>28961.822277465963</v>
      </c>
      <c r="AF53" s="183">
        <f>AE52*(1+$D53)*(1+Fin_Assumptions!$E$7)</f>
        <v>27905.697863235913</v>
      </c>
      <c r="AG53" s="183">
        <f>AF52*(1+$D53)*(1+Fin_Assumptions!$E$7)</f>
        <v>26849.573449005846</v>
      </c>
      <c r="AH53" s="183">
        <f>AG52*(1+$D53)*(1+Fin_Assumptions!$E$7)</f>
        <v>25793.449034775796</v>
      </c>
      <c r="AI53" s="183">
        <f>AH52*(1+$D53)*(1+Fin_Assumptions!$E$7)</f>
        <v>24737.32462054574</v>
      </c>
      <c r="AJ53" s="183">
        <f>AI52*(1+$D53)*(1+Fin_Assumptions!$E$7)</f>
        <v>23681.20020631568</v>
      </c>
      <c r="AK53" s="183">
        <f>AJ52*(1+$D53)*(1+Fin_Assumptions!$E$7)</f>
        <v>22625.075792085623</v>
      </c>
      <c r="AL53" s="183">
        <f>AK52*(1+$D53)*(1+Fin_Assumptions!$E$7)</f>
        <v>21568.95137785557</v>
      </c>
      <c r="AM53" s="183">
        <f>AL52*(1+$D53)*(1+Fin_Assumptions!$E$7)</f>
        <v>20512.82696362551</v>
      </c>
      <c r="AN53" s="183">
        <f>AM52*(1+$D53)*(1+Fin_Assumptions!$E$7)</f>
        <v>19456.702549395461</v>
      </c>
      <c r="AO53" s="183">
        <f>AN52*(1+$D53)*(1+Fin_Assumptions!$E$7)</f>
        <v>18400.5781351654</v>
      </c>
      <c r="AP53" s="185">
        <f t="shared" ref="AP53:BF53" si="37">AO52*(1+$D$53)</f>
        <v>0</v>
      </c>
      <c r="AQ53" s="185">
        <f t="shared" si="37"/>
        <v>0</v>
      </c>
      <c r="AR53" s="185">
        <f t="shared" si="37"/>
        <v>0</v>
      </c>
      <c r="AS53" s="185">
        <f t="shared" si="37"/>
        <v>0</v>
      </c>
      <c r="AT53" s="185">
        <f t="shared" si="37"/>
        <v>0</v>
      </c>
      <c r="AU53" s="185">
        <f t="shared" si="37"/>
        <v>0</v>
      </c>
      <c r="AV53" s="185">
        <f t="shared" si="37"/>
        <v>0</v>
      </c>
      <c r="AW53" s="185">
        <f t="shared" si="37"/>
        <v>0</v>
      </c>
      <c r="AX53" s="185">
        <f t="shared" si="37"/>
        <v>0</v>
      </c>
      <c r="AY53" s="185">
        <f t="shared" si="37"/>
        <v>0</v>
      </c>
      <c r="AZ53" s="185">
        <f t="shared" si="37"/>
        <v>0</v>
      </c>
      <c r="BA53" s="185">
        <f t="shared" si="37"/>
        <v>0</v>
      </c>
      <c r="BB53" s="185">
        <f t="shared" si="37"/>
        <v>0</v>
      </c>
      <c r="BC53" s="185">
        <f t="shared" si="37"/>
        <v>0</v>
      </c>
      <c r="BD53" s="185">
        <f t="shared" si="37"/>
        <v>0</v>
      </c>
      <c r="BE53" s="185">
        <f t="shared" si="37"/>
        <v>0</v>
      </c>
      <c r="BF53" s="185">
        <f t="shared" si="37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31"/>
        <v>2028</v>
      </c>
      <c r="D54" s="182">
        <v>1.2392948133683745E-3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58095.331922608551</v>
      </c>
      <c r="N54" s="183">
        <f>M53*(1+$D54)*(1+Fin_Assumptions!$E$7)</f>
        <v>54764.14943720735</v>
      </c>
      <c r="O54" s="183">
        <f>N53*(1+$D54)*(1+Fin_Assumptions!$E$7)</f>
        <v>51467.541003961058</v>
      </c>
      <c r="P54" s="183">
        <f>O53*(1+$D54)*(1+Fin_Assumptions!$E$7)</f>
        <v>49056.028305880318</v>
      </c>
      <c r="Q54" s="183">
        <f>P53*(1+$D54)*(1+Fin_Assumptions!$E$7)</f>
        <v>46976.426508486686</v>
      </c>
      <c r="R54" s="183">
        <f>Q53*(1+$D54)*(1+Fin_Assumptions!$E$7)</f>
        <v>45145.757886608371</v>
      </c>
      <c r="S54" s="183">
        <f>R53*(1+$D54)*(1+Fin_Assumptions!$E$7)</f>
        <v>43812.955615760715</v>
      </c>
      <c r="T54" s="183">
        <f>S53*(1+$D54)*(1+Fin_Assumptions!$E$7)</f>
        <v>42729.08652042834</v>
      </c>
      <c r="U54" s="183">
        <f>T53*(1+$D54)*(1+Fin_Assumptions!$E$7)</f>
        <v>41645.217425096009</v>
      </c>
      <c r="V54" s="183">
        <f>U53*(1+$D54)*(1+Fin_Assumptions!$E$7)</f>
        <v>40561.348329763649</v>
      </c>
      <c r="W54" s="183">
        <f>V53*(1+$D54)*(1+Fin_Assumptions!$E$7)</f>
        <v>39477.479234431295</v>
      </c>
      <c r="X54" s="183">
        <f>W53*(1+$D54)*(1+Fin_Assumptions!$E$7)</f>
        <v>38393.610139098957</v>
      </c>
      <c r="Y54" s="183">
        <f>X53*(1+$D54)*(1+Fin_Assumptions!$E$7)</f>
        <v>37309.741043766604</v>
      </c>
      <c r="Z54" s="183">
        <f>Y53*(1+$D54)*(1+Fin_Assumptions!$E$7)</f>
        <v>36225.871948434236</v>
      </c>
      <c r="AA54" s="183">
        <f>Z53*(1+$D54)*(1+Fin_Assumptions!$E$7)</f>
        <v>35142.002853101876</v>
      </c>
      <c r="AB54" s="183">
        <f>AA53*(1+$D54)*(1+Fin_Assumptions!$E$7)</f>
        <v>34058.13375776953</v>
      </c>
      <c r="AC54" s="183">
        <f>AB53*(1+$D54)*(1+Fin_Assumptions!$E$7)</f>
        <v>32974.264662437177</v>
      </c>
      <c r="AD54" s="183">
        <f>AC53*(1+$D54)*(1+Fin_Assumptions!$E$7)</f>
        <v>31890.395567104835</v>
      </c>
      <c r="AE54" s="183">
        <f>AD53*(1+$D54)*(1+Fin_Assumptions!$E$7)</f>
        <v>30806.526471772468</v>
      </c>
      <c r="AF54" s="183">
        <f>AE53*(1+$D54)*(1+Fin_Assumptions!$E$7)</f>
        <v>29722.657376440126</v>
      </c>
      <c r="AG54" s="183">
        <f>AF53*(1+$D54)*(1+Fin_Assumptions!$E$7)</f>
        <v>28638.788281107776</v>
      </c>
      <c r="AH54" s="183">
        <f>AG53*(1+$D54)*(1+Fin_Assumptions!$E$7)</f>
        <v>27554.919185775409</v>
      </c>
      <c r="AI54" s="183">
        <f>AH53*(1+$D54)*(1+Fin_Assumptions!$E$7)</f>
        <v>26471.050090443063</v>
      </c>
      <c r="AJ54" s="183">
        <f>AI53*(1+$D54)*(1+Fin_Assumptions!$E$7)</f>
        <v>25387.180995110706</v>
      </c>
      <c r="AK54" s="183">
        <f>AJ53*(1+$D54)*(1+Fin_Assumptions!$E$7)</f>
        <v>24303.311899778342</v>
      </c>
      <c r="AL54" s="183">
        <f>AK53*(1+$D54)*(1+Fin_Assumptions!$E$7)</f>
        <v>23219.442804445989</v>
      </c>
      <c r="AM54" s="183">
        <f>AL53*(1+$D54)*(1+Fin_Assumptions!$E$7)</f>
        <v>22135.573709113636</v>
      </c>
      <c r="AN54" s="183">
        <f>AM53*(1+$D54)*(1+Fin_Assumptions!$E$7)</f>
        <v>21051.704613781276</v>
      </c>
      <c r="AO54" s="183">
        <f>AN53*(1+$D54)*(1+Fin_Assumptions!$E$7)</f>
        <v>19967.83551844893</v>
      </c>
      <c r="AP54" s="183">
        <f>AO53*(1+$D54)*(1+Fin_Assumptions!$E$7)</f>
        <v>18883.96642311657</v>
      </c>
      <c r="AQ54" s="185">
        <f t="shared" ref="AQ54:BF54" si="38">AP53*(1+$D$54)</f>
        <v>0</v>
      </c>
      <c r="AR54" s="185">
        <f t="shared" si="38"/>
        <v>0</v>
      </c>
      <c r="AS54" s="185">
        <f t="shared" si="38"/>
        <v>0</v>
      </c>
      <c r="AT54" s="185">
        <f t="shared" si="38"/>
        <v>0</v>
      </c>
      <c r="AU54" s="185">
        <f t="shared" si="38"/>
        <v>0</v>
      </c>
      <c r="AV54" s="185">
        <f t="shared" si="38"/>
        <v>0</v>
      </c>
      <c r="AW54" s="185">
        <f t="shared" si="38"/>
        <v>0</v>
      </c>
      <c r="AX54" s="185">
        <f t="shared" si="38"/>
        <v>0</v>
      </c>
      <c r="AY54" s="185">
        <f t="shared" si="38"/>
        <v>0</v>
      </c>
      <c r="AZ54" s="185">
        <f t="shared" si="38"/>
        <v>0</v>
      </c>
      <c r="BA54" s="185">
        <f t="shared" si="38"/>
        <v>0</v>
      </c>
      <c r="BB54" s="185">
        <f t="shared" si="38"/>
        <v>0</v>
      </c>
      <c r="BC54" s="185">
        <f t="shared" si="38"/>
        <v>0</v>
      </c>
      <c r="BD54" s="185">
        <f t="shared" si="38"/>
        <v>0</v>
      </c>
      <c r="BE54" s="185">
        <f t="shared" si="38"/>
        <v>0</v>
      </c>
      <c r="BF54" s="185">
        <f t="shared" si="38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31"/>
        <v>2029</v>
      </c>
      <c r="D55" s="182">
        <v>1.238584031062695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59621.470069832358</v>
      </c>
      <c r="O55" s="183">
        <f>N54*(1+$D55)*(1+Fin_Assumptions!$E$7)</f>
        <v>56202.778924129372</v>
      </c>
      <c r="P55" s="183">
        <f>O54*(1+$D55)*(1+Fin_Assumptions!$E$7)</f>
        <v>52819.570075325792</v>
      </c>
      <c r="Q55" s="183">
        <f>P54*(1+$D55)*(1+Fin_Assumptions!$E$7)</f>
        <v>50344.708027146517</v>
      </c>
      <c r="R55" s="183">
        <f>Q54*(1+$D55)*(1+Fin_Assumptions!$E$7)</f>
        <v>48210.476029201396</v>
      </c>
      <c r="S55" s="183">
        <f>R54*(1+$D55)*(1+Fin_Assumptions!$E$7)</f>
        <v>46331.716568931872</v>
      </c>
      <c r="T55" s="183">
        <f>S54*(1+$D55)*(1+Fin_Assumptions!$E$7)</f>
        <v>44963.902184013554</v>
      </c>
      <c r="U55" s="183">
        <f>T54*(1+$D55)*(1+Fin_Assumptions!$E$7)</f>
        <v>43851.560336770795</v>
      </c>
      <c r="V55" s="183">
        <f>U54*(1+$D55)*(1+Fin_Assumptions!$E$7)</f>
        <v>42739.218489528088</v>
      </c>
      <c r="W55" s="183">
        <f>V54*(1+$D55)*(1+Fin_Assumptions!$E$7)</f>
        <v>41626.876642285337</v>
      </c>
      <c r="X55" s="183">
        <f>W54*(1+$D55)*(1+Fin_Assumptions!$E$7)</f>
        <v>40514.534795042608</v>
      </c>
      <c r="Y55" s="183">
        <f>X54*(1+$D55)*(1+Fin_Assumptions!$E$7)</f>
        <v>39402.192947799893</v>
      </c>
      <c r="Z55" s="183">
        <f>Y54*(1+$D55)*(1+Fin_Assumptions!$E$7)</f>
        <v>38289.851100557156</v>
      </c>
      <c r="AA55" s="183">
        <f>Z54*(1+$D55)*(1+Fin_Assumptions!$E$7)</f>
        <v>37177.509253314405</v>
      </c>
      <c r="AB55" s="183">
        <f>AA54*(1+$D55)*(1+Fin_Assumptions!$E$7)</f>
        <v>36065.167406071669</v>
      </c>
      <c r="AC55" s="183">
        <f>AB54*(1+$D55)*(1+Fin_Assumptions!$E$7)</f>
        <v>34952.825558828939</v>
      </c>
      <c r="AD55" s="183">
        <f>AC54*(1+$D55)*(1+Fin_Assumptions!$E$7)</f>
        <v>33840.48371158621</v>
      </c>
      <c r="AE55" s="183">
        <f>AD54*(1+$D55)*(1+Fin_Assumptions!$E$7)</f>
        <v>32728.141864343484</v>
      </c>
      <c r="AF55" s="183">
        <f>AE54*(1+$D55)*(1+Fin_Assumptions!$E$7)</f>
        <v>31615.800017100733</v>
      </c>
      <c r="AG55" s="183">
        <f>AF54*(1+$D55)*(1+Fin_Assumptions!$E$7)</f>
        <v>30503.458169858011</v>
      </c>
      <c r="AH55" s="183">
        <f>AG54*(1+$D55)*(1+Fin_Assumptions!$E$7)</f>
        <v>29391.116322615286</v>
      </c>
      <c r="AI55" s="183">
        <f>AH54*(1+$D55)*(1+Fin_Assumptions!$E$7)</f>
        <v>28278.774475372535</v>
      </c>
      <c r="AJ55" s="183">
        <f>AI54*(1+$D55)*(1+Fin_Assumptions!$E$7)</f>
        <v>27166.432628129809</v>
      </c>
      <c r="AK55" s="183">
        <f>AJ54*(1+$D55)*(1+Fin_Assumptions!$E$7)</f>
        <v>26054.090780887069</v>
      </c>
      <c r="AL55" s="183">
        <f>AK54*(1+$D55)*(1+Fin_Assumptions!$E$7)</f>
        <v>24941.748933644325</v>
      </c>
      <c r="AM55" s="183">
        <f>AL54*(1+$D55)*(1+Fin_Assumptions!$E$7)</f>
        <v>23829.407086401592</v>
      </c>
      <c r="AN55" s="183">
        <f>AM54*(1+$D55)*(1+Fin_Assumptions!$E$7)</f>
        <v>22717.065239158856</v>
      </c>
      <c r="AO55" s="183">
        <f>AN54*(1+$D55)*(1+Fin_Assumptions!$E$7)</f>
        <v>21604.723391916115</v>
      </c>
      <c r="AP55" s="183">
        <f>AO54*(1+$D55)*(1+Fin_Assumptions!$E$7)</f>
        <v>20492.38154467339</v>
      </c>
      <c r="AQ55" s="183">
        <f>AP54*(1+$D55)*(1+Fin_Assumptions!$E$7)</f>
        <v>19380.03969743065</v>
      </c>
      <c r="AR55" s="185">
        <f t="shared" ref="AR55:BF55" si="39">AQ54*(1+$D$55)</f>
        <v>0</v>
      </c>
      <c r="AS55" s="185">
        <f t="shared" si="39"/>
        <v>0</v>
      </c>
      <c r="AT55" s="185">
        <f t="shared" si="39"/>
        <v>0</v>
      </c>
      <c r="AU55" s="185">
        <f t="shared" si="39"/>
        <v>0</v>
      </c>
      <c r="AV55" s="185">
        <f t="shared" si="39"/>
        <v>0</v>
      </c>
      <c r="AW55" s="185">
        <f t="shared" si="39"/>
        <v>0</v>
      </c>
      <c r="AX55" s="185">
        <f t="shared" si="39"/>
        <v>0</v>
      </c>
      <c r="AY55" s="185">
        <f t="shared" si="39"/>
        <v>0</v>
      </c>
      <c r="AZ55" s="185">
        <f t="shared" si="39"/>
        <v>0</v>
      </c>
      <c r="BA55" s="185">
        <f t="shared" si="39"/>
        <v>0</v>
      </c>
      <c r="BB55" s="185">
        <f t="shared" si="39"/>
        <v>0</v>
      </c>
      <c r="BC55" s="185">
        <f t="shared" si="39"/>
        <v>0</v>
      </c>
      <c r="BD55" s="185">
        <f t="shared" si="39"/>
        <v>0</v>
      </c>
      <c r="BE55" s="185">
        <f t="shared" si="39"/>
        <v>0</v>
      </c>
      <c r="BF55" s="185">
        <f t="shared" si="39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31"/>
        <v>2030</v>
      </c>
      <c r="D56" s="182">
        <v>1.237876520893355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61187.65593996727</v>
      </c>
      <c r="P56" s="183">
        <f>O55*(1+$D56)*(1+Fin_Assumptions!$E$7)</f>
        <v>57679.159800182715</v>
      </c>
      <c r="Q56" s="183">
        <f>P55*(1+$D56)*(1+Fin_Assumptions!$E$7)</f>
        <v>54207.078035489852</v>
      </c>
      <c r="R56" s="183">
        <f>Q55*(1+$D56)*(1+Fin_Assumptions!$E$7)</f>
        <v>51667.20427314366</v>
      </c>
      <c r="S56" s="183">
        <f>R55*(1+$D56)*(1+Fin_Assumptions!$E$7)</f>
        <v>49476.90851167751</v>
      </c>
      <c r="T56" s="183">
        <f>S55*(1+$D56)*(1+Fin_Assumptions!$E$7)</f>
        <v>47548.796250871361</v>
      </c>
      <c r="U56" s="183">
        <f>T55*(1+$D56)*(1+Fin_Assumptions!$E$7)</f>
        <v>46145.050991385258</v>
      </c>
      <c r="V56" s="183">
        <f>U55*(1+$D56)*(1+Fin_Assumptions!$E$7)</f>
        <v>45003.489232559128</v>
      </c>
      <c r="W56" s="183">
        <f>V55*(1+$D56)*(1+Fin_Assumptions!$E$7)</f>
        <v>43861.927473733042</v>
      </c>
      <c r="X56" s="183">
        <f>W55*(1+$D56)*(1+Fin_Assumptions!$E$7)</f>
        <v>42720.365714906919</v>
      </c>
      <c r="Y56" s="183">
        <f>X55*(1+$D56)*(1+Fin_Assumptions!$E$7)</f>
        <v>41578.80395608081</v>
      </c>
      <c r="Z56" s="183">
        <f>Y55*(1+$D56)*(1+Fin_Assumptions!$E$7)</f>
        <v>40437.242197254724</v>
      </c>
      <c r="AA56" s="183">
        <f>Z55*(1+$D56)*(1+Fin_Assumptions!$E$7)</f>
        <v>39295.680438428608</v>
      </c>
      <c r="AB56" s="183">
        <f>AA55*(1+$D56)*(1+Fin_Assumptions!$E$7)</f>
        <v>38154.118679602485</v>
      </c>
      <c r="AC56" s="183">
        <f>AB55*(1+$D56)*(1+Fin_Assumptions!$E$7)</f>
        <v>37012.556920776369</v>
      </c>
      <c r="AD56" s="183">
        <f>AC55*(1+$D56)*(1+Fin_Assumptions!$E$7)</f>
        <v>35870.995161950268</v>
      </c>
      <c r="AE56" s="183">
        <f>AD55*(1+$D56)*(1+Fin_Assumptions!$E$7)</f>
        <v>34729.43340312416</v>
      </c>
      <c r="AF56" s="183">
        <f>AE55*(1+$D56)*(1+Fin_Assumptions!$E$7)</f>
        <v>33587.871644298066</v>
      </c>
      <c r="AG56" s="183">
        <f>AF55*(1+$D56)*(1+Fin_Assumptions!$E$7)</f>
        <v>32446.309885471939</v>
      </c>
      <c r="AH56" s="183">
        <f>AG55*(1+$D56)*(1+Fin_Assumptions!$E$7)</f>
        <v>31304.748126645842</v>
      </c>
      <c r="AI56" s="183">
        <f>AH55*(1+$D56)*(1+Fin_Assumptions!$E$7)</f>
        <v>30163.186367819741</v>
      </c>
      <c r="AJ56" s="183">
        <f>AI55*(1+$D56)*(1+Fin_Assumptions!$E$7)</f>
        <v>29021.624608993618</v>
      </c>
      <c r="AK56" s="183">
        <f>AJ55*(1+$D56)*(1+Fin_Assumptions!$E$7)</f>
        <v>27880.062850167516</v>
      </c>
      <c r="AL56" s="183">
        <f>AK55*(1+$D56)*(1+Fin_Assumptions!$E$7)</f>
        <v>26738.501091341401</v>
      </c>
      <c r="AM56" s="183">
        <f>AL55*(1+$D56)*(1+Fin_Assumptions!$E$7)</f>
        <v>25596.939332515281</v>
      </c>
      <c r="AN56" s="183">
        <f>AM55*(1+$D56)*(1+Fin_Assumptions!$E$7)</f>
        <v>24455.377573689173</v>
      </c>
      <c r="AO56" s="183">
        <f>AN55*(1+$D56)*(1+Fin_Assumptions!$E$7)</f>
        <v>23313.815814863061</v>
      </c>
      <c r="AP56" s="183">
        <f>AO55*(1+$D56)*(1+Fin_Assumptions!$E$7)</f>
        <v>22172.254056036949</v>
      </c>
      <c r="AQ56" s="183">
        <f>AP55*(1+$D56)*(1+Fin_Assumptions!$E$7)</f>
        <v>21030.692297210848</v>
      </c>
      <c r="AR56" s="183">
        <f>AQ55*(1+$D56)*(1+Fin_Assumptions!$E$7)</f>
        <v>19889.130538384732</v>
      </c>
      <c r="AS56" s="185">
        <f t="shared" ref="AS56:BF56" si="40">AR55*(1+$D$56)</f>
        <v>0</v>
      </c>
      <c r="AT56" s="185">
        <f t="shared" si="40"/>
        <v>0</v>
      </c>
      <c r="AU56" s="185">
        <f t="shared" si="40"/>
        <v>0</v>
      </c>
      <c r="AV56" s="185">
        <f t="shared" si="40"/>
        <v>0</v>
      </c>
      <c r="AW56" s="185">
        <f t="shared" si="40"/>
        <v>0</v>
      </c>
      <c r="AX56" s="185">
        <f t="shared" si="40"/>
        <v>0</v>
      </c>
      <c r="AY56" s="185">
        <f t="shared" si="40"/>
        <v>0</v>
      </c>
      <c r="AZ56" s="185">
        <f t="shared" si="40"/>
        <v>0</v>
      </c>
      <c r="BA56" s="185">
        <f t="shared" si="40"/>
        <v>0</v>
      </c>
      <c r="BB56" s="185">
        <f t="shared" si="40"/>
        <v>0</v>
      </c>
      <c r="BC56" s="185">
        <f t="shared" si="40"/>
        <v>0</v>
      </c>
      <c r="BD56" s="185">
        <f t="shared" si="40"/>
        <v>0</v>
      </c>
      <c r="BE56" s="185">
        <f t="shared" si="40"/>
        <v>0</v>
      </c>
      <c r="BF56" s="185">
        <f t="shared" si="40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31"/>
        <v>2031</v>
      </c>
      <c r="D57" s="182">
        <v>0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62717.347338466447</v>
      </c>
      <c r="Q57" s="183">
        <f>P56*(1+$D57)*(1+Fin_Assumptions!$E$7)</f>
        <v>59121.138795187275</v>
      </c>
      <c r="R57" s="183">
        <f>Q56*(1+$D57)*(1+Fin_Assumptions!$E$7)</f>
        <v>55562.254986377091</v>
      </c>
      <c r="S57" s="183">
        <f>R56*(1+$D57)*(1+Fin_Assumptions!$E$7)</f>
        <v>52958.884379972245</v>
      </c>
      <c r="T57" s="183">
        <f>S56*(1+$D57)*(1+Fin_Assumptions!$E$7)</f>
        <v>50713.831224469446</v>
      </c>
      <c r="U57" s="183">
        <f>T56*(1+$D57)*(1+Fin_Assumptions!$E$7)</f>
        <v>48737.516157143138</v>
      </c>
      <c r="V57" s="183">
        <f>U56*(1+$D57)*(1+Fin_Assumptions!$E$7)</f>
        <v>47298.677266169885</v>
      </c>
      <c r="W57" s="183">
        <f>V56*(1+$D57)*(1+Fin_Assumptions!$E$7)</f>
        <v>46128.576463373101</v>
      </c>
      <c r="X57" s="183">
        <f>W56*(1+$D57)*(1+Fin_Assumptions!$E$7)</f>
        <v>44958.475660576361</v>
      </c>
      <c r="Y57" s="183">
        <f>X56*(1+$D57)*(1+Fin_Assumptions!$E$7)</f>
        <v>43788.374857779585</v>
      </c>
      <c r="Z57" s="183">
        <f>Y56*(1+$D57)*(1+Fin_Assumptions!$E$7)</f>
        <v>42618.274054982823</v>
      </c>
      <c r="AA57" s="183">
        <f>Z56*(1+$D57)*(1+Fin_Assumptions!$E$7)</f>
        <v>41448.17325218609</v>
      </c>
      <c r="AB57" s="183">
        <f>AA56*(1+$D57)*(1+Fin_Assumptions!$E$7)</f>
        <v>40278.072449389321</v>
      </c>
      <c r="AC57" s="183">
        <f>AB56*(1+$D57)*(1+Fin_Assumptions!$E$7)</f>
        <v>39107.971646592545</v>
      </c>
      <c r="AD57" s="183">
        <f>AC56*(1+$D57)*(1+Fin_Assumptions!$E$7)</f>
        <v>37937.870843795776</v>
      </c>
      <c r="AE57" s="183">
        <f>AD56*(1+$D57)*(1+Fin_Assumptions!$E$7)</f>
        <v>36767.770040999021</v>
      </c>
      <c r="AF57" s="183">
        <f>AE56*(1+$D57)*(1+Fin_Assumptions!$E$7)</f>
        <v>35597.669238202259</v>
      </c>
      <c r="AG57" s="183">
        <f>AF56*(1+$D57)*(1+Fin_Assumptions!$E$7)</f>
        <v>34427.568435405512</v>
      </c>
      <c r="AH57" s="183">
        <f>AG56*(1+$D57)*(1+Fin_Assumptions!$E$7)</f>
        <v>33257.467632608736</v>
      </c>
      <c r="AI57" s="183">
        <f>AH56*(1+$D57)*(1+Fin_Assumptions!$E$7)</f>
        <v>32087.366829811985</v>
      </c>
      <c r="AJ57" s="183">
        <f>AI56*(1+$D57)*(1+Fin_Assumptions!$E$7)</f>
        <v>30917.26602701523</v>
      </c>
      <c r="AK57" s="183">
        <f>AJ56*(1+$D57)*(1+Fin_Assumptions!$E$7)</f>
        <v>29747.165224218454</v>
      </c>
      <c r="AL57" s="183">
        <f>AK56*(1+$D57)*(1+Fin_Assumptions!$E$7)</f>
        <v>28577.064421421703</v>
      </c>
      <c r="AM57" s="183">
        <f>AL56*(1+$D57)*(1+Fin_Assumptions!$E$7)</f>
        <v>27406.963618624934</v>
      </c>
      <c r="AN57" s="183">
        <f>AM56*(1+$D57)*(1+Fin_Assumptions!$E$7)</f>
        <v>26236.862815828161</v>
      </c>
      <c r="AO57" s="183">
        <f>AN56*(1+$D57)*(1+Fin_Assumptions!$E$7)</f>
        <v>25066.762013031399</v>
      </c>
      <c r="AP57" s="183">
        <f>AO56*(1+$D57)*(1+Fin_Assumptions!$E$7)</f>
        <v>23896.661210234637</v>
      </c>
      <c r="AQ57" s="183">
        <f>AP56*(1+$D57)*(1+Fin_Assumptions!$E$7)</f>
        <v>22726.560407437872</v>
      </c>
      <c r="AR57" s="183">
        <f>AQ56*(1+$D57)*(1+Fin_Assumptions!$E$7)</f>
        <v>21556.459604641117</v>
      </c>
      <c r="AS57" s="183">
        <f>AR56*(1+$D57)*(1+Fin_Assumptions!$E$7)</f>
        <v>20386.358801844348</v>
      </c>
      <c r="AT57" s="185">
        <f t="shared" ref="AT57:BF57" si="41">AS56*(1+$D$57)</f>
        <v>0</v>
      </c>
      <c r="AU57" s="185">
        <f t="shared" si="41"/>
        <v>0</v>
      </c>
      <c r="AV57" s="185">
        <f t="shared" si="41"/>
        <v>0</v>
      </c>
      <c r="AW57" s="185">
        <f t="shared" si="41"/>
        <v>0</v>
      </c>
      <c r="AX57" s="185">
        <f t="shared" si="41"/>
        <v>0</v>
      </c>
      <c r="AY57" s="185">
        <f t="shared" si="41"/>
        <v>0</v>
      </c>
      <c r="AZ57" s="185">
        <f t="shared" si="41"/>
        <v>0</v>
      </c>
      <c r="BA57" s="185">
        <f t="shared" si="41"/>
        <v>0</v>
      </c>
      <c r="BB57" s="185">
        <f t="shared" si="41"/>
        <v>0</v>
      </c>
      <c r="BC57" s="185">
        <f t="shared" si="41"/>
        <v>0</v>
      </c>
      <c r="BD57" s="185">
        <f t="shared" si="41"/>
        <v>0</v>
      </c>
      <c r="BE57" s="185">
        <f t="shared" si="41"/>
        <v>0</v>
      </c>
      <c r="BF57" s="185">
        <f t="shared" si="41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31"/>
        <v>2032</v>
      </c>
      <c r="D58" s="182">
        <v>0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64285.281021928102</v>
      </c>
      <c r="R58" s="183">
        <f>Q57*(1+$D58)*(1+Fin_Assumptions!$E$7)</f>
        <v>60599.16726506695</v>
      </c>
      <c r="S58" s="183">
        <f>R57*(1+$D58)*(1+Fin_Assumptions!$E$7)</f>
        <v>56951.311361036511</v>
      </c>
      <c r="T58" s="183">
        <f>S57*(1+$D58)*(1+Fin_Assumptions!$E$7)</f>
        <v>54282.856489471546</v>
      </c>
      <c r="U58" s="183">
        <f>T57*(1+$D58)*(1+Fin_Assumptions!$E$7)</f>
        <v>51981.677005081176</v>
      </c>
      <c r="V58" s="183">
        <f>U57*(1+$D58)*(1+Fin_Assumptions!$E$7)</f>
        <v>49955.954061071716</v>
      </c>
      <c r="W58" s="183">
        <f>V57*(1+$D58)*(1+Fin_Assumptions!$E$7)</f>
        <v>48481.144197824127</v>
      </c>
      <c r="X58" s="183">
        <f>W57*(1+$D58)*(1+Fin_Assumptions!$E$7)</f>
        <v>47281.790874957427</v>
      </c>
      <c r="Y58" s="183">
        <f>X57*(1+$D58)*(1+Fin_Assumptions!$E$7)</f>
        <v>46082.437552090763</v>
      </c>
      <c r="Z58" s="183">
        <f>Y57*(1+$D58)*(1+Fin_Assumptions!$E$7)</f>
        <v>44883.08422922407</v>
      </c>
      <c r="AA58" s="183">
        <f>Z57*(1+$D58)*(1+Fin_Assumptions!$E$7)</f>
        <v>43683.730906357392</v>
      </c>
      <c r="AB58" s="183">
        <f>AA57*(1+$D58)*(1+Fin_Assumptions!$E$7)</f>
        <v>42484.377583490736</v>
      </c>
      <c r="AC58" s="183">
        <f>AB57*(1+$D58)*(1+Fin_Assumptions!$E$7)</f>
        <v>41285.02426062405</v>
      </c>
      <c r="AD58" s="183">
        <f>AC57*(1+$D58)*(1+Fin_Assumptions!$E$7)</f>
        <v>40085.670937757357</v>
      </c>
      <c r="AE58" s="183">
        <f>AD57*(1+$D58)*(1+Fin_Assumptions!$E$7)</f>
        <v>38886.317614890664</v>
      </c>
      <c r="AF58" s="183">
        <f>AE57*(1+$D58)*(1+Fin_Assumptions!$E$7)</f>
        <v>37686.964292023993</v>
      </c>
      <c r="AG58" s="183">
        <f>AF57*(1+$D58)*(1+Fin_Assumptions!$E$7)</f>
        <v>36487.610969157315</v>
      </c>
      <c r="AH58" s="183">
        <f>AG57*(1+$D58)*(1+Fin_Assumptions!$E$7)</f>
        <v>35288.257646290644</v>
      </c>
      <c r="AI58" s="183">
        <f>AH57*(1+$D58)*(1+Fin_Assumptions!$E$7)</f>
        <v>34088.904323423951</v>
      </c>
      <c r="AJ58" s="183">
        <f>AI57*(1+$D58)*(1+Fin_Assumptions!$E$7)</f>
        <v>32889.55100055728</v>
      </c>
      <c r="AK58" s="183">
        <f>AJ57*(1+$D58)*(1+Fin_Assumptions!$E$7)</f>
        <v>31690.197677690609</v>
      </c>
      <c r="AL58" s="183">
        <f>AK57*(1+$D58)*(1+Fin_Assumptions!$E$7)</f>
        <v>30490.844354823912</v>
      </c>
      <c r="AM58" s="183">
        <f>AL57*(1+$D58)*(1+Fin_Assumptions!$E$7)</f>
        <v>29291.491031957245</v>
      </c>
      <c r="AN58" s="183">
        <f>AM57*(1+$D58)*(1+Fin_Assumptions!$E$7)</f>
        <v>28092.137709090555</v>
      </c>
      <c r="AO58" s="183">
        <f>AN57*(1+$D58)*(1+Fin_Assumptions!$E$7)</f>
        <v>26892.784386223862</v>
      </c>
      <c r="AP58" s="183">
        <f>AO57*(1+$D58)*(1+Fin_Assumptions!$E$7)</f>
        <v>25693.43106335718</v>
      </c>
      <c r="AQ58" s="183">
        <f>AP57*(1+$D58)*(1+Fin_Assumptions!$E$7)</f>
        <v>24494.077740490502</v>
      </c>
      <c r="AR58" s="183">
        <f>AQ57*(1+$D58)*(1+Fin_Assumptions!$E$7)</f>
        <v>23294.724417623816</v>
      </c>
      <c r="AS58" s="183">
        <f>AR57*(1+$D58)*(1+Fin_Assumptions!$E$7)</f>
        <v>22095.371094757142</v>
      </c>
      <c r="AT58" s="183">
        <f>AS57*(1+$D58)*(1+Fin_Assumptions!$E$7)</f>
        <v>20896.017771890456</v>
      </c>
      <c r="AU58" s="185">
        <f t="shared" ref="AU58:BF58" si="42">AT57*(1+$D$58)</f>
        <v>0</v>
      </c>
      <c r="AV58" s="185">
        <f t="shared" si="42"/>
        <v>0</v>
      </c>
      <c r="AW58" s="185">
        <f t="shared" si="42"/>
        <v>0</v>
      </c>
      <c r="AX58" s="185">
        <f t="shared" si="42"/>
        <v>0</v>
      </c>
      <c r="AY58" s="185">
        <f t="shared" si="42"/>
        <v>0</v>
      </c>
      <c r="AZ58" s="185">
        <f t="shared" si="42"/>
        <v>0</v>
      </c>
      <c r="BA58" s="185">
        <f t="shared" si="42"/>
        <v>0</v>
      </c>
      <c r="BB58" s="185">
        <f t="shared" si="42"/>
        <v>0</v>
      </c>
      <c r="BC58" s="185">
        <f t="shared" si="42"/>
        <v>0</v>
      </c>
      <c r="BD58" s="185">
        <f t="shared" si="42"/>
        <v>0</v>
      </c>
      <c r="BE58" s="185">
        <f t="shared" si="42"/>
        <v>0</v>
      </c>
      <c r="BF58" s="185">
        <f t="shared" si="42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31"/>
        <v>2033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65892.413047476293</v>
      </c>
      <c r="S59" s="183">
        <f>R58*(1+$D59)*(1+Fin_Assumptions!$E$7)</f>
        <v>62114.146446693616</v>
      </c>
      <c r="T59" s="183">
        <f>S58*(1+$D59)*(1+Fin_Assumptions!$E$7)</f>
        <v>58375.094145062416</v>
      </c>
      <c r="U59" s="183">
        <f>T58*(1+$D59)*(1+Fin_Assumptions!$E$7)</f>
        <v>55639.927901708332</v>
      </c>
      <c r="V59" s="183">
        <f>U58*(1+$D59)*(1+Fin_Assumptions!$E$7)</f>
        <v>53281.218930208197</v>
      </c>
      <c r="W59" s="183">
        <f>V58*(1+$D59)*(1+Fin_Assumptions!$E$7)</f>
        <v>51204.852912598508</v>
      </c>
      <c r="X59" s="183">
        <f>W58*(1+$D59)*(1+Fin_Assumptions!$E$7)</f>
        <v>49693.172802769725</v>
      </c>
      <c r="Y59" s="183">
        <f>X58*(1+$D59)*(1+Fin_Assumptions!$E$7)</f>
        <v>48463.835646831358</v>
      </c>
      <c r="Z59" s="183">
        <f>Y58*(1+$D59)*(1+Fin_Assumptions!$E$7)</f>
        <v>47234.498490893027</v>
      </c>
      <c r="AA59" s="183">
        <f>Z58*(1+$D59)*(1+Fin_Assumptions!$E$7)</f>
        <v>46005.161334954668</v>
      </c>
      <c r="AB59" s="183">
        <f>AA58*(1+$D59)*(1+Fin_Assumptions!$E$7)</f>
        <v>44775.824179016323</v>
      </c>
      <c r="AC59" s="183">
        <f>AB58*(1+$D59)*(1+Fin_Assumptions!$E$7)</f>
        <v>43546.487023078</v>
      </c>
      <c r="AD59" s="183">
        <f>AC58*(1+$D59)*(1+Fin_Assumptions!$E$7)</f>
        <v>42317.149867139648</v>
      </c>
      <c r="AE59" s="183">
        <f>AD58*(1+$D59)*(1+Fin_Assumptions!$E$7)</f>
        <v>41087.812711201288</v>
      </c>
      <c r="AF59" s="183">
        <f>AE58*(1+$D59)*(1+Fin_Assumptions!$E$7)</f>
        <v>39858.475555262929</v>
      </c>
      <c r="AG59" s="183">
        <f>AF58*(1+$D59)*(1+Fin_Assumptions!$E$7)</f>
        <v>38629.138399324591</v>
      </c>
      <c r="AH59" s="183">
        <f>AG58*(1+$D59)*(1+Fin_Assumptions!$E$7)</f>
        <v>37399.801243386246</v>
      </c>
      <c r="AI59" s="183">
        <f>AH58*(1+$D59)*(1+Fin_Assumptions!$E$7)</f>
        <v>36170.464087447908</v>
      </c>
      <c r="AJ59" s="183">
        <f>AI58*(1+$D59)*(1+Fin_Assumptions!$E$7)</f>
        <v>34941.126931509549</v>
      </c>
      <c r="AK59" s="183">
        <f>AJ58*(1+$D59)*(1+Fin_Assumptions!$E$7)</f>
        <v>33711.789775571211</v>
      </c>
      <c r="AL59" s="183">
        <f>AK58*(1+$D59)*(1+Fin_Assumptions!$E$7)</f>
        <v>32482.45261963287</v>
      </c>
      <c r="AM59" s="183">
        <f>AL58*(1+$D59)*(1+Fin_Assumptions!$E$7)</f>
        <v>31253.115463694507</v>
      </c>
      <c r="AN59" s="183">
        <f>AM58*(1+$D59)*(1+Fin_Assumptions!$E$7)</f>
        <v>30023.778307756173</v>
      </c>
      <c r="AO59" s="183">
        <f>AN58*(1+$D59)*(1+Fin_Assumptions!$E$7)</f>
        <v>28794.441151817817</v>
      </c>
      <c r="AP59" s="183">
        <f>AO58*(1+$D59)*(1+Fin_Assumptions!$E$7)</f>
        <v>27565.103995879457</v>
      </c>
      <c r="AQ59" s="183">
        <f>AP58*(1+$D59)*(1+Fin_Assumptions!$E$7)</f>
        <v>26335.766839941109</v>
      </c>
      <c r="AR59" s="183">
        <f>AQ58*(1+$D59)*(1+Fin_Assumptions!$E$7)</f>
        <v>25106.429684002764</v>
      </c>
      <c r="AS59" s="183">
        <f>AR58*(1+$D59)*(1+Fin_Assumptions!$E$7)</f>
        <v>23877.092528064411</v>
      </c>
      <c r="AT59" s="183">
        <f>AS58*(1+$D59)*(1+Fin_Assumptions!$E$7)</f>
        <v>22647.755372126067</v>
      </c>
      <c r="AU59" s="183">
        <f>AT58*(1+$D59)*(1+Fin_Assumptions!$E$7)</f>
        <v>21418.418216187714</v>
      </c>
      <c r="AV59" s="185">
        <f t="shared" ref="AV59:BF59" si="43">AU58*(1+$D$59)</f>
        <v>0</v>
      </c>
      <c r="AW59" s="185">
        <f t="shared" si="43"/>
        <v>0</v>
      </c>
      <c r="AX59" s="185">
        <f t="shared" si="43"/>
        <v>0</v>
      </c>
      <c r="AY59" s="185">
        <f t="shared" si="43"/>
        <v>0</v>
      </c>
      <c r="AZ59" s="185">
        <f t="shared" si="43"/>
        <v>0</v>
      </c>
      <c r="BA59" s="185">
        <f t="shared" si="43"/>
        <v>0</v>
      </c>
      <c r="BB59" s="185">
        <f t="shared" si="43"/>
        <v>0</v>
      </c>
      <c r="BC59" s="185">
        <f t="shared" si="43"/>
        <v>0</v>
      </c>
      <c r="BD59" s="185">
        <f t="shared" si="43"/>
        <v>0</v>
      </c>
      <c r="BE59" s="185">
        <f t="shared" si="43"/>
        <v>0</v>
      </c>
      <c r="BF59" s="185">
        <f t="shared" si="43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31"/>
        <v>2034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67539.72337366319</v>
      </c>
      <c r="T60" s="183">
        <f>S59*(1+$D60)*(1+Fin_Assumptions!$E$7)</f>
        <v>63667.000107860949</v>
      </c>
      <c r="U60" s="183">
        <f>T59*(1+$D60)*(1+Fin_Assumptions!$E$7)</f>
        <v>59834.471498688974</v>
      </c>
      <c r="V60" s="183">
        <f>U59*(1+$D60)*(1+Fin_Assumptions!$E$7)</f>
        <v>57030.926099251032</v>
      </c>
      <c r="W60" s="183">
        <f>V59*(1+$D60)*(1+Fin_Assumptions!$E$7)</f>
        <v>54613.2494034634</v>
      </c>
      <c r="X60" s="183">
        <f>W59*(1+$D60)*(1+Fin_Assumptions!$E$7)</f>
        <v>52484.974235413465</v>
      </c>
      <c r="Y60" s="183">
        <f>X59*(1+$D60)*(1+Fin_Assumptions!$E$7)</f>
        <v>50935.50212283896</v>
      </c>
      <c r="Z60" s="183">
        <f>Y59*(1+$D60)*(1+Fin_Assumptions!$E$7)</f>
        <v>49675.431538002136</v>
      </c>
      <c r="AA60" s="183">
        <f>Z59*(1+$D60)*(1+Fin_Assumptions!$E$7)</f>
        <v>48415.360953165349</v>
      </c>
      <c r="AB60" s="183">
        <f>AA59*(1+$D60)*(1+Fin_Assumptions!$E$7)</f>
        <v>47155.290368328533</v>
      </c>
      <c r="AC60" s="183">
        <f>AB59*(1+$D60)*(1+Fin_Assumptions!$E$7)</f>
        <v>45895.219783491724</v>
      </c>
      <c r="AD60" s="183">
        <f>AC59*(1+$D60)*(1+Fin_Assumptions!$E$7)</f>
        <v>44635.149198654944</v>
      </c>
      <c r="AE60" s="183">
        <f>AD59*(1+$D60)*(1+Fin_Assumptions!$E$7)</f>
        <v>43375.078613818136</v>
      </c>
      <c r="AF60" s="183">
        <f>AE59*(1+$D60)*(1+Fin_Assumptions!$E$7)</f>
        <v>42115.00802898132</v>
      </c>
      <c r="AG60" s="183">
        <f>AF59*(1+$D60)*(1+Fin_Assumptions!$E$7)</f>
        <v>40854.937444144496</v>
      </c>
      <c r="AH60" s="183">
        <f>AG59*(1+$D60)*(1+Fin_Assumptions!$E$7)</f>
        <v>39594.866859307702</v>
      </c>
      <c r="AI60" s="183">
        <f>AH59*(1+$D60)*(1+Fin_Assumptions!$E$7)</f>
        <v>38334.7962744709</v>
      </c>
      <c r="AJ60" s="183">
        <f>AI59*(1+$D60)*(1+Fin_Assumptions!$E$7)</f>
        <v>37074.725689634106</v>
      </c>
      <c r="AK60" s="183">
        <f>AJ59*(1+$D60)*(1+Fin_Assumptions!$E$7)</f>
        <v>35814.655104797283</v>
      </c>
      <c r="AL60" s="183">
        <f>AK59*(1+$D60)*(1+Fin_Assumptions!$E$7)</f>
        <v>34554.584519960488</v>
      </c>
      <c r="AM60" s="183">
        <f>AL59*(1+$D60)*(1+Fin_Assumptions!$E$7)</f>
        <v>33294.513935123687</v>
      </c>
      <c r="AN60" s="183">
        <f>AM59*(1+$D60)*(1+Fin_Assumptions!$E$7)</f>
        <v>32034.443350286867</v>
      </c>
      <c r="AO60" s="183">
        <f>AN59*(1+$D60)*(1+Fin_Assumptions!$E$7)</f>
        <v>30774.372765450073</v>
      </c>
      <c r="AP60" s="183">
        <f>AO59*(1+$D60)*(1+Fin_Assumptions!$E$7)</f>
        <v>29514.30218061326</v>
      </c>
      <c r="AQ60" s="183">
        <f>AP59*(1+$D60)*(1+Fin_Assumptions!$E$7)</f>
        <v>28254.23159577644</v>
      </c>
      <c r="AR60" s="183">
        <f>AQ59*(1+$D60)*(1+Fin_Assumptions!$E$7)</f>
        <v>26994.161010939635</v>
      </c>
      <c r="AS60" s="183">
        <f>AR59*(1+$D60)*(1+Fin_Assumptions!$E$7)</f>
        <v>25734.09042610283</v>
      </c>
      <c r="AT60" s="183">
        <f>AS59*(1+$D60)*(1+Fin_Assumptions!$E$7)</f>
        <v>24474.019841266021</v>
      </c>
      <c r="AU60" s="183">
        <f>AT59*(1+$D60)*(1+Fin_Assumptions!$E$7)</f>
        <v>23213.949256429216</v>
      </c>
      <c r="AV60" s="183">
        <f>AU59*(1+$D60)*(1+Fin_Assumptions!$E$7)</f>
        <v>21953.878671592407</v>
      </c>
      <c r="AW60" s="185">
        <f t="shared" ref="AW60:BF60" si="44">AV59*(1+$D$60)</f>
        <v>0</v>
      </c>
      <c r="AX60" s="185">
        <f t="shared" si="44"/>
        <v>0</v>
      </c>
      <c r="AY60" s="185">
        <f t="shared" si="44"/>
        <v>0</v>
      </c>
      <c r="AZ60" s="185">
        <f t="shared" si="44"/>
        <v>0</v>
      </c>
      <c r="BA60" s="185">
        <f t="shared" si="44"/>
        <v>0</v>
      </c>
      <c r="BB60" s="185">
        <f t="shared" si="44"/>
        <v>0</v>
      </c>
      <c r="BC60" s="185">
        <f t="shared" si="44"/>
        <v>0</v>
      </c>
      <c r="BD60" s="185">
        <f t="shared" si="44"/>
        <v>0</v>
      </c>
      <c r="BE60" s="185">
        <f t="shared" si="44"/>
        <v>0</v>
      </c>
      <c r="BF60" s="185">
        <f t="shared" si="44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31"/>
        <v>2035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69228.216458004768</v>
      </c>
      <c r="U61" s="183">
        <f>T60*(1+$D61)*(1+Fin_Assumptions!$E$7)</f>
        <v>65258.675110557466</v>
      </c>
      <c r="V61" s="183">
        <f>U60*(1+$D61)*(1+Fin_Assumptions!$E$7)</f>
        <v>61330.333286156194</v>
      </c>
      <c r="W61" s="183">
        <f>V60*(1+$D61)*(1+Fin_Assumptions!$E$7)</f>
        <v>58456.699251732301</v>
      </c>
      <c r="X61" s="183">
        <f>W60*(1+$D61)*(1+Fin_Assumptions!$E$7)</f>
        <v>55978.580638549982</v>
      </c>
      <c r="Y61" s="183">
        <f>X60*(1+$D61)*(1+Fin_Assumptions!$E$7)</f>
        <v>53797.098591298796</v>
      </c>
      <c r="Z61" s="183">
        <f>Y60*(1+$D61)*(1+Fin_Assumptions!$E$7)</f>
        <v>52208.88967590993</v>
      </c>
      <c r="AA61" s="183">
        <f>Z60*(1+$D61)*(1+Fin_Assumptions!$E$7)</f>
        <v>50917.317326452183</v>
      </c>
      <c r="AB61" s="183">
        <f>AA60*(1+$D61)*(1+Fin_Assumptions!$E$7)</f>
        <v>49625.74497699448</v>
      </c>
      <c r="AC61" s="183">
        <f>AB60*(1+$D61)*(1+Fin_Assumptions!$E$7)</f>
        <v>48334.17262753674</v>
      </c>
      <c r="AD61" s="183">
        <f>AC60*(1+$D61)*(1+Fin_Assumptions!$E$7)</f>
        <v>47042.600278079015</v>
      </c>
      <c r="AE61" s="183">
        <f>AD60*(1+$D61)*(1+Fin_Assumptions!$E$7)</f>
        <v>45751.027928621312</v>
      </c>
      <c r="AF61" s="183">
        <f>AE60*(1+$D61)*(1+Fin_Assumptions!$E$7)</f>
        <v>44459.455579163587</v>
      </c>
      <c r="AG61" s="183">
        <f>AF60*(1+$D61)*(1+Fin_Assumptions!$E$7)</f>
        <v>43167.883229705847</v>
      </c>
      <c r="AH61" s="183">
        <f>AG60*(1+$D61)*(1+Fin_Assumptions!$E$7)</f>
        <v>41876.310880248107</v>
      </c>
      <c r="AI61" s="183">
        <f>AH60*(1+$D61)*(1+Fin_Assumptions!$E$7)</f>
        <v>40584.73853079039</v>
      </c>
      <c r="AJ61" s="183">
        <f>AI60*(1+$D61)*(1+Fin_Assumptions!$E$7)</f>
        <v>39293.166181332672</v>
      </c>
      <c r="AK61" s="183">
        <f>AJ60*(1+$D61)*(1+Fin_Assumptions!$E$7)</f>
        <v>38001.593831874954</v>
      </c>
      <c r="AL61" s="183">
        <f>AK60*(1+$D61)*(1+Fin_Assumptions!$E$7)</f>
        <v>36710.021482417214</v>
      </c>
      <c r="AM61" s="183">
        <f>AL60*(1+$D61)*(1+Fin_Assumptions!$E$7)</f>
        <v>35418.449132959497</v>
      </c>
      <c r="AN61" s="183">
        <f>AM60*(1+$D61)*(1+Fin_Assumptions!$E$7)</f>
        <v>34126.876783501779</v>
      </c>
      <c r="AO61" s="183">
        <f>AN60*(1+$D61)*(1+Fin_Assumptions!$E$7)</f>
        <v>32835.304434044039</v>
      </c>
      <c r="AP61" s="183">
        <f>AO60*(1+$D61)*(1+Fin_Assumptions!$E$7)</f>
        <v>31543.732084586321</v>
      </c>
      <c r="AQ61" s="183">
        <f>AP60*(1+$D61)*(1+Fin_Assumptions!$E$7)</f>
        <v>30252.159735128589</v>
      </c>
      <c r="AR61" s="183">
        <f>AQ60*(1+$D61)*(1+Fin_Assumptions!$E$7)</f>
        <v>28960.587385670849</v>
      </c>
      <c r="AS61" s="183">
        <f>AR60*(1+$D61)*(1+Fin_Assumptions!$E$7)</f>
        <v>27669.015036213124</v>
      </c>
      <c r="AT61" s="183">
        <f>AS60*(1+$D61)*(1+Fin_Assumptions!$E$7)</f>
        <v>26377.442686755399</v>
      </c>
      <c r="AU61" s="183">
        <f>AT60*(1+$D61)*(1+Fin_Assumptions!$E$7)</f>
        <v>25085.870337297671</v>
      </c>
      <c r="AV61" s="183">
        <f>AU60*(1+$D61)*(1+Fin_Assumptions!$E$7)</f>
        <v>23794.297987839946</v>
      </c>
      <c r="AW61" s="183">
        <f>AV60*(1+$D61)*(1+Fin_Assumptions!$E$7)</f>
        <v>22502.725638382217</v>
      </c>
      <c r="AX61" s="185">
        <f t="shared" ref="AX61:BF61" si="45">AW60*(1+$D$61)</f>
        <v>0</v>
      </c>
      <c r="AY61" s="185">
        <f t="shared" si="45"/>
        <v>0</v>
      </c>
      <c r="AZ61" s="185">
        <f t="shared" si="45"/>
        <v>0</v>
      </c>
      <c r="BA61" s="185">
        <f t="shared" si="45"/>
        <v>0</v>
      </c>
      <c r="BB61" s="185">
        <f t="shared" si="45"/>
        <v>0</v>
      </c>
      <c r="BC61" s="185">
        <f t="shared" si="45"/>
        <v>0</v>
      </c>
      <c r="BD61" s="185">
        <f t="shared" si="45"/>
        <v>0</v>
      </c>
      <c r="BE61" s="185">
        <f t="shared" si="45"/>
        <v>0</v>
      </c>
      <c r="BF61" s="185">
        <f t="shared" si="45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31"/>
        <v>2036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70958.921869454876</v>
      </c>
      <c r="V62" s="183">
        <f>U61*(1+$D62)*(1+Fin_Assumptions!$E$7)</f>
        <v>66890.141988321397</v>
      </c>
      <c r="W62" s="183">
        <f>V61*(1+$D62)*(1+Fin_Assumptions!$E$7)</f>
        <v>62863.591618310093</v>
      </c>
      <c r="X62" s="183">
        <f>W61*(1+$D62)*(1+Fin_Assumptions!$E$7)</f>
        <v>59918.116733025607</v>
      </c>
      <c r="Y62" s="183">
        <f>X61*(1+$D62)*(1+Fin_Assumptions!$E$7)</f>
        <v>57378.045154513726</v>
      </c>
      <c r="Z62" s="183">
        <f>Y61*(1+$D62)*(1+Fin_Assumptions!$E$7)</f>
        <v>55142.02605608126</v>
      </c>
      <c r="AA62" s="183">
        <f>Z61*(1+$D62)*(1+Fin_Assumptions!$E$7)</f>
        <v>53514.111917807677</v>
      </c>
      <c r="AB62" s="183">
        <f>AA61*(1+$D62)*(1+Fin_Assumptions!$E$7)</f>
        <v>52190.25025961348</v>
      </c>
      <c r="AC62" s="183">
        <f>AB61*(1+$D62)*(1+Fin_Assumptions!$E$7)</f>
        <v>50866.388601419334</v>
      </c>
      <c r="AD62" s="183">
        <f>AC61*(1+$D62)*(1+Fin_Assumptions!$E$7)</f>
        <v>49542.526943225152</v>
      </c>
      <c r="AE62" s="183">
        <f>AD61*(1+$D62)*(1+Fin_Assumptions!$E$7)</f>
        <v>48218.665285030984</v>
      </c>
      <c r="AF62" s="183">
        <f>AE61*(1+$D62)*(1+Fin_Assumptions!$E$7)</f>
        <v>46894.803626836838</v>
      </c>
      <c r="AG62" s="183">
        <f>AF61*(1+$D62)*(1+Fin_Assumptions!$E$7)</f>
        <v>45570.94196864267</v>
      </c>
      <c r="AH62" s="183">
        <f>AG61*(1+$D62)*(1+Fin_Assumptions!$E$7)</f>
        <v>44247.080310448488</v>
      </c>
      <c r="AI62" s="183">
        <f>AH61*(1+$D62)*(1+Fin_Assumptions!$E$7)</f>
        <v>42923.218652254305</v>
      </c>
      <c r="AJ62" s="183">
        <f>AI61*(1+$D62)*(1+Fin_Assumptions!$E$7)</f>
        <v>41599.356994060145</v>
      </c>
      <c r="AK62" s="183">
        <f>AJ61*(1+$D62)*(1+Fin_Assumptions!$E$7)</f>
        <v>40275.495335865984</v>
      </c>
      <c r="AL62" s="183">
        <f>AK61*(1+$D62)*(1+Fin_Assumptions!$E$7)</f>
        <v>38951.633677671824</v>
      </c>
      <c r="AM62" s="183">
        <f>AL61*(1+$D62)*(1+Fin_Assumptions!$E$7)</f>
        <v>37627.772019477641</v>
      </c>
      <c r="AN62" s="183">
        <f>AM61*(1+$D62)*(1+Fin_Assumptions!$E$7)</f>
        <v>36303.910361283481</v>
      </c>
      <c r="AO62" s="183">
        <f>AN61*(1+$D62)*(1+Fin_Assumptions!$E$7)</f>
        <v>34980.04870308932</v>
      </c>
      <c r="AP62" s="183">
        <f>AO61*(1+$D62)*(1+Fin_Assumptions!$E$7)</f>
        <v>33656.187044895138</v>
      </c>
      <c r="AQ62" s="183">
        <f>AP61*(1+$D62)*(1+Fin_Assumptions!$E$7)</f>
        <v>32332.325386700977</v>
      </c>
      <c r="AR62" s="183">
        <f>AQ61*(1+$D62)*(1+Fin_Assumptions!$E$7)</f>
        <v>31008.463728506802</v>
      </c>
      <c r="AS62" s="183">
        <f>AR61*(1+$D62)*(1+Fin_Assumptions!$E$7)</f>
        <v>29684.60207031262</v>
      </c>
      <c r="AT62" s="183">
        <f>AS61*(1+$D62)*(1+Fin_Assumptions!$E$7)</f>
        <v>28360.740412118452</v>
      </c>
      <c r="AU62" s="183">
        <f>AT61*(1+$D62)*(1+Fin_Assumptions!$E$7)</f>
        <v>27036.87875392428</v>
      </c>
      <c r="AV62" s="183">
        <f>AU61*(1+$D62)*(1+Fin_Assumptions!$E$7)</f>
        <v>25713.017095730109</v>
      </c>
      <c r="AW62" s="183">
        <f>AV61*(1+$D62)*(1+Fin_Assumptions!$E$7)</f>
        <v>24389.155437535941</v>
      </c>
      <c r="AX62" s="183">
        <f>AW61*(1+$D62)*(1+Fin_Assumptions!$E$7)</f>
        <v>23065.29377934177</v>
      </c>
      <c r="AY62" s="185">
        <f t="shared" ref="AY62:BF62" si="46">AX61*(1+$D$62)</f>
        <v>0</v>
      </c>
      <c r="AZ62" s="185">
        <f t="shared" si="46"/>
        <v>0</v>
      </c>
      <c r="BA62" s="185">
        <f t="shared" si="46"/>
        <v>0</v>
      </c>
      <c r="BB62" s="185">
        <f t="shared" si="46"/>
        <v>0</v>
      </c>
      <c r="BC62" s="185">
        <f t="shared" si="46"/>
        <v>0</v>
      </c>
      <c r="BD62" s="185">
        <f t="shared" si="46"/>
        <v>0</v>
      </c>
      <c r="BE62" s="185">
        <f t="shared" si="46"/>
        <v>0</v>
      </c>
      <c r="BF62" s="185">
        <f t="shared" si="46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31"/>
        <v>2037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72732.894916191246</v>
      </c>
      <c r="W63" s="183">
        <f>V62*(1+$D63)*(1+Fin_Assumptions!$E$7)</f>
        <v>68562.395538029421</v>
      </c>
      <c r="X63" s="183">
        <f>W62*(1+$D63)*(1+Fin_Assumptions!$E$7)</f>
        <v>64435.181408767836</v>
      </c>
      <c r="Y63" s="183">
        <f>X62*(1+$D63)*(1+Fin_Assumptions!$E$7)</f>
        <v>61416.069651351245</v>
      </c>
      <c r="Z63" s="183">
        <f>Y62*(1+$D63)*(1+Fin_Assumptions!$E$7)</f>
        <v>58812.49628337656</v>
      </c>
      <c r="AA63" s="183">
        <f>Z62*(1+$D63)*(1+Fin_Assumptions!$E$7)</f>
        <v>56520.576707483284</v>
      </c>
      <c r="AB63" s="183">
        <f>AA62*(1+$D63)*(1+Fin_Assumptions!$E$7)</f>
        <v>54851.964715752867</v>
      </c>
      <c r="AC63" s="183">
        <f>AB62*(1+$D63)*(1+Fin_Assumptions!$E$7)</f>
        <v>53495.006516103815</v>
      </c>
      <c r="AD63" s="183">
        <f>AC62*(1+$D63)*(1+Fin_Assumptions!$E$7)</f>
        <v>52138.048316454813</v>
      </c>
      <c r="AE63" s="183">
        <f>AD62*(1+$D63)*(1+Fin_Assumptions!$E$7)</f>
        <v>50781.090116805775</v>
      </c>
      <c r="AF63" s="183">
        <f>AE62*(1+$D63)*(1+Fin_Assumptions!$E$7)</f>
        <v>49424.131917156752</v>
      </c>
      <c r="AG63" s="183">
        <f>AF62*(1+$D63)*(1+Fin_Assumptions!$E$7)</f>
        <v>48067.173717507758</v>
      </c>
      <c r="AH63" s="183">
        <f>AG62*(1+$D63)*(1+Fin_Assumptions!$E$7)</f>
        <v>46710.215517858735</v>
      </c>
      <c r="AI63" s="183">
        <f>AH62*(1+$D63)*(1+Fin_Assumptions!$E$7)</f>
        <v>45353.257318209697</v>
      </c>
      <c r="AJ63" s="183">
        <f>AI62*(1+$D63)*(1+Fin_Assumptions!$E$7)</f>
        <v>43996.299118560659</v>
      </c>
      <c r="AK63" s="183">
        <f>AJ62*(1+$D63)*(1+Fin_Assumptions!$E$7)</f>
        <v>42639.340918911643</v>
      </c>
      <c r="AL63" s="183">
        <f>AK62*(1+$D63)*(1+Fin_Assumptions!$E$7)</f>
        <v>41282.382719262627</v>
      </c>
      <c r="AM63" s="183">
        <f>AL62*(1+$D63)*(1+Fin_Assumptions!$E$7)</f>
        <v>39925.424519613618</v>
      </c>
      <c r="AN63" s="183">
        <f>AM62*(1+$D63)*(1+Fin_Assumptions!$E$7)</f>
        <v>38568.46631996458</v>
      </c>
      <c r="AO63" s="183">
        <f>AN62*(1+$D63)*(1+Fin_Assumptions!$E$7)</f>
        <v>37211.508120315564</v>
      </c>
      <c r="AP63" s="183">
        <f>AO62*(1+$D63)*(1+Fin_Assumptions!$E$7)</f>
        <v>35854.549920666548</v>
      </c>
      <c r="AQ63" s="183">
        <f>AP62*(1+$D63)*(1+Fin_Assumptions!$E$7)</f>
        <v>34497.59172101751</v>
      </c>
      <c r="AR63" s="183">
        <f>AQ62*(1+$D63)*(1+Fin_Assumptions!$E$7)</f>
        <v>33140.633521368502</v>
      </c>
      <c r="AS63" s="183">
        <f>AR62*(1+$D63)*(1+Fin_Assumptions!$E$7)</f>
        <v>31783.675321719471</v>
      </c>
      <c r="AT63" s="183">
        <f>AS62*(1+$D63)*(1+Fin_Assumptions!$E$7)</f>
        <v>30426.717122070433</v>
      </c>
      <c r="AU63" s="183">
        <f>AT62*(1+$D63)*(1+Fin_Assumptions!$E$7)</f>
        <v>29069.75892242141</v>
      </c>
      <c r="AV63" s="183">
        <f>AU62*(1+$D63)*(1+Fin_Assumptions!$E$7)</f>
        <v>27712.800722772387</v>
      </c>
      <c r="AW63" s="183">
        <f>AV62*(1+$D63)*(1+Fin_Assumptions!$E$7)</f>
        <v>26355.84252312336</v>
      </c>
      <c r="AX63" s="183">
        <f>AW62*(1+$D63)*(1+Fin_Assumptions!$E$7)</f>
        <v>24998.884323474336</v>
      </c>
      <c r="AY63" s="183">
        <f>AX62*(1+$D63)*(1+Fin_Assumptions!$E$7)</f>
        <v>23641.926123825313</v>
      </c>
      <c r="AZ63" s="185">
        <f t="shared" ref="AZ63:BF63" si="47">AY62*(1+$D$63)</f>
        <v>0</v>
      </c>
      <c r="BA63" s="185">
        <f t="shared" si="47"/>
        <v>0</v>
      </c>
      <c r="BB63" s="185">
        <f t="shared" si="47"/>
        <v>0</v>
      </c>
      <c r="BC63" s="185">
        <f t="shared" si="47"/>
        <v>0</v>
      </c>
      <c r="BD63" s="185">
        <f t="shared" si="47"/>
        <v>0</v>
      </c>
      <c r="BE63" s="185">
        <f t="shared" si="47"/>
        <v>0</v>
      </c>
      <c r="BF63" s="185">
        <f t="shared" si="47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31"/>
        <v>2038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74551.217289096021</v>
      </c>
      <c r="X64" s="183">
        <f>W63*(1+$D64)*(1+Fin_Assumptions!$E$7)</f>
        <v>70276.455426480155</v>
      </c>
      <c r="Y64" s="183">
        <f>X63*(1+$D64)*(1+Fin_Assumptions!$E$7)</f>
        <v>66046.060943987031</v>
      </c>
      <c r="Z64" s="183">
        <f>Y63*(1+$D64)*(1+Fin_Assumptions!$E$7)</f>
        <v>62951.471392635023</v>
      </c>
      <c r="AA64" s="183">
        <f>Z63*(1+$D64)*(1+Fin_Assumptions!$E$7)</f>
        <v>60282.808690460966</v>
      </c>
      <c r="AB64" s="183">
        <f>AA63*(1+$D64)*(1+Fin_Assumptions!$E$7)</f>
        <v>57933.591125170358</v>
      </c>
      <c r="AC64" s="183">
        <f>AB63*(1+$D64)*(1+Fin_Assumptions!$E$7)</f>
        <v>56223.263833646684</v>
      </c>
      <c r="AD64" s="183">
        <f>AC63*(1+$D64)*(1+Fin_Assumptions!$E$7)</f>
        <v>54832.381679006408</v>
      </c>
      <c r="AE64" s="183">
        <f>AD63*(1+$D64)*(1+Fin_Assumptions!$E$7)</f>
        <v>53441.499524366176</v>
      </c>
      <c r="AF64" s="183">
        <f>AE63*(1+$D64)*(1+Fin_Assumptions!$E$7)</f>
        <v>52050.617369725915</v>
      </c>
      <c r="AG64" s="183">
        <f>AF63*(1+$D64)*(1+Fin_Assumptions!$E$7)</f>
        <v>50659.735215085668</v>
      </c>
      <c r="AH64" s="183">
        <f>AG63*(1+$D64)*(1+Fin_Assumptions!$E$7)</f>
        <v>49268.85306044545</v>
      </c>
      <c r="AI64" s="183">
        <f>AH63*(1+$D64)*(1+Fin_Assumptions!$E$7)</f>
        <v>47877.970905805196</v>
      </c>
      <c r="AJ64" s="183">
        <f>AI63*(1+$D64)*(1+Fin_Assumptions!$E$7)</f>
        <v>46487.088751164934</v>
      </c>
      <c r="AK64" s="183">
        <f>AJ63*(1+$D64)*(1+Fin_Assumptions!$E$7)</f>
        <v>45096.206596524673</v>
      </c>
      <c r="AL64" s="183">
        <f>AK63*(1+$D64)*(1+Fin_Assumptions!$E$7)</f>
        <v>43705.324441884433</v>
      </c>
      <c r="AM64" s="183">
        <f>AL63*(1+$D64)*(1+Fin_Assumptions!$E$7)</f>
        <v>42314.442287244186</v>
      </c>
      <c r="AN64" s="183">
        <f>AM63*(1+$D64)*(1+Fin_Assumptions!$E$7)</f>
        <v>40923.560132603954</v>
      </c>
      <c r="AO64" s="183">
        <f>AN63*(1+$D64)*(1+Fin_Assumptions!$E$7)</f>
        <v>39532.677977963693</v>
      </c>
      <c r="AP64" s="183">
        <f>AO63*(1+$D64)*(1+Fin_Assumptions!$E$7)</f>
        <v>38141.795823323453</v>
      </c>
      <c r="AQ64" s="183">
        <f>AP63*(1+$D64)*(1+Fin_Assumptions!$E$7)</f>
        <v>36750.913668683206</v>
      </c>
      <c r="AR64" s="183">
        <f>AQ63*(1+$D64)*(1+Fin_Assumptions!$E$7)</f>
        <v>35360.031514042945</v>
      </c>
      <c r="AS64" s="183">
        <f>AR63*(1+$D64)*(1+Fin_Assumptions!$E$7)</f>
        <v>33969.149359402712</v>
      </c>
      <c r="AT64" s="183">
        <f>AS63*(1+$D64)*(1+Fin_Assumptions!$E$7)</f>
        <v>32578.267204762455</v>
      </c>
      <c r="AU64" s="183">
        <f>AT63*(1+$D64)*(1+Fin_Assumptions!$E$7)</f>
        <v>31187.38505012219</v>
      </c>
      <c r="AV64" s="183">
        <f>AU63*(1+$D64)*(1+Fin_Assumptions!$E$7)</f>
        <v>29796.502895481943</v>
      </c>
      <c r="AW64" s="183">
        <f>AV63*(1+$D64)*(1+Fin_Assumptions!$E$7)</f>
        <v>28405.620740841692</v>
      </c>
      <c r="AX64" s="183">
        <f>AW63*(1+$D64)*(1+Fin_Assumptions!$E$7)</f>
        <v>27014.738586201442</v>
      </c>
      <c r="AY64" s="183">
        <f>AX63*(1+$D64)*(1+Fin_Assumptions!$E$7)</f>
        <v>25623.856431561191</v>
      </c>
      <c r="AZ64" s="183">
        <f>AY63*(1+$D64)*(1+Fin_Assumptions!$E$7)</f>
        <v>24232.974276920944</v>
      </c>
      <c r="BA64" s="185">
        <f t="shared" ref="BA64:BF64" si="48">AZ63*(1+$D$64)</f>
        <v>0</v>
      </c>
      <c r="BB64" s="185">
        <f t="shared" si="48"/>
        <v>0</v>
      </c>
      <c r="BC64" s="185">
        <f t="shared" si="48"/>
        <v>0</v>
      </c>
      <c r="BD64" s="185">
        <f t="shared" si="48"/>
        <v>0</v>
      </c>
      <c r="BE64" s="185">
        <f t="shared" si="48"/>
        <v>0</v>
      </c>
      <c r="BF64" s="185">
        <f t="shared" si="48"/>
        <v>0</v>
      </c>
      <c r="BG64" s="185">
        <f>BF63*(1+$D$64)</f>
        <v>0</v>
      </c>
      <c r="BH64" s="185">
        <f>BG63*(1+$D$64)</f>
        <v>0</v>
      </c>
    </row>
    <row r="65" spans="2:64">
      <c r="C65" s="172">
        <f t="shared" si="31"/>
        <v>2039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76414.997721323409</v>
      </c>
      <c r="Y65" s="183">
        <f>X64*(1+$D65)*(1+Fin_Assumptions!$E$7)</f>
        <v>72033.366812142151</v>
      </c>
      <c r="Z65" s="183">
        <f>Y64*(1+$D65)*(1+Fin_Assumptions!$E$7)</f>
        <v>67697.212467586694</v>
      </c>
      <c r="AA65" s="183">
        <f>Z64*(1+$D65)*(1+Fin_Assumptions!$E$7)</f>
        <v>64525.258177450894</v>
      </c>
      <c r="AB65" s="183">
        <f>AA64*(1+$D65)*(1+Fin_Assumptions!$E$7)</f>
        <v>61789.878907722486</v>
      </c>
      <c r="AC65" s="183">
        <f>AB64*(1+$D65)*(1+Fin_Assumptions!$E$7)</f>
        <v>59381.93090329961</v>
      </c>
      <c r="AD65" s="183">
        <f>AC64*(1+$D65)*(1+Fin_Assumptions!$E$7)</f>
        <v>57628.845429487847</v>
      </c>
      <c r="AE65" s="183">
        <f>AD64*(1+$D65)*(1+Fin_Assumptions!$E$7)</f>
        <v>56203.191220981564</v>
      </c>
      <c r="AF65" s="183">
        <f>AE64*(1+$D65)*(1+Fin_Assumptions!$E$7)</f>
        <v>54777.537012475324</v>
      </c>
      <c r="AG65" s="183">
        <f>AF64*(1+$D65)*(1+Fin_Assumptions!$E$7)</f>
        <v>53351.882803969056</v>
      </c>
      <c r="AH65" s="183">
        <f>AG64*(1+$D65)*(1+Fin_Assumptions!$E$7)</f>
        <v>51926.228595462802</v>
      </c>
      <c r="AI65" s="183">
        <f>AH64*(1+$D65)*(1+Fin_Assumptions!$E$7)</f>
        <v>50500.574386956585</v>
      </c>
      <c r="AJ65" s="183">
        <f>AI64*(1+$D65)*(1+Fin_Assumptions!$E$7)</f>
        <v>49074.920178450324</v>
      </c>
      <c r="AK65" s="183">
        <f>AJ64*(1+$D65)*(1+Fin_Assumptions!$E$7)</f>
        <v>47649.265969944056</v>
      </c>
      <c r="AL65" s="183">
        <f>AK64*(1+$D65)*(1+Fin_Assumptions!$E$7)</f>
        <v>46223.611761437787</v>
      </c>
      <c r="AM65" s="183">
        <f>AL64*(1+$D65)*(1+Fin_Assumptions!$E$7)</f>
        <v>44797.957552931541</v>
      </c>
      <c r="AN65" s="183">
        <f>AM64*(1+$D65)*(1+Fin_Assumptions!$E$7)</f>
        <v>43372.303344425287</v>
      </c>
      <c r="AO65" s="183">
        <f>AN64*(1+$D65)*(1+Fin_Assumptions!$E$7)</f>
        <v>41946.649135919048</v>
      </c>
      <c r="AP65" s="183">
        <f>AO64*(1+$D65)*(1+Fin_Assumptions!$E$7)</f>
        <v>40520.994927412779</v>
      </c>
      <c r="AQ65" s="183">
        <f>AP64*(1+$D65)*(1+Fin_Assumptions!$E$7)</f>
        <v>39095.340718906533</v>
      </c>
      <c r="AR65" s="183">
        <f>AQ64*(1+$D65)*(1+Fin_Assumptions!$E$7)</f>
        <v>37669.686510400286</v>
      </c>
      <c r="AS65" s="183">
        <f>AR64*(1+$D65)*(1+Fin_Assumptions!$E$7)</f>
        <v>36244.032301894018</v>
      </c>
      <c r="AT65" s="183">
        <f>AS64*(1+$D65)*(1+Fin_Assumptions!$E$7)</f>
        <v>34818.378093387779</v>
      </c>
      <c r="AU65" s="183">
        <f>AT64*(1+$D65)*(1+Fin_Assumptions!$E$7)</f>
        <v>33392.72388488151</v>
      </c>
      <c r="AV65" s="183">
        <f>AU64*(1+$D65)*(1+Fin_Assumptions!$E$7)</f>
        <v>31967.069676375242</v>
      </c>
      <c r="AW65" s="183">
        <f>AV64*(1+$D65)*(1+Fin_Assumptions!$E$7)</f>
        <v>30541.415467868988</v>
      </c>
      <c r="AX65" s="183">
        <f>AW64*(1+$D65)*(1+Fin_Assumptions!$E$7)</f>
        <v>29115.761259362731</v>
      </c>
      <c r="AY65" s="183">
        <f>AX64*(1+$D65)*(1+Fin_Assumptions!$E$7)</f>
        <v>27690.107050856474</v>
      </c>
      <c r="AZ65" s="183">
        <f>AY64*(1+$D65)*(1+Fin_Assumptions!$E$7)</f>
        <v>26264.45284235022</v>
      </c>
      <c r="BA65" s="183">
        <f>AZ64*(1+$D65)*(1+Fin_Assumptions!$E$7)</f>
        <v>24838.798633843966</v>
      </c>
      <c r="BB65" s="185">
        <f t="shared" ref="BB65:BH65" si="49">BA64*(1+$D$65)</f>
        <v>0</v>
      </c>
      <c r="BC65" s="185">
        <f t="shared" si="49"/>
        <v>0</v>
      </c>
      <c r="BD65" s="185">
        <f t="shared" si="49"/>
        <v>0</v>
      </c>
      <c r="BE65" s="185">
        <f t="shared" si="49"/>
        <v>0</v>
      </c>
      <c r="BF65" s="185">
        <f t="shared" si="49"/>
        <v>0</v>
      </c>
      <c r="BG65" s="185">
        <f t="shared" si="49"/>
        <v>0</v>
      </c>
      <c r="BH65" s="185">
        <f t="shared" si="49"/>
        <v>0</v>
      </c>
    </row>
    <row r="66" spans="2:64">
      <c r="C66" s="172">
        <f t="shared" si="31"/>
        <v>2040</v>
      </c>
      <c r="D66" s="182">
        <f>Y114</f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78325.372664356488</v>
      </c>
      <c r="Z66" s="183">
        <f>Y65*(1+$D66)*(1+Fin_Assumptions!$E$7)</f>
        <v>73834.200982445691</v>
      </c>
      <c r="AA66" s="183">
        <f>Z65*(1+$D66)*(1+Fin_Assumptions!$E$7)</f>
        <v>69389.642779276357</v>
      </c>
      <c r="AB66" s="183">
        <f>AA65*(1+$D66)*(1+Fin_Assumptions!$E$7)</f>
        <v>66138.389631887156</v>
      </c>
      <c r="AC66" s="183">
        <f>AB65*(1+$D66)*(1+Fin_Assumptions!$E$7)</f>
        <v>63334.625880415544</v>
      </c>
      <c r="AD66" s="183">
        <f>AC65*(1+$D66)*(1+Fin_Assumptions!$E$7)</f>
        <v>60866.479175882094</v>
      </c>
      <c r="AE66" s="183">
        <f>AD65*(1+$D66)*(1+Fin_Assumptions!$E$7)</f>
        <v>59069.566565225039</v>
      </c>
      <c r="AF66" s="183">
        <f>AE65*(1+$D66)*(1+Fin_Assumptions!$E$7)</f>
        <v>57608.271001506095</v>
      </c>
      <c r="AG66" s="183">
        <f>AF65*(1+$D66)*(1+Fin_Assumptions!$E$7)</f>
        <v>56146.975437787201</v>
      </c>
      <c r="AH66" s="183">
        <f>AG65*(1+$D66)*(1+Fin_Assumptions!$E$7)</f>
        <v>54685.679874068279</v>
      </c>
      <c r="AI66" s="183">
        <f>AH65*(1+$D66)*(1+Fin_Assumptions!$E$7)</f>
        <v>53224.384310349371</v>
      </c>
      <c r="AJ66" s="183">
        <f>AI65*(1+$D66)*(1+Fin_Assumptions!$E$7)</f>
        <v>51763.088746630492</v>
      </c>
      <c r="AK66" s="183">
        <f>AJ65*(1+$D66)*(1+Fin_Assumptions!$E$7)</f>
        <v>50301.793182911577</v>
      </c>
      <c r="AL66" s="183">
        <f>AK65*(1+$D66)*(1+Fin_Assumptions!$E$7)</f>
        <v>48840.497619192654</v>
      </c>
      <c r="AM66" s="183">
        <f>AL65*(1+$D66)*(1+Fin_Assumptions!$E$7)</f>
        <v>47379.202055473725</v>
      </c>
      <c r="AN66" s="183">
        <f>AM65*(1+$D66)*(1+Fin_Assumptions!$E$7)</f>
        <v>45917.906491754824</v>
      </c>
      <c r="AO66" s="183">
        <f>AN65*(1+$D66)*(1+Fin_Assumptions!$E$7)</f>
        <v>44456.610928035916</v>
      </c>
      <c r="AP66" s="183">
        <f>AO65*(1+$D66)*(1+Fin_Assumptions!$E$7)</f>
        <v>42995.315364317023</v>
      </c>
      <c r="AQ66" s="183">
        <f>AP65*(1+$D66)*(1+Fin_Assumptions!$E$7)</f>
        <v>41534.019800598093</v>
      </c>
      <c r="AR66" s="183">
        <f>AQ65*(1+$D66)*(1+Fin_Assumptions!$E$7)</f>
        <v>40072.724236879192</v>
      </c>
      <c r="AS66" s="183">
        <f>AR65*(1+$D66)*(1+Fin_Assumptions!$E$7)</f>
        <v>38611.428673160292</v>
      </c>
      <c r="AT66" s="183">
        <f>AS65*(1+$D66)*(1+Fin_Assumptions!$E$7)</f>
        <v>37150.133109441362</v>
      </c>
      <c r="AU66" s="183">
        <f>AT65*(1+$D66)*(1+Fin_Assumptions!$E$7)</f>
        <v>35688.837545722468</v>
      </c>
      <c r="AV66" s="183">
        <f>AU65*(1+$D66)*(1+Fin_Assumptions!$E$7)</f>
        <v>34227.541982003546</v>
      </c>
      <c r="AW66" s="183">
        <f>AV65*(1+$D66)*(1+Fin_Assumptions!$E$7)</f>
        <v>32766.24641828462</v>
      </c>
      <c r="AX66" s="183">
        <f>AW65*(1+$D66)*(1+Fin_Assumptions!$E$7)</f>
        <v>31304.950854565712</v>
      </c>
      <c r="AY66" s="183">
        <f>AX65*(1+$D66)*(1+Fin_Assumptions!$E$7)</f>
        <v>29843.655290846797</v>
      </c>
      <c r="AZ66" s="183">
        <f>AY65*(1+$D66)*(1+Fin_Assumptions!$E$7)</f>
        <v>28382.359727127881</v>
      </c>
      <c r="BA66" s="183">
        <f>AZ65*(1+$D66)*(1+Fin_Assumptions!$E$7)</f>
        <v>26921.064163408973</v>
      </c>
      <c r="BB66" s="183">
        <f>BA65*(1+$D66)*(1+Fin_Assumptions!$E$7)</f>
        <v>25459.768599690062</v>
      </c>
      <c r="BC66" s="185">
        <f t="shared" ref="BC66:BH66" si="50">BB65*(1+$D$66)</f>
        <v>0</v>
      </c>
      <c r="BD66" s="185">
        <f t="shared" si="50"/>
        <v>0</v>
      </c>
      <c r="BE66" s="185">
        <f t="shared" si="50"/>
        <v>0</v>
      </c>
      <c r="BF66" s="185">
        <f t="shared" si="50"/>
        <v>0</v>
      </c>
      <c r="BG66" s="185">
        <f t="shared" si="50"/>
        <v>0</v>
      </c>
      <c r="BH66" s="185">
        <f t="shared" si="50"/>
        <v>0</v>
      </c>
    </row>
    <row r="67" spans="2:64">
      <c r="C67" s="172">
        <f t="shared" si="31"/>
        <v>2041</v>
      </c>
      <c r="D67" s="182">
        <f>Z114</f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80283.506980965394</v>
      </c>
      <c r="AA67" s="183">
        <f>Z66*(1+$D67)*(1+Fin_Assumptions!$E$7)</f>
        <v>75680.056007006831</v>
      </c>
      <c r="AB67" s="183">
        <f>AA66*(1+$D67)*(1+Fin_Assumptions!$E$7)</f>
        <v>71124.383848758254</v>
      </c>
      <c r="AC67" s="183">
        <f>AB66*(1+$D67)*(1+Fin_Assumptions!$E$7)</f>
        <v>67791.84937268433</v>
      </c>
      <c r="AD67" s="183">
        <f>AC66*(1+$D67)*(1+Fin_Assumptions!$E$7)</f>
        <v>64917.991527425926</v>
      </c>
      <c r="AE67" s="183">
        <f>AD66*(1+$D67)*(1+Fin_Assumptions!$E$7)</f>
        <v>62388.14115527914</v>
      </c>
      <c r="AF67" s="183">
        <f>AE66*(1+$D67)*(1+Fin_Assumptions!$E$7)</f>
        <v>60546.305729355663</v>
      </c>
      <c r="AG67" s="183">
        <f>AF66*(1+$D67)*(1+Fin_Assumptions!$E$7)</f>
        <v>59048.477776543739</v>
      </c>
      <c r="AH67" s="183">
        <f>AG66*(1+$D67)*(1+Fin_Assumptions!$E$7)</f>
        <v>57550.649823731874</v>
      </c>
      <c r="AI67" s="183">
        <f>AH66*(1+$D67)*(1+Fin_Assumptions!$E$7)</f>
        <v>56052.821870919979</v>
      </c>
      <c r="AJ67" s="183">
        <f>AI66*(1+$D67)*(1+Fin_Assumptions!$E$7)</f>
        <v>54554.993918108099</v>
      </c>
      <c r="AK67" s="183">
        <f>AJ66*(1+$D67)*(1+Fin_Assumptions!$E$7)</f>
        <v>53057.165965296248</v>
      </c>
      <c r="AL67" s="183">
        <f>AK66*(1+$D67)*(1+Fin_Assumptions!$E$7)</f>
        <v>51559.338012484361</v>
      </c>
      <c r="AM67" s="183">
        <f>AL66*(1+$D67)*(1+Fin_Assumptions!$E$7)</f>
        <v>50061.510059672466</v>
      </c>
      <c r="AN67" s="183">
        <f>AM66*(1+$D67)*(1+Fin_Assumptions!$E$7)</f>
        <v>48563.682106860564</v>
      </c>
      <c r="AO67" s="183">
        <f>AN66*(1+$D67)*(1+Fin_Assumptions!$E$7)</f>
        <v>47065.854154048691</v>
      </c>
      <c r="AP67" s="183">
        <f>AO66*(1+$D67)*(1+Fin_Assumptions!$E$7)</f>
        <v>45568.026201236811</v>
      </c>
      <c r="AQ67" s="183">
        <f>AP66*(1+$D67)*(1+Fin_Assumptions!$E$7)</f>
        <v>44070.198248424946</v>
      </c>
      <c r="AR67" s="183">
        <f>AQ66*(1+$D67)*(1+Fin_Assumptions!$E$7)</f>
        <v>42572.370295613044</v>
      </c>
      <c r="AS67" s="183">
        <f>AR66*(1+$D67)*(1+Fin_Assumptions!$E$7)</f>
        <v>41074.542342801171</v>
      </c>
      <c r="AT67" s="183">
        <f>AS66*(1+$D67)*(1+Fin_Assumptions!$E$7)</f>
        <v>39576.714389989298</v>
      </c>
      <c r="AU67" s="183">
        <f>AT66*(1+$D67)*(1+Fin_Assumptions!$E$7)</f>
        <v>38078.886437177389</v>
      </c>
      <c r="AV67" s="183">
        <f>AU66*(1+$D67)*(1+Fin_Assumptions!$E$7)</f>
        <v>36581.058484365523</v>
      </c>
      <c r="AW67" s="183">
        <f>AV66*(1+$D67)*(1+Fin_Assumptions!$E$7)</f>
        <v>35083.230531553629</v>
      </c>
      <c r="AX67" s="183">
        <f>AW66*(1+$D67)*(1+Fin_Assumptions!$E$7)</f>
        <v>33585.402578741734</v>
      </c>
      <c r="AY67" s="183">
        <f>AX66*(1+$D67)*(1+Fin_Assumptions!$E$7)</f>
        <v>32087.57462592985</v>
      </c>
      <c r="AZ67" s="183">
        <f>AY66*(1+$D67)*(1+Fin_Assumptions!$E$7)</f>
        <v>30589.746673117963</v>
      </c>
      <c r="BA67" s="183">
        <f>AZ66*(1+$D67)*(1+Fin_Assumptions!$E$7)</f>
        <v>29091.918720306076</v>
      </c>
      <c r="BB67" s="183">
        <f>BA66*(1+$D67)*(1+Fin_Assumptions!$E$7)</f>
        <v>27594.090767494195</v>
      </c>
      <c r="BC67" s="183">
        <f>BB66*(1+$D67)*(1+Fin_Assumptions!$E$7)</f>
        <v>26096.262814682312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31"/>
        <v>2042</v>
      </c>
      <c r="D68" s="182">
        <f>AA114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82290.59465548952</v>
      </c>
      <c r="AB68" s="183">
        <f>AA67*(1+$D68)*(1+Fin_Assumptions!$E$7)</f>
        <v>77572.057407182001</v>
      </c>
      <c r="AC68" s="183">
        <f>AB67*(1+$D68)*(1+Fin_Assumptions!$E$7)</f>
        <v>72902.493444977197</v>
      </c>
      <c r="AD68" s="183">
        <f>AC67*(1+$D68)*(1+Fin_Assumptions!$E$7)</f>
        <v>69486.645607001439</v>
      </c>
      <c r="AE68" s="183">
        <f>AD67*(1+$D68)*(1+Fin_Assumptions!$E$7)</f>
        <v>66540.941315611562</v>
      </c>
      <c r="AF68" s="183">
        <f>AE67*(1+$D68)*(1+Fin_Assumptions!$E$7)</f>
        <v>63947.844684161115</v>
      </c>
      <c r="AG68" s="183">
        <f>AF67*(1+$D68)*(1+Fin_Assumptions!$E$7)</f>
        <v>62059.963372589547</v>
      </c>
      <c r="AH68" s="183">
        <f>AG67*(1+$D68)*(1+Fin_Assumptions!$E$7)</f>
        <v>60524.689720957329</v>
      </c>
      <c r="AI68" s="183">
        <f>AH67*(1+$D68)*(1+Fin_Assumptions!$E$7)</f>
        <v>58989.416069325169</v>
      </c>
      <c r="AJ68" s="183">
        <f>AI67*(1+$D68)*(1+Fin_Assumptions!$E$7)</f>
        <v>57454.142417692972</v>
      </c>
      <c r="AK68" s="183">
        <f>AJ67*(1+$D68)*(1+Fin_Assumptions!$E$7)</f>
        <v>55918.868766060797</v>
      </c>
      <c r="AL68" s="183">
        <f>AK67*(1+$D68)*(1+Fin_Assumptions!$E$7)</f>
        <v>54383.595114428652</v>
      </c>
      <c r="AM68" s="183">
        <f>AL67*(1+$D68)*(1+Fin_Assumptions!$E$7)</f>
        <v>52848.321462796463</v>
      </c>
      <c r="AN68" s="183">
        <f>AM67*(1+$D68)*(1+Fin_Assumptions!$E$7)</f>
        <v>51313.047811164273</v>
      </c>
      <c r="AO68" s="183">
        <f>AN67*(1+$D68)*(1+Fin_Assumptions!$E$7)</f>
        <v>49777.774159532077</v>
      </c>
      <c r="AP68" s="183">
        <f>AO67*(1+$D68)*(1+Fin_Assumptions!$E$7)</f>
        <v>48242.500507899902</v>
      </c>
      <c r="AQ68" s="183">
        <f>AP67*(1+$D68)*(1+Fin_Assumptions!$E$7)</f>
        <v>46707.226856267727</v>
      </c>
      <c r="AR68" s="183">
        <f>AQ67*(1+$D68)*(1+Fin_Assumptions!$E$7)</f>
        <v>45171.953204635567</v>
      </c>
      <c r="AS68" s="183">
        <f>AR67*(1+$D68)*(1+Fin_Assumptions!$E$7)</f>
        <v>43636.679553003363</v>
      </c>
      <c r="AT68" s="183">
        <f>AS67*(1+$D68)*(1+Fin_Assumptions!$E$7)</f>
        <v>42101.405901371196</v>
      </c>
      <c r="AU68" s="183">
        <f>AT67*(1+$D68)*(1+Fin_Assumptions!$E$7)</f>
        <v>40566.132249739028</v>
      </c>
      <c r="AV68" s="183">
        <f>AU67*(1+$D68)*(1+Fin_Assumptions!$E$7)</f>
        <v>39030.858598106817</v>
      </c>
      <c r="AW68" s="183">
        <f>AV67*(1+$D68)*(1+Fin_Assumptions!$E$7)</f>
        <v>37495.584946474657</v>
      </c>
      <c r="AX68" s="183">
        <f>AW67*(1+$D68)*(1+Fin_Assumptions!$E$7)</f>
        <v>35960.311294842468</v>
      </c>
      <c r="AY68" s="183">
        <f>AX67*(1+$D68)*(1+Fin_Assumptions!$E$7)</f>
        <v>34425.037643210271</v>
      </c>
      <c r="AZ68" s="183">
        <f>AY67*(1+$D68)*(1+Fin_Assumptions!$E$7)</f>
        <v>32889.763991578096</v>
      </c>
      <c r="BA68" s="183">
        <f>AZ67*(1+$D68)*(1+Fin_Assumptions!$E$7)</f>
        <v>31354.490339945911</v>
      </c>
      <c r="BB68" s="183">
        <f>BA67*(1+$D68)*(1+Fin_Assumptions!$E$7)</f>
        <v>29819.216688313725</v>
      </c>
      <c r="BC68" s="183">
        <f>BB67*(1+$D68)*(1+Fin_Assumptions!$E$7)</f>
        <v>28283.943036681547</v>
      </c>
      <c r="BD68" s="183">
        <f>BC67*(1+$D68)*(1+Fin_Assumptions!$E$7)</f>
        <v>26748.669385049368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31"/>
        <v>2043</v>
      </c>
      <c r="D69" s="182">
        <f>AB114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84347.859521876744</v>
      </c>
      <c r="AC69" s="183">
        <f>AB68*(1+$D69)*(1+Fin_Assumptions!$E$7)</f>
        <v>79511.358842361544</v>
      </c>
      <c r="AD69" s="183">
        <f>AC68*(1+$D69)*(1+Fin_Assumptions!$E$7)</f>
        <v>74725.055781101619</v>
      </c>
      <c r="AE69" s="183">
        <f>AD68*(1+$D69)*(1+Fin_Assumptions!$E$7)</f>
        <v>71223.811747176471</v>
      </c>
      <c r="AF69" s="183">
        <f>AE68*(1+$D69)*(1+Fin_Assumptions!$E$7)</f>
        <v>68204.464848501841</v>
      </c>
      <c r="AG69" s="183">
        <f>AF68*(1+$D69)*(1+Fin_Assumptions!$E$7)</f>
        <v>65546.540801265131</v>
      </c>
      <c r="AH69" s="183">
        <f>AG68*(1+$D69)*(1+Fin_Assumptions!$E$7)</f>
        <v>63611.462456904279</v>
      </c>
      <c r="AI69" s="183">
        <f>AH68*(1+$D69)*(1+Fin_Assumptions!$E$7)</f>
        <v>62037.80696398126</v>
      </c>
      <c r="AJ69" s="183">
        <f>AI68*(1+$D69)*(1+Fin_Assumptions!$E$7)</f>
        <v>60464.151471058292</v>
      </c>
      <c r="AK69" s="183">
        <f>AJ68*(1+$D69)*(1+Fin_Assumptions!$E$7)</f>
        <v>58890.495978135288</v>
      </c>
      <c r="AL69" s="183">
        <f>AK68*(1+$D69)*(1+Fin_Assumptions!$E$7)</f>
        <v>57316.840485212313</v>
      </c>
      <c r="AM69" s="183">
        <f>AL68*(1+$D69)*(1+Fin_Assumptions!$E$7)</f>
        <v>55743.18499228936</v>
      </c>
      <c r="AN69" s="183">
        <f>AM68*(1+$D69)*(1+Fin_Assumptions!$E$7)</f>
        <v>54169.52949936637</v>
      </c>
      <c r="AO69" s="183">
        <f>AN68*(1+$D69)*(1+Fin_Assumptions!$E$7)</f>
        <v>52595.874006443373</v>
      </c>
      <c r="AP69" s="183">
        <f>AO68*(1+$D69)*(1+Fin_Assumptions!$E$7)</f>
        <v>51022.218513520376</v>
      </c>
      <c r="AQ69" s="183">
        <f>AP68*(1+$D69)*(1+Fin_Assumptions!$E$7)</f>
        <v>49448.563020597394</v>
      </c>
      <c r="AR69" s="183">
        <f>AQ68*(1+$D69)*(1+Fin_Assumptions!$E$7)</f>
        <v>47874.907527674419</v>
      </c>
      <c r="AS69" s="183">
        <f>AR68*(1+$D69)*(1+Fin_Assumptions!$E$7)</f>
        <v>46301.252034751451</v>
      </c>
      <c r="AT69" s="183">
        <f>AS68*(1+$D69)*(1+Fin_Assumptions!$E$7)</f>
        <v>44727.596541828447</v>
      </c>
      <c r="AU69" s="183">
        <f>AT68*(1+$D69)*(1+Fin_Assumptions!$E$7)</f>
        <v>43153.941048905472</v>
      </c>
      <c r="AV69" s="183">
        <f>AU68*(1+$D69)*(1+Fin_Assumptions!$E$7)</f>
        <v>41580.285555982504</v>
      </c>
      <c r="AW69" s="183">
        <f>AV68*(1+$D69)*(1+Fin_Assumptions!$E$7)</f>
        <v>40006.630063059485</v>
      </c>
      <c r="AX69" s="183">
        <f>AW68*(1+$D69)*(1+Fin_Assumptions!$E$7)</f>
        <v>38432.974570136517</v>
      </c>
      <c r="AY69" s="183">
        <f>AX68*(1+$D69)*(1+Fin_Assumptions!$E$7)</f>
        <v>36859.319077213528</v>
      </c>
      <c r="AZ69" s="183">
        <f>AY68*(1+$D69)*(1+Fin_Assumptions!$E$7)</f>
        <v>35285.663584290523</v>
      </c>
      <c r="BA69" s="183">
        <f>AZ68*(1+$D69)*(1+Fin_Assumptions!$E$7)</f>
        <v>33712.008091367548</v>
      </c>
      <c r="BB69" s="183">
        <f>BA68*(1+$D69)*(1+Fin_Assumptions!$E$7)</f>
        <v>32138.352598444555</v>
      </c>
      <c r="BC69" s="183">
        <f>BB68*(1+$D69)*(1+Fin_Assumptions!$E$7)</f>
        <v>30564.697105521565</v>
      </c>
      <c r="BD69" s="183">
        <f>BC68*(1+$D69)*(1+Fin_Assumptions!$E$7)</f>
        <v>28991.041612598583</v>
      </c>
      <c r="BE69" s="183">
        <f>BD68*(1+$D69)*(1+Fin_Assumptions!$E$7)</f>
        <v>27417.386119675601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72">
        <f t="shared" si="31"/>
        <v>2044</v>
      </c>
      <c r="D70" s="182">
        <f>AC114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86456.556009923661</v>
      </c>
      <c r="AD70" s="183">
        <f>AC69*(1+$D70)*(1+Fin_Assumptions!$E$7)</f>
        <v>81499.142813420578</v>
      </c>
      <c r="AE70" s="183">
        <f>AD69*(1+$D70)*(1+Fin_Assumptions!$E$7)</f>
        <v>76593.182175629147</v>
      </c>
      <c r="AF70" s="183">
        <f>AE69*(1+$D70)*(1+Fin_Assumptions!$E$7)</f>
        <v>73004.407040855876</v>
      </c>
      <c r="AG70" s="183">
        <f>AF69*(1+$D70)*(1+Fin_Assumptions!$E$7)</f>
        <v>69909.576469714375</v>
      </c>
      <c r="AH70" s="183">
        <f>AG69*(1+$D70)*(1+Fin_Assumptions!$E$7)</f>
        <v>67185.204321296755</v>
      </c>
      <c r="AI70" s="183">
        <f>AH69*(1+$D70)*(1+Fin_Assumptions!$E$7)</f>
        <v>65201.749018326882</v>
      </c>
      <c r="AJ70" s="183">
        <f>AI69*(1+$D70)*(1+Fin_Assumptions!$E$7)</f>
        <v>63588.752138080788</v>
      </c>
      <c r="AK70" s="183">
        <f>AJ69*(1+$D70)*(1+Fin_Assumptions!$E$7)</f>
        <v>61975.755257834746</v>
      </c>
      <c r="AL70" s="183">
        <f>AK69*(1+$D70)*(1+Fin_Assumptions!$E$7)</f>
        <v>60362.758377588667</v>
      </c>
      <c r="AM70" s="183">
        <f>AL69*(1+$D70)*(1+Fin_Assumptions!$E$7)</f>
        <v>58749.761497342617</v>
      </c>
      <c r="AN70" s="183">
        <f>AM69*(1+$D70)*(1+Fin_Assumptions!$E$7)</f>
        <v>57136.764617096589</v>
      </c>
      <c r="AO70" s="183">
        <f>AN69*(1+$D70)*(1+Fin_Assumptions!$E$7)</f>
        <v>55523.767736850525</v>
      </c>
      <c r="AP70" s="183">
        <f>AO69*(1+$D70)*(1+Fin_Assumptions!$E$7)</f>
        <v>53910.770856604453</v>
      </c>
      <c r="AQ70" s="183">
        <f>AP69*(1+$D70)*(1+Fin_Assumptions!$E$7)</f>
        <v>52297.773976358381</v>
      </c>
      <c r="AR70" s="183">
        <f>AQ69*(1+$D70)*(1+Fin_Assumptions!$E$7)</f>
        <v>50684.777096112324</v>
      </c>
      <c r="AS70" s="183">
        <f>AR69*(1+$D70)*(1+Fin_Assumptions!$E$7)</f>
        <v>49071.780215866274</v>
      </c>
      <c r="AT70" s="183">
        <f>AS69*(1+$D70)*(1+Fin_Assumptions!$E$7)</f>
        <v>47458.783335620232</v>
      </c>
      <c r="AU70" s="183">
        <f>AT69*(1+$D70)*(1+Fin_Assumptions!$E$7)</f>
        <v>45845.786455374153</v>
      </c>
      <c r="AV70" s="183">
        <f>AU69*(1+$D70)*(1+Fin_Assumptions!$E$7)</f>
        <v>44232.789575128103</v>
      </c>
      <c r="AW70" s="183">
        <f>AV69*(1+$D70)*(1+Fin_Assumptions!$E$7)</f>
        <v>42619.79269488206</v>
      </c>
      <c r="AX70" s="183">
        <f>AW69*(1+$D70)*(1+Fin_Assumptions!$E$7)</f>
        <v>41006.795814635967</v>
      </c>
      <c r="AY70" s="183">
        <f>AX69*(1+$D70)*(1+Fin_Assumptions!$E$7)</f>
        <v>39393.798934389924</v>
      </c>
      <c r="AZ70" s="183">
        <f>AY69*(1+$D70)*(1+Fin_Assumptions!$E$7)</f>
        <v>37780.80205414386</v>
      </c>
      <c r="BA70" s="183">
        <f>AZ69*(1+$D70)*(1+Fin_Assumptions!$E$7)</f>
        <v>36167.805173897781</v>
      </c>
      <c r="BB70" s="183">
        <f>BA69*(1+$D70)*(1+Fin_Assumptions!$E$7)</f>
        <v>34554.808293651731</v>
      </c>
      <c r="BC70" s="183">
        <f>BB69*(1+$D70)*(1+Fin_Assumptions!$E$7)</f>
        <v>32941.811413405667</v>
      </c>
      <c r="BD70" s="183">
        <f>BC69*(1+$D70)*(1+Fin_Assumptions!$E$7)</f>
        <v>31328.814533159602</v>
      </c>
      <c r="BE70" s="183">
        <f>BD69*(1+$D70)*(1+Fin_Assumptions!$E$7)</f>
        <v>29715.817652913545</v>
      </c>
      <c r="BF70" s="183">
        <f>BE69*(1+$D70)*(1+Fin_Assumptions!$E$7)</f>
        <v>28102.820772667488</v>
      </c>
      <c r="BG70" s="185">
        <f>BF69*(1+$D$70)</f>
        <v>0</v>
      </c>
      <c r="BH70" s="185">
        <f>BG69*(1+$D$70)</f>
        <v>0</v>
      </c>
    </row>
    <row r="71" spans="2:64">
      <c r="C71" s="172">
        <f t="shared" si="31"/>
        <v>2045</v>
      </c>
      <c r="D71" s="182">
        <f>AD114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88617.969910171742</v>
      </c>
      <c r="AE71" s="183">
        <f>AD70*(1+$D71)*(1+Fin_Assumptions!$E$7)</f>
        <v>83536.621383756079</v>
      </c>
      <c r="AF71" s="183">
        <f>AE70*(1+$D71)*(1+Fin_Assumptions!$E$7)</f>
        <v>78508.011730019862</v>
      </c>
      <c r="AG71" s="183">
        <f>AF70*(1+$D71)*(1+Fin_Assumptions!$E$7)</f>
        <v>74829.51721687727</v>
      </c>
      <c r="AH71" s="183">
        <f>AG70*(1+$D71)*(1+Fin_Assumptions!$E$7)</f>
        <v>71657.315881457223</v>
      </c>
      <c r="AI71" s="183">
        <f>AH70*(1+$D71)*(1+Fin_Assumptions!$E$7)</f>
        <v>68864.834429329174</v>
      </c>
      <c r="AJ71" s="183">
        <f>AI70*(1+$D71)*(1+Fin_Assumptions!$E$7)</f>
        <v>66831.792743785045</v>
      </c>
      <c r="AK71" s="183">
        <f>AJ70*(1+$D71)*(1+Fin_Assumptions!$E$7)</f>
        <v>65178.470941532803</v>
      </c>
      <c r="AL71" s="183">
        <f>AK70*(1+$D71)*(1+Fin_Assumptions!$E$7)</f>
        <v>63525.149139280606</v>
      </c>
      <c r="AM71" s="183">
        <f>AL70*(1+$D71)*(1+Fin_Assumptions!$E$7)</f>
        <v>61871.827337028379</v>
      </c>
      <c r="AN71" s="183">
        <f>AM70*(1+$D71)*(1+Fin_Assumptions!$E$7)</f>
        <v>60218.505534776181</v>
      </c>
      <c r="AO71" s="183">
        <f>AN70*(1+$D71)*(1+Fin_Assumptions!$E$7)</f>
        <v>58565.183732523998</v>
      </c>
      <c r="AP71" s="183">
        <f>AO70*(1+$D71)*(1+Fin_Assumptions!$E$7)</f>
        <v>56911.861930271785</v>
      </c>
      <c r="AQ71" s="183">
        <f>AP70*(1+$D71)*(1+Fin_Assumptions!$E$7)</f>
        <v>55258.540128019558</v>
      </c>
      <c r="AR71" s="183">
        <f>AQ70*(1+$D71)*(1+Fin_Assumptions!$E$7)</f>
        <v>53605.218325767339</v>
      </c>
      <c r="AS71" s="183">
        <f>AR70*(1+$D71)*(1+Fin_Assumptions!$E$7)</f>
        <v>51951.896523515126</v>
      </c>
      <c r="AT71" s="183">
        <f>AS70*(1+$D71)*(1+Fin_Assumptions!$E$7)</f>
        <v>50298.574721262929</v>
      </c>
      <c r="AU71" s="183">
        <f>AT70*(1+$D71)*(1+Fin_Assumptions!$E$7)</f>
        <v>48645.252919010731</v>
      </c>
      <c r="AV71" s="183">
        <f>AU70*(1+$D71)*(1+Fin_Assumptions!$E$7)</f>
        <v>46991.931116758504</v>
      </c>
      <c r="AW71" s="183">
        <f>AV70*(1+$D71)*(1+Fin_Assumptions!$E$7)</f>
        <v>45338.609314506299</v>
      </c>
      <c r="AX71" s="183">
        <f>AW70*(1+$D71)*(1+Fin_Assumptions!$E$7)</f>
        <v>43685.287512254108</v>
      </c>
      <c r="AY71" s="183">
        <f>AX70*(1+$D71)*(1+Fin_Assumptions!$E$7)</f>
        <v>42031.965710001859</v>
      </c>
      <c r="AZ71" s="183">
        <f>AY70*(1+$D71)*(1+Fin_Assumptions!$E$7)</f>
        <v>40378.643907749669</v>
      </c>
      <c r="BA71" s="183">
        <f>AZ70*(1+$D71)*(1+Fin_Assumptions!$E$7)</f>
        <v>38725.322105497457</v>
      </c>
      <c r="BB71" s="183">
        <f>BA70*(1+$D71)*(1+Fin_Assumptions!$E$7)</f>
        <v>37072.000303245222</v>
      </c>
      <c r="BC71" s="183">
        <f>BB70*(1+$D71)*(1+Fin_Assumptions!$E$7)</f>
        <v>35418.678500993024</v>
      </c>
      <c r="BD71" s="183">
        <f>BC70*(1+$D71)*(1+Fin_Assumptions!$E$7)</f>
        <v>33765.356698740805</v>
      </c>
      <c r="BE71" s="183">
        <f>BD70*(1+$D71)*(1+Fin_Assumptions!$E$7)</f>
        <v>32112.034896488589</v>
      </c>
      <c r="BF71" s="183">
        <f>BE70*(1+$D71)*(1+Fin_Assumptions!$E$7)</f>
        <v>30458.71309423638</v>
      </c>
      <c r="BG71" s="183">
        <f>BF70*(1+$D71)*(1+Fin_Assumptions!$E$7)</f>
        <v>28805.391291984171</v>
      </c>
      <c r="BH71" s="185">
        <f>BG70*(1+$D$71)</f>
        <v>0</v>
      </c>
    </row>
    <row r="72" spans="2:64">
      <c r="C72" s="172">
        <f t="shared" si="31"/>
        <v>2046</v>
      </c>
      <c r="D72" s="182">
        <f>AE114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90833.419157926022</v>
      </c>
      <c r="AF72" s="183">
        <f>AE71*(1+$D72)*(1+Fin_Assumptions!$E$7)</f>
        <v>85625.036918349972</v>
      </c>
      <c r="AG72" s="183">
        <f>AF71*(1+$D72)*(1+Fin_Assumptions!$E$7)</f>
        <v>80470.712023270346</v>
      </c>
      <c r="AH72" s="183">
        <f>AG71*(1+$D72)*(1+Fin_Assumptions!$E$7)</f>
        <v>76700.255147299191</v>
      </c>
      <c r="AI72" s="183">
        <f>AH71*(1+$D72)*(1+Fin_Assumptions!$E$7)</f>
        <v>73448.748778493653</v>
      </c>
      <c r="AJ72" s="183">
        <f>AI71*(1+$D72)*(1+Fin_Assumptions!$E$7)</f>
        <v>70586.455290062397</v>
      </c>
      <c r="AK72" s="183">
        <f>AJ71*(1+$D72)*(1+Fin_Assumptions!$E$7)</f>
        <v>68502.58756237966</v>
      </c>
      <c r="AL72" s="183">
        <f>AK71*(1+$D72)*(1+Fin_Assumptions!$E$7)</f>
        <v>66807.932715071118</v>
      </c>
      <c r="AM72" s="183">
        <f>AL71*(1+$D72)*(1+Fin_Assumptions!$E$7)</f>
        <v>65113.277867762612</v>
      </c>
      <c r="AN72" s="183">
        <f>AM71*(1+$D72)*(1+Fin_Assumptions!$E$7)</f>
        <v>63418.623020454084</v>
      </c>
      <c r="AO72" s="183">
        <f>AN71*(1+$D72)*(1+Fin_Assumptions!$E$7)</f>
        <v>61723.968173145578</v>
      </c>
      <c r="AP72" s="183">
        <f>AO71*(1+$D72)*(1+Fin_Assumptions!$E$7)</f>
        <v>60029.313325837094</v>
      </c>
      <c r="AQ72" s="183">
        <f>AP71*(1+$D72)*(1+Fin_Assumptions!$E$7)</f>
        <v>58334.658478528574</v>
      </c>
      <c r="AR72" s="183">
        <f>AQ71*(1+$D72)*(1+Fin_Assumptions!$E$7)</f>
        <v>56640.003631220039</v>
      </c>
      <c r="AS72" s="183">
        <f>AR71*(1+$D72)*(1+Fin_Assumptions!$E$7)</f>
        <v>54945.348783911519</v>
      </c>
      <c r="AT72" s="183">
        <f>AS71*(1+$D72)*(1+Fin_Assumptions!$E$7)</f>
        <v>53250.693936602998</v>
      </c>
      <c r="AU72" s="183">
        <f>AT71*(1+$D72)*(1+Fin_Assumptions!$E$7)</f>
        <v>51556.0390892945</v>
      </c>
      <c r="AV72" s="183">
        <f>AU71*(1+$D72)*(1+Fin_Assumptions!$E$7)</f>
        <v>49861.384241985994</v>
      </c>
      <c r="AW72" s="183">
        <f>AV71*(1+$D72)*(1+Fin_Assumptions!$E$7)</f>
        <v>48166.729394677459</v>
      </c>
      <c r="AX72" s="183">
        <f>AW71*(1+$D72)*(1+Fin_Assumptions!$E$7)</f>
        <v>46472.074547368953</v>
      </c>
      <c r="AY72" s="183">
        <f>AX71*(1+$D72)*(1+Fin_Assumptions!$E$7)</f>
        <v>44777.419700060454</v>
      </c>
      <c r="AZ72" s="183">
        <f>AY71*(1+$D72)*(1+Fin_Assumptions!$E$7)</f>
        <v>43082.764852751905</v>
      </c>
      <c r="BA72" s="183">
        <f>AZ71*(1+$D72)*(1+Fin_Assumptions!$E$7)</f>
        <v>41388.110005443406</v>
      </c>
      <c r="BB72" s="183">
        <f>BA71*(1+$D72)*(1+Fin_Assumptions!$E$7)</f>
        <v>39693.455158134886</v>
      </c>
      <c r="BC72" s="183">
        <f>BB71*(1+$D72)*(1+Fin_Assumptions!$E$7)</f>
        <v>37998.800310826351</v>
      </c>
      <c r="BD72" s="183">
        <f>BC71*(1+$D72)*(1+Fin_Assumptions!$E$7)</f>
        <v>36304.145463517845</v>
      </c>
      <c r="BE72" s="183">
        <f>BD71*(1+$D72)*(1+Fin_Assumptions!$E$7)</f>
        <v>34609.490616209325</v>
      </c>
      <c r="BF72" s="183">
        <f>BE71*(1+$D72)*(1+Fin_Assumptions!$E$7)</f>
        <v>32914.835768900797</v>
      </c>
      <c r="BG72" s="183">
        <f>BF71*(1+$D72)*(1+Fin_Assumptions!$E$7)</f>
        <v>31220.180921592288</v>
      </c>
      <c r="BH72" s="183">
        <f>BG71*(1+$D72)*(1+Fin_Assumptions!$E$7)</f>
        <v>29525.526074283775</v>
      </c>
      <c r="BI72" s="185"/>
      <c r="BJ72" s="185"/>
      <c r="BK72" s="185"/>
      <c r="BL72" s="185"/>
    </row>
    <row r="73" spans="2:64">
      <c r="C73" s="172">
        <f t="shared" si="31"/>
        <v>2047</v>
      </c>
      <c r="D73" s="182">
        <f>AF114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93104.25463687416</v>
      </c>
      <c r="AG73" s="183">
        <f>AF72*(1+$D73)*(1+Fin_Assumptions!$E$7)</f>
        <v>87765.662841308716</v>
      </c>
      <c r="AH73" s="183">
        <f>AG72*(1+$D73)*(1+Fin_Assumptions!$E$7)</f>
        <v>82482.479823852103</v>
      </c>
      <c r="AI73" s="183">
        <f>AH72*(1+$D73)*(1+Fin_Assumptions!$E$7)</f>
        <v>78617.761525981667</v>
      </c>
      <c r="AJ73" s="183">
        <f>AI72*(1+$D73)*(1+Fin_Assumptions!$E$7)</f>
        <v>75284.967497955993</v>
      </c>
      <c r="AK73" s="183">
        <f>AJ72*(1+$D73)*(1+Fin_Assumptions!$E$7)</f>
        <v>72351.116672313947</v>
      </c>
      <c r="AL73" s="183">
        <f>AK72*(1+$D73)*(1+Fin_Assumptions!$E$7)</f>
        <v>70215.15225143914</v>
      </c>
      <c r="AM73" s="183">
        <f>AL72*(1+$D73)*(1+Fin_Assumptions!$E$7)</f>
        <v>68478.131032947887</v>
      </c>
      <c r="AN73" s="183">
        <f>AM72*(1+$D73)*(1+Fin_Assumptions!$E$7)</f>
        <v>66741.109814456679</v>
      </c>
      <c r="AO73" s="183">
        <f>AN72*(1+$D73)*(1+Fin_Assumptions!$E$7)</f>
        <v>65004.088595965433</v>
      </c>
      <c r="AP73" s="183">
        <f>AO72*(1+$D73)*(1+Fin_Assumptions!$E$7)</f>
        <v>63267.06737747421</v>
      </c>
      <c r="AQ73" s="183">
        <f>AP72*(1+$D73)*(1+Fin_Assumptions!$E$7)</f>
        <v>61530.046158983016</v>
      </c>
      <c r="AR73" s="183">
        <f>AQ72*(1+$D73)*(1+Fin_Assumptions!$E$7)</f>
        <v>59793.024940491785</v>
      </c>
      <c r="AS73" s="183">
        <f>AR72*(1+$D73)*(1+Fin_Assumptions!$E$7)</f>
        <v>58056.003722000532</v>
      </c>
      <c r="AT73" s="183">
        <f>AS72*(1+$D73)*(1+Fin_Assumptions!$E$7)</f>
        <v>56318.982503509302</v>
      </c>
      <c r="AU73" s="183">
        <f>AT72*(1+$D73)*(1+Fin_Assumptions!$E$7)</f>
        <v>54581.961285018071</v>
      </c>
      <c r="AV73" s="183">
        <f>AU72*(1+$D73)*(1+Fin_Assumptions!$E$7)</f>
        <v>52844.940066526855</v>
      </c>
      <c r="AW73" s="183">
        <f>AV72*(1+$D73)*(1+Fin_Assumptions!$E$7)</f>
        <v>51107.918848035639</v>
      </c>
      <c r="AX73" s="183">
        <f>AW72*(1+$D73)*(1+Fin_Assumptions!$E$7)</f>
        <v>49370.897629544394</v>
      </c>
      <c r="AY73" s="183">
        <f>AX72*(1+$D73)*(1+Fin_Assumptions!$E$7)</f>
        <v>47633.87641105317</v>
      </c>
      <c r="AZ73" s="183">
        <f>AY72*(1+$D73)*(1+Fin_Assumptions!$E$7)</f>
        <v>45896.855192561961</v>
      </c>
      <c r="BA73" s="183">
        <f>AZ72*(1+$D73)*(1+Fin_Assumptions!$E$7)</f>
        <v>44159.833974070702</v>
      </c>
      <c r="BB73" s="183">
        <f>BA72*(1+$D73)*(1+Fin_Assumptions!$E$7)</f>
        <v>42422.812755579485</v>
      </c>
      <c r="BC73" s="183">
        <f>BB72*(1+$D73)*(1+Fin_Assumptions!$E$7)</f>
        <v>40685.791537088255</v>
      </c>
      <c r="BD73" s="183">
        <f>BC72*(1+$D73)*(1+Fin_Assumptions!$E$7)</f>
        <v>38948.770318597009</v>
      </c>
      <c r="BE73" s="183">
        <f>BD72*(1+$D73)*(1+Fin_Assumptions!$E$7)</f>
        <v>37211.749100105786</v>
      </c>
      <c r="BF73" s="183">
        <f>BE72*(1+$D73)*(1+Fin_Assumptions!$E$7)</f>
        <v>35474.727881614555</v>
      </c>
      <c r="BG73" s="183">
        <f>BF72*(1+$D73)*(1+Fin_Assumptions!$E$7)</f>
        <v>33737.706663123317</v>
      </c>
      <c r="BH73" s="183">
        <f>BG72*(1+$D73)*(1+Fin_Assumptions!$E$7)</f>
        <v>32000.68544463209</v>
      </c>
      <c r="BI73" s="183">
        <f>BH72*(1+$D73)*(1+Fin_Assumptions!$E$7)</f>
        <v>30263.664226140867</v>
      </c>
      <c r="BJ73" s="185"/>
      <c r="BK73" s="185"/>
      <c r="BL73" s="185"/>
    </row>
    <row r="74" spans="2:64">
      <c r="C74" s="172">
        <f t="shared" si="31"/>
        <v>2048</v>
      </c>
      <c r="D74" s="182">
        <f>AG114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95431.861002796009</v>
      </c>
      <c r="AH74" s="183">
        <f>AG73*(1+$D74)*(1+Fin_Assumptions!$E$7)</f>
        <v>89959.804412341429</v>
      </c>
      <c r="AI74" s="183">
        <f>AH73*(1+$D74)*(1+Fin_Assumptions!$E$7)</f>
        <v>84544.541819448394</v>
      </c>
      <c r="AJ74" s="183">
        <f>AI73*(1+$D74)*(1+Fin_Assumptions!$E$7)</f>
        <v>80583.205564131204</v>
      </c>
      <c r="AK74" s="183">
        <f>AJ73*(1+$D74)*(1+Fin_Assumptions!$E$7)</f>
        <v>77167.091685404885</v>
      </c>
      <c r="AL74" s="183">
        <f>AK73*(1+$D74)*(1+Fin_Assumptions!$E$7)</f>
        <v>74159.894589121788</v>
      </c>
      <c r="AM74" s="183">
        <f>AL73*(1+$D74)*(1+Fin_Assumptions!$E$7)</f>
        <v>71970.531057725108</v>
      </c>
      <c r="AN74" s="183">
        <f>AM73*(1+$D74)*(1+Fin_Assumptions!$E$7)</f>
        <v>70190.084308771577</v>
      </c>
      <c r="AO74" s="183">
        <f>AN73*(1+$D74)*(1+Fin_Assumptions!$E$7)</f>
        <v>68409.637559818089</v>
      </c>
      <c r="AP74" s="183">
        <f>AO73*(1+$D74)*(1+Fin_Assumptions!$E$7)</f>
        <v>66629.190810864558</v>
      </c>
      <c r="AQ74" s="183">
        <f>AP73*(1+$D74)*(1+Fin_Assumptions!$E$7)</f>
        <v>64848.744061911057</v>
      </c>
      <c r="AR74" s="183">
        <f>AQ73*(1+$D74)*(1+Fin_Assumptions!$E$7)</f>
        <v>63068.297312957584</v>
      </c>
      <c r="AS74" s="183">
        <f>AR73*(1+$D74)*(1+Fin_Assumptions!$E$7)</f>
        <v>61287.850564004075</v>
      </c>
      <c r="AT74" s="183">
        <f>AS73*(1+$D74)*(1+Fin_Assumptions!$E$7)</f>
        <v>59507.403815050544</v>
      </c>
      <c r="AU74" s="183">
        <f>AT73*(1+$D74)*(1+Fin_Assumptions!$E$7)</f>
        <v>57726.957066097028</v>
      </c>
      <c r="AV74" s="183">
        <f>AU73*(1+$D74)*(1+Fin_Assumptions!$E$7)</f>
        <v>55946.510317143518</v>
      </c>
      <c r="AW74" s="183">
        <f>AV73*(1+$D74)*(1+Fin_Assumptions!$E$7)</f>
        <v>54166.063568190024</v>
      </c>
      <c r="AX74" s="183">
        <f>AW73*(1+$D74)*(1+Fin_Assumptions!$E$7)</f>
        <v>52385.616819236522</v>
      </c>
      <c r="AY74" s="183">
        <f>AX73*(1+$D74)*(1+Fin_Assumptions!$E$7)</f>
        <v>50605.170070282998</v>
      </c>
      <c r="AZ74" s="183">
        <f>AY73*(1+$D74)*(1+Fin_Assumptions!$E$7)</f>
        <v>48824.723321329497</v>
      </c>
      <c r="BA74" s="183">
        <f>AZ73*(1+$D74)*(1+Fin_Assumptions!$E$7)</f>
        <v>47044.276572376009</v>
      </c>
      <c r="BB74" s="183">
        <f>BA73*(1+$D74)*(1+Fin_Assumptions!$E$7)</f>
        <v>45263.829823422464</v>
      </c>
      <c r="BC74" s="183">
        <f>BB73*(1+$D74)*(1+Fin_Assumptions!$E$7)</f>
        <v>43483.383074468969</v>
      </c>
      <c r="BD74" s="183">
        <f>BC73*(1+$D74)*(1+Fin_Assumptions!$E$7)</f>
        <v>41702.93632551546</v>
      </c>
      <c r="BE74" s="183">
        <f>BD73*(1+$D74)*(1+Fin_Assumptions!$E$7)</f>
        <v>39922.489576561929</v>
      </c>
      <c r="BF74" s="183">
        <f>BE73*(1+$D74)*(1+Fin_Assumptions!$E$7)</f>
        <v>38142.042827608428</v>
      </c>
      <c r="BG74" s="183">
        <f>BF73*(1+$D74)*(1+Fin_Assumptions!$E$7)</f>
        <v>36361.596078654919</v>
      </c>
      <c r="BH74" s="183">
        <f>BG73*(1+$D74)*(1+Fin_Assumptions!$E$7)</f>
        <v>34581.149329701395</v>
      </c>
      <c r="BI74" s="183">
        <f>BH73*(1+$D74)*(1+Fin_Assumptions!$E$7)</f>
        <v>32800.702580747893</v>
      </c>
      <c r="BJ74" s="183">
        <f>BI73*(1+$D74)*(1+Fin_Assumptions!$E$7)</f>
        <v>31020.255831794388</v>
      </c>
      <c r="BK74" s="185"/>
      <c r="BL74" s="185"/>
    </row>
    <row r="75" spans="2:64">
      <c r="C75" s="172">
        <f t="shared" si="31"/>
        <v>2049</v>
      </c>
      <c r="D75" s="182">
        <f>AH114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97817.6575278659</v>
      </c>
      <c r="AI75" s="183">
        <f>AH74*(1+$D75)*(1+Fin_Assumptions!$E$7)</f>
        <v>92208.799522649962</v>
      </c>
      <c r="AJ75" s="183">
        <f>AI74*(1+$D75)*(1+Fin_Assumptions!$E$7)</f>
        <v>86658.155364934602</v>
      </c>
      <c r="AK75" s="183">
        <f>AJ74*(1+$D75)*(1+Fin_Assumptions!$E$7)</f>
        <v>82597.785703234476</v>
      </c>
      <c r="AL75" s="183">
        <f>AK74*(1+$D75)*(1+Fin_Assumptions!$E$7)</f>
        <v>79096.268977540007</v>
      </c>
      <c r="AM75" s="183">
        <f>AL74*(1+$D75)*(1+Fin_Assumptions!$E$7)</f>
        <v>76013.89195384983</v>
      </c>
      <c r="AN75" s="183">
        <f>AM74*(1+$D75)*(1+Fin_Assumptions!$E$7)</f>
        <v>73769.794334168226</v>
      </c>
      <c r="AO75" s="183">
        <f>AN74*(1+$D75)*(1+Fin_Assumptions!$E$7)</f>
        <v>71944.836416490856</v>
      </c>
      <c r="AP75" s="183">
        <f>AO74*(1+$D75)*(1+Fin_Assumptions!$E$7)</f>
        <v>70119.87849881353</v>
      </c>
      <c r="AQ75" s="183">
        <f>AP74*(1+$D75)*(1+Fin_Assumptions!$E$7)</f>
        <v>68294.920581136161</v>
      </c>
      <c r="AR75" s="183">
        <f>AQ74*(1+$D75)*(1+Fin_Assumptions!$E$7)</f>
        <v>66469.96266345882</v>
      </c>
      <c r="AS75" s="183">
        <f>AR74*(1+$D75)*(1+Fin_Assumptions!$E$7)</f>
        <v>64645.004745781516</v>
      </c>
      <c r="AT75" s="183">
        <f>AS74*(1+$D75)*(1+Fin_Assumptions!$E$7)</f>
        <v>62820.046828104169</v>
      </c>
      <c r="AU75" s="183">
        <f>AT74*(1+$D75)*(1+Fin_Assumptions!$E$7)</f>
        <v>60995.088910426799</v>
      </c>
      <c r="AV75" s="183">
        <f>AU74*(1+$D75)*(1+Fin_Assumptions!$E$7)</f>
        <v>59170.130992749451</v>
      </c>
      <c r="AW75" s="183">
        <f>AV74*(1+$D75)*(1+Fin_Assumptions!$E$7)</f>
        <v>57345.173075072104</v>
      </c>
      <c r="AX75" s="183">
        <f>AW74*(1+$D75)*(1+Fin_Assumptions!$E$7)</f>
        <v>55520.21515739477</v>
      </c>
      <c r="AY75" s="183">
        <f>AX74*(1+$D75)*(1+Fin_Assumptions!$E$7)</f>
        <v>53695.25723971743</v>
      </c>
      <c r="AZ75" s="183">
        <f>AY74*(1+$D75)*(1+Fin_Assumptions!$E$7)</f>
        <v>51870.299322040068</v>
      </c>
      <c r="BA75" s="183">
        <f>AZ74*(1+$D75)*(1+Fin_Assumptions!$E$7)</f>
        <v>50045.341404362727</v>
      </c>
      <c r="BB75" s="183">
        <f>BA74*(1+$D75)*(1+Fin_Assumptions!$E$7)</f>
        <v>48220.383486685409</v>
      </c>
      <c r="BC75" s="183">
        <f>BB74*(1+$D75)*(1+Fin_Assumptions!$E$7)</f>
        <v>46395.425569008024</v>
      </c>
      <c r="BD75" s="183">
        <f>BC74*(1+$D75)*(1+Fin_Assumptions!$E$7)</f>
        <v>44570.467651330691</v>
      </c>
      <c r="BE75" s="183">
        <f>BD74*(1+$D75)*(1+Fin_Assumptions!$E$7)</f>
        <v>42745.509733653344</v>
      </c>
      <c r="BF75" s="183">
        <f>BE74*(1+$D75)*(1+Fin_Assumptions!$E$7)</f>
        <v>40920.551815975974</v>
      </c>
      <c r="BG75" s="183">
        <f>BF74*(1+$D75)*(1+Fin_Assumptions!$E$7)</f>
        <v>39095.593898298634</v>
      </c>
      <c r="BH75" s="183">
        <f>BG74*(1+$D75)*(1+Fin_Assumptions!$E$7)</f>
        <v>37270.635980621286</v>
      </c>
      <c r="BI75" s="183">
        <f>BH74*(1+$D75)*(1+Fin_Assumptions!$E$7)</f>
        <v>35445.678062943924</v>
      </c>
      <c r="BJ75" s="183">
        <f>BI74*(1+$D75)*(1+Fin_Assumptions!$E$7)</f>
        <v>33620.72014526659</v>
      </c>
      <c r="BK75" s="183">
        <f>BJ74*(1+$D75)*(1+Fin_Assumptions!$E$7)</f>
        <v>31795.762227589246</v>
      </c>
      <c r="BL75" s="185"/>
    </row>
    <row r="76" spans="2:64">
      <c r="C76" s="181">
        <f t="shared" si="31"/>
        <v>2050</v>
      </c>
      <c r="D76" s="182">
        <f>AI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00263.09896606253</v>
      </c>
      <c r="AJ76" s="183">
        <f>AI75*(1+$D76)*(1+Fin_Assumptions!$E$7)</f>
        <v>94514.0195107162</v>
      </c>
      <c r="AK76" s="183">
        <f>AJ75*(1+$D76)*(1+Fin_Assumptions!$E$7)</f>
        <v>88824.609249057961</v>
      </c>
      <c r="AL76" s="183">
        <f>AK75*(1+$D76)*(1+Fin_Assumptions!$E$7)</f>
        <v>84662.730345815333</v>
      </c>
      <c r="AM76" s="183">
        <f>AL75*(1+$D76)*(1+Fin_Assumptions!$E$7)</f>
        <v>81073.6757019785</v>
      </c>
      <c r="AN76" s="183">
        <f>AM75*(1+$D76)*(1+Fin_Assumptions!$E$7)</f>
        <v>77914.239252696076</v>
      </c>
      <c r="AO76" s="183">
        <f>AN75*(1+$D76)*(1+Fin_Assumptions!$E$7)</f>
        <v>75614.039192522425</v>
      </c>
      <c r="AP76" s="183">
        <f>AO75*(1+$D76)*(1+Fin_Assumptions!$E$7)</f>
        <v>73743.457326903124</v>
      </c>
      <c r="AQ76" s="183">
        <f>AP75*(1+$D76)*(1+Fin_Assumptions!$E$7)</f>
        <v>71872.875461283867</v>
      </c>
      <c r="AR76" s="183">
        <f>AQ75*(1+$D76)*(1+Fin_Assumptions!$E$7)</f>
        <v>70002.293595664552</v>
      </c>
      <c r="AS76" s="183">
        <f>AR75*(1+$D76)*(1+Fin_Assumptions!$E$7)</f>
        <v>68131.711730045281</v>
      </c>
      <c r="AT76" s="183">
        <f>AS75*(1+$D76)*(1+Fin_Assumptions!$E$7)</f>
        <v>66261.129864426053</v>
      </c>
      <c r="AU76" s="183">
        <f>AT75*(1+$D76)*(1+Fin_Assumptions!$E$7)</f>
        <v>64390.547998806767</v>
      </c>
      <c r="AV76" s="183">
        <f>AU75*(1+$D76)*(1+Fin_Assumptions!$E$7)</f>
        <v>62519.966133187467</v>
      </c>
      <c r="AW76" s="183">
        <f>AV75*(1+$D76)*(1+Fin_Assumptions!$E$7)</f>
        <v>60649.384267568181</v>
      </c>
      <c r="AX76" s="183">
        <f>AW75*(1+$D76)*(1+Fin_Assumptions!$E$7)</f>
        <v>58778.802401948902</v>
      </c>
      <c r="AY76" s="183">
        <f>AX75*(1+$D76)*(1+Fin_Assumptions!$E$7)</f>
        <v>56908.220536329638</v>
      </c>
      <c r="AZ76" s="183">
        <f>AY75*(1+$D76)*(1+Fin_Assumptions!$E$7)</f>
        <v>55037.638670710359</v>
      </c>
      <c r="BA76" s="183">
        <f>AZ75*(1+$D76)*(1+Fin_Assumptions!$E$7)</f>
        <v>53167.056805091066</v>
      </c>
      <c r="BB76" s="183">
        <f>BA75*(1+$D76)*(1+Fin_Assumptions!$E$7)</f>
        <v>51296.474939471787</v>
      </c>
      <c r="BC76" s="183">
        <f>BB75*(1+$D76)*(1+Fin_Assumptions!$E$7)</f>
        <v>49425.893073852538</v>
      </c>
      <c r="BD76" s="183">
        <f>BC75*(1+$D76)*(1+Fin_Assumptions!$E$7)</f>
        <v>47555.311208233223</v>
      </c>
      <c r="BE76" s="183">
        <f>BD75*(1+$D76)*(1+Fin_Assumptions!$E$7)</f>
        <v>45684.729342613951</v>
      </c>
      <c r="BF76" s="183">
        <f>BE75*(1+$D76)*(1+Fin_Assumptions!$E$7)</f>
        <v>43814.147476994673</v>
      </c>
      <c r="BG76" s="183">
        <f>BF75*(1+$D76)*(1+Fin_Assumptions!$E$7)</f>
        <v>41943.565611375372</v>
      </c>
      <c r="BH76" s="183">
        <f>BG75*(1+$D76)*(1+Fin_Assumptions!$E$7)</f>
        <v>40072.983745756093</v>
      </c>
      <c r="BI76" s="183">
        <f>BH75*(1+$D76)*(1+Fin_Assumptions!$E$7)</f>
        <v>38202.401880136815</v>
      </c>
      <c r="BJ76" s="183">
        <f>BI75*(1+$D76)*(1+Fin_Assumptions!$E$7)</f>
        <v>36331.820014517521</v>
      </c>
      <c r="BK76" s="183">
        <f>BJ75*(1+$D76)*(1+Fin_Assumptions!$E$7)</f>
        <v>34461.23814889825</v>
      </c>
      <c r="BL76" s="183">
        <f>BK75*(1+$D76)*(1+Fin_Assumptions!$E$7)</f>
        <v>32590.656283278975</v>
      </c>
    </row>
    <row r="77" spans="2:64">
      <c r="D77" s="1"/>
    </row>
    <row r="78" spans="2:64">
      <c r="B78" s="25" t="s">
        <v>7469</v>
      </c>
    </row>
    <row r="79" spans="2:64">
      <c r="B79" s="25" t="s">
        <v>7325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51">F80+1</f>
        <v>2022</v>
      </c>
      <c r="H80" s="25">
        <f t="shared" si="51"/>
        <v>2023</v>
      </c>
      <c r="I80" s="25">
        <f t="shared" si="51"/>
        <v>2024</v>
      </c>
      <c r="J80" s="25">
        <f t="shared" si="51"/>
        <v>2025</v>
      </c>
      <c r="K80" s="25">
        <f t="shared" si="51"/>
        <v>2026</v>
      </c>
      <c r="L80" s="25">
        <f t="shared" si="51"/>
        <v>2027</v>
      </c>
      <c r="M80" s="25">
        <f t="shared" si="51"/>
        <v>2028</v>
      </c>
      <c r="N80" s="25">
        <f t="shared" si="51"/>
        <v>2029</v>
      </c>
      <c r="O80" s="25">
        <f t="shared" si="51"/>
        <v>2030</v>
      </c>
      <c r="P80" s="25">
        <f t="shared" si="51"/>
        <v>2031</v>
      </c>
      <c r="Q80" s="25">
        <f t="shared" si="51"/>
        <v>2032</v>
      </c>
      <c r="R80" s="25">
        <f t="shared" si="51"/>
        <v>2033</v>
      </c>
      <c r="S80" s="25">
        <f t="shared" si="51"/>
        <v>2034</v>
      </c>
      <c r="T80" s="25">
        <f t="shared" si="51"/>
        <v>2035</v>
      </c>
      <c r="U80" s="25">
        <f t="shared" si="51"/>
        <v>2036</v>
      </c>
      <c r="V80" s="25">
        <f t="shared" si="51"/>
        <v>2037</v>
      </c>
      <c r="W80" s="25">
        <f t="shared" si="51"/>
        <v>2038</v>
      </c>
      <c r="X80" s="25">
        <f t="shared" si="51"/>
        <v>2039</v>
      </c>
      <c r="Y80" s="25">
        <f t="shared" si="51"/>
        <v>2040</v>
      </c>
      <c r="Z80" s="25">
        <f t="shared" si="51"/>
        <v>2041</v>
      </c>
      <c r="AA80" s="25">
        <f t="shared" si="51"/>
        <v>2042</v>
      </c>
      <c r="AB80" s="25">
        <f t="shared" si="51"/>
        <v>2043</v>
      </c>
      <c r="AC80" s="25">
        <f t="shared" si="51"/>
        <v>2044</v>
      </c>
      <c r="AD80" s="25">
        <f t="shared" si="51"/>
        <v>2045</v>
      </c>
      <c r="AE80" s="25">
        <f t="shared" si="51"/>
        <v>2046</v>
      </c>
      <c r="AF80" s="25">
        <f t="shared" si="51"/>
        <v>2047</v>
      </c>
      <c r="AG80" s="25">
        <f t="shared" si="51"/>
        <v>2048</v>
      </c>
      <c r="AH80" s="25">
        <f t="shared" si="51"/>
        <v>2049</v>
      </c>
      <c r="AI80" s="25">
        <f t="shared" si="51"/>
        <v>2050</v>
      </c>
      <c r="AJ80" s="25">
        <f t="shared" si="51"/>
        <v>2051</v>
      </c>
      <c r="AK80" s="25">
        <f t="shared" si="51"/>
        <v>2052</v>
      </c>
      <c r="AL80" s="25">
        <f t="shared" si="51"/>
        <v>2053</v>
      </c>
      <c r="AM80" s="25">
        <f t="shared" si="51"/>
        <v>2054</v>
      </c>
      <c r="AN80" s="25">
        <f t="shared" si="51"/>
        <v>2055</v>
      </c>
      <c r="AO80" s="25">
        <f t="shared" si="51"/>
        <v>2056</v>
      </c>
      <c r="AP80" s="25">
        <f t="shared" si="51"/>
        <v>2057</v>
      </c>
      <c r="AQ80" s="25">
        <f t="shared" si="51"/>
        <v>2058</v>
      </c>
      <c r="AR80" s="25">
        <f t="shared" si="51"/>
        <v>2059</v>
      </c>
      <c r="AS80" s="25">
        <f t="shared" si="51"/>
        <v>2060</v>
      </c>
      <c r="AT80" s="25">
        <f t="shared" si="51"/>
        <v>2061</v>
      </c>
      <c r="AU80" s="25">
        <f t="shared" si="51"/>
        <v>2062</v>
      </c>
      <c r="AV80" s="25">
        <f t="shared" si="51"/>
        <v>2063</v>
      </c>
      <c r="AW80" s="25">
        <f t="shared" si="51"/>
        <v>2064</v>
      </c>
      <c r="AX80" s="25">
        <f t="shared" si="51"/>
        <v>2065</v>
      </c>
      <c r="AY80" s="25">
        <f t="shared" si="51"/>
        <v>2066</v>
      </c>
      <c r="AZ80" s="25">
        <f t="shared" si="51"/>
        <v>2067</v>
      </c>
      <c r="BA80" s="25">
        <f t="shared" si="51"/>
        <v>2068</v>
      </c>
      <c r="BB80" s="25">
        <f t="shared" si="51"/>
        <v>2069</v>
      </c>
      <c r="BC80" s="25">
        <f t="shared" si="51"/>
        <v>2070</v>
      </c>
      <c r="BD80" s="25">
        <f t="shared" si="51"/>
        <v>2071</v>
      </c>
      <c r="BE80" s="25">
        <f t="shared" si="51"/>
        <v>2072</v>
      </c>
      <c r="BF80" s="25">
        <f t="shared" si="51"/>
        <v>2073</v>
      </c>
      <c r="BG80" s="25">
        <f t="shared" si="51"/>
        <v>2074</v>
      </c>
      <c r="BH80" s="25">
        <f t="shared" si="51"/>
        <v>2075</v>
      </c>
    </row>
    <row r="81" spans="3:60">
      <c r="C81" s="154">
        <f>YEAR(Fin_Assumptions!B6)+1</f>
        <v>2020</v>
      </c>
      <c r="D81" s="186">
        <f>-PMT(Fin_Assumptions!$B$20,$D$116,NPV(Fin_Assumptions!$B$20,E81:AH81))</f>
        <v>6135.7910271324727</v>
      </c>
      <c r="E81" s="183">
        <f>(E46*1000)/Fin_Assumptions!$N$24/52</f>
        <v>9135.5012829131229</v>
      </c>
      <c r="F81" s="183">
        <f>(F46*1000)/Fin_Assumptions!$N$24/52</f>
        <v>8611.6722442987921</v>
      </c>
      <c r="G81" s="183">
        <f>(G46*1000)/Fin_Assumptions!$N$24/52</f>
        <v>8093.279981538285</v>
      </c>
      <c r="H81" s="183">
        <f>(H46*1000)/Fin_Assumptions!$N$24/52</f>
        <v>7714.0691806356344</v>
      </c>
      <c r="I81" s="183">
        <f>(I46*1000)/Fin_Assumptions!$N$24/52</f>
        <v>7387.0514279296785</v>
      </c>
      <c r="J81" s="183">
        <f>(J46*1000)/Fin_Assumptions!$N$24/52</f>
        <v>7099.1784613712471</v>
      </c>
      <c r="K81" s="183">
        <f>(K46*1000)/Fin_Assumptions!$N$24/52</f>
        <v>6889.5950671078599</v>
      </c>
      <c r="L81" s="183">
        <f>(L46*1000)/Fin_Assumptions!$N$24/52</f>
        <v>6719.1564589919954</v>
      </c>
      <c r="M81" s="183">
        <f>(M46*1000)/Fin_Assumptions!$N$24/52</f>
        <v>6548.7178508761317</v>
      </c>
      <c r="N81" s="183">
        <f>(N46*1000)/Fin_Assumptions!$N$24/52</f>
        <v>6378.2792427602653</v>
      </c>
      <c r="O81" s="183">
        <f>(O46*1000)/Fin_Assumptions!$N$24/52</f>
        <v>6207.8406346443999</v>
      </c>
      <c r="P81" s="183">
        <f>(P46*1000)/Fin_Assumptions!$N$24/52</f>
        <v>6037.4020265285344</v>
      </c>
      <c r="Q81" s="183">
        <f>(Q46*1000)/Fin_Assumptions!$N$24/52</f>
        <v>5866.9634184126689</v>
      </c>
      <c r="R81" s="183">
        <f>(R46*1000)/Fin_Assumptions!$N$24/52</f>
        <v>5696.5248102968035</v>
      </c>
      <c r="S81" s="183">
        <f>(S46*1000)/Fin_Assumptions!$N$24/52</f>
        <v>5526.086202180938</v>
      </c>
      <c r="T81" s="183">
        <f>(T46*1000)/Fin_Assumptions!$N$24/52</f>
        <v>5355.6475940650726</v>
      </c>
      <c r="U81" s="183">
        <f>(U46*1000)/Fin_Assumptions!$N$24/52</f>
        <v>5185.208985949208</v>
      </c>
      <c r="V81" s="183">
        <f>(V46*1000)/Fin_Assumptions!$N$24/52</f>
        <v>5014.7703778333434</v>
      </c>
      <c r="W81" s="183">
        <f>(W46*1000)/Fin_Assumptions!$N$24/52</f>
        <v>4844.3317697174771</v>
      </c>
      <c r="X81" s="183">
        <f>(X46*1000)/Fin_Assumptions!$N$24/52</f>
        <v>4673.8931616016116</v>
      </c>
      <c r="Y81" s="183">
        <f>(Y46*1000)/Fin_Assumptions!$N$24/52</f>
        <v>4503.4545534857471</v>
      </c>
      <c r="Z81" s="183">
        <f>(Z46*1000)/Fin_Assumptions!$N$24/52</f>
        <v>4333.0159453698816</v>
      </c>
      <c r="AA81" s="183">
        <f>(AA46*1000)/Fin_Assumptions!$N$24/52</f>
        <v>4162.5773372540152</v>
      </c>
      <c r="AB81" s="183">
        <f>(AB46*1000)/Fin_Assumptions!$N$24/52</f>
        <v>3992.1387291381498</v>
      </c>
      <c r="AC81" s="183">
        <f>(AC46*1000)/Fin_Assumptions!$N$24/52</f>
        <v>3821.7001210222838</v>
      </c>
      <c r="AD81" s="183">
        <f>(AD46*1000)/Fin_Assumptions!$N$24/52</f>
        <v>3651.2615129064188</v>
      </c>
      <c r="AE81" s="183">
        <f>(AE46*1000)/Fin_Assumptions!$N$24/52</f>
        <v>3480.8229047905525</v>
      </c>
      <c r="AF81" s="183">
        <f>(AF46*1000)/Fin_Assumptions!$N$24/52</f>
        <v>3310.3842966746865</v>
      </c>
      <c r="AG81" s="183">
        <f>(AG46*1000)/Fin_Assumptions!$N$24/52</f>
        <v>3139.9456885588215</v>
      </c>
      <c r="AH81" s="183">
        <f>(AH46*1000)/Fin_Assumptions!$N$24/52</f>
        <v>2969.507080442957</v>
      </c>
      <c r="AI81" s="183">
        <f>(AI46*1000)/Fin_Assumptions!$N$24/52</f>
        <v>0</v>
      </c>
      <c r="AJ81" s="183">
        <f>(AJ46*1000)/Fin_Assumptions!$N$24/52</f>
        <v>0</v>
      </c>
      <c r="AK81" s="183">
        <f>(AK46*1000)/Fin_Assumptions!$N$24/52</f>
        <v>0</v>
      </c>
      <c r="AL81" s="183">
        <f>(AL46*1000)/Fin_Assumptions!$N$24/52</f>
        <v>0</v>
      </c>
      <c r="AM81" s="183">
        <f>(AM46*1000)/Fin_Assumptions!$N$24/52</f>
        <v>0</v>
      </c>
      <c r="AN81" s="183">
        <f>(AN46*1000)/Fin_Assumptions!$N$24/52</f>
        <v>0</v>
      </c>
      <c r="AO81" s="183">
        <f>(AO46*1000)/Fin_Assumptions!$N$24/52</f>
        <v>0</v>
      </c>
      <c r="AP81" s="183">
        <f>(AP46*1000)/Fin_Assumptions!$N$24/52</f>
        <v>0</v>
      </c>
      <c r="AQ81" s="183">
        <f>(AQ46*1000)/Fin_Assumptions!$N$24/52</f>
        <v>0</v>
      </c>
      <c r="AR81" s="183">
        <f>(AR46*1000)/Fin_Assumptions!$N$24/52</f>
        <v>0</v>
      </c>
      <c r="AS81" s="183">
        <f>(AS46*1000)/Fin_Assumptions!$N$24/52</f>
        <v>0</v>
      </c>
      <c r="AT81" s="183">
        <f>(AT46*1000)/Fin_Assumptions!$N$24/52</f>
        <v>0</v>
      </c>
      <c r="AU81" s="183">
        <f>(AU46*1000)/Fin_Assumptions!$N$24/52</f>
        <v>0</v>
      </c>
      <c r="AV81" s="183">
        <f>(AV46*1000)/Fin_Assumptions!$N$24/52</f>
        <v>0</v>
      </c>
      <c r="AW81" s="183">
        <f>(AW46*1000)/Fin_Assumptions!$N$24/52</f>
        <v>0</v>
      </c>
      <c r="AX81" s="183">
        <f>(AX46*1000)/Fin_Assumptions!$N$24/52</f>
        <v>0</v>
      </c>
      <c r="AY81" s="183">
        <f>(AY46*1000)/Fin_Assumptions!$N$24/52</f>
        <v>0</v>
      </c>
      <c r="AZ81" s="183">
        <f>(AZ46*1000)/Fin_Assumptions!$N$24/52</f>
        <v>0</v>
      </c>
      <c r="BA81" s="183">
        <f>(BA46*1000)/Fin_Assumptions!$N$24/52</f>
        <v>0</v>
      </c>
      <c r="BB81" s="183">
        <f>(BB46*1000)/Fin_Assumptions!$N$24/52</f>
        <v>0</v>
      </c>
      <c r="BC81" s="183">
        <f>(BC46*1000)/Fin_Assumptions!$N$24/52</f>
        <v>0</v>
      </c>
      <c r="BD81" s="183">
        <f>(BD46*1000)/Fin_Assumptions!$N$24/52</f>
        <v>0</v>
      </c>
      <c r="BE81" s="183">
        <f>(BE46*1000)/Fin_Assumptions!$N$24/52</f>
        <v>0</v>
      </c>
      <c r="BF81" s="183">
        <f>(BF46*1000)/Fin_Assumptions!$N$24/52</f>
        <v>0</v>
      </c>
      <c r="BG81" s="183">
        <f>(BG46*1000)/Fin_Assumptions!$N$24/52</f>
        <v>0</v>
      </c>
      <c r="BH81" s="183">
        <f>(BH46*1000)/Fin_Assumptions!$N$24/52</f>
        <v>0</v>
      </c>
    </row>
    <row r="82" spans="3:60">
      <c r="C82" s="188">
        <f>C81+1</f>
        <v>2021</v>
      </c>
      <c r="D82" s="186">
        <f>-PMT(Fin_Assumptions!$B$20,$D$116,NPV(Fin_Assumptions!$B$20,F82:AI82))</f>
        <v>6289.1858028107808</v>
      </c>
      <c r="E82" s="230"/>
      <c r="F82" s="183">
        <f>(F47*1000)/Fin_Assumptions!$N$24/52</f>
        <v>9363.8888149859522</v>
      </c>
      <c r="G82" s="183">
        <f>(G47*1000)/Fin_Assumptions!$N$24/52</f>
        <v>8826.9640504062627</v>
      </c>
      <c r="H82" s="183">
        <f>(H47*1000)/Fin_Assumptions!$N$24/52</f>
        <v>8295.6119810767432</v>
      </c>
      <c r="I82" s="183">
        <f>(I47*1000)/Fin_Assumptions!$N$24/52</f>
        <v>7906.9209101515262</v>
      </c>
      <c r="J82" s="183">
        <f>(J47*1000)/Fin_Assumptions!$N$24/52</f>
        <v>7571.7277136279208</v>
      </c>
      <c r="K82" s="183">
        <f>(K47*1000)/Fin_Assumptions!$N$24/52</f>
        <v>7276.6579229055287</v>
      </c>
      <c r="L82" s="183">
        <f>(L47*1000)/Fin_Assumptions!$N$24/52</f>
        <v>7061.8349437855559</v>
      </c>
      <c r="M82" s="183">
        <f>(M47*1000)/Fin_Assumptions!$N$24/52</f>
        <v>6887.1353704667936</v>
      </c>
      <c r="N82" s="183">
        <f>(N47*1000)/Fin_Assumptions!$N$24/52</f>
        <v>6712.4357971480331</v>
      </c>
      <c r="O82" s="183">
        <f>(O47*1000)/Fin_Assumptions!$N$24/52</f>
        <v>6537.7362238292708</v>
      </c>
      <c r="P82" s="183">
        <f>(P47*1000)/Fin_Assumptions!$N$24/52</f>
        <v>6363.0366505105094</v>
      </c>
      <c r="Q82" s="183">
        <f>(Q47*1000)/Fin_Assumptions!$N$24/52</f>
        <v>6188.337077191748</v>
      </c>
      <c r="R82" s="183">
        <f>(R47*1000)/Fin_Assumptions!$N$24/52</f>
        <v>6013.6375038729848</v>
      </c>
      <c r="S82" s="183">
        <f>(S47*1000)/Fin_Assumptions!$N$24/52</f>
        <v>5838.9379305542234</v>
      </c>
      <c r="T82" s="183">
        <f>(T47*1000)/Fin_Assumptions!$N$24/52</f>
        <v>5664.2383572354602</v>
      </c>
      <c r="U82" s="183">
        <f>(U47*1000)/Fin_Assumptions!$N$24/52</f>
        <v>5489.5387839166988</v>
      </c>
      <c r="V82" s="183">
        <f>(V47*1000)/Fin_Assumptions!$N$24/52</f>
        <v>5314.8392105979383</v>
      </c>
      <c r="W82" s="183">
        <f>(W47*1000)/Fin_Assumptions!$N$24/52</f>
        <v>5140.1396372791769</v>
      </c>
      <c r="X82" s="183">
        <f>(X47*1000)/Fin_Assumptions!$N$24/52</f>
        <v>4965.4400639604137</v>
      </c>
      <c r="Y82" s="183">
        <f>(Y47*1000)/Fin_Assumptions!$N$24/52</f>
        <v>4790.7404906416523</v>
      </c>
      <c r="Z82" s="183">
        <f>(Z47*1000)/Fin_Assumptions!$N$24/52</f>
        <v>4616.0409173228909</v>
      </c>
      <c r="AA82" s="183">
        <f>(AA47*1000)/Fin_Assumptions!$N$24/52</f>
        <v>4441.3413440041277</v>
      </c>
      <c r="AB82" s="183">
        <f>(AB47*1000)/Fin_Assumptions!$N$24/52</f>
        <v>4266.6417706853663</v>
      </c>
      <c r="AC82" s="183">
        <f>(AC47*1000)/Fin_Assumptions!$N$24/52</f>
        <v>4091.9421973666031</v>
      </c>
      <c r="AD82" s="183">
        <f>(AD47*1000)/Fin_Assumptions!$N$24/52</f>
        <v>3917.2426240478408</v>
      </c>
      <c r="AE82" s="183">
        <f>(AE47*1000)/Fin_Assumptions!$N$24/52</f>
        <v>3742.5430507290785</v>
      </c>
      <c r="AF82" s="183">
        <f>(AF47*1000)/Fin_Assumptions!$N$24/52</f>
        <v>3567.8434774103162</v>
      </c>
      <c r="AG82" s="183">
        <f>(AG47*1000)/Fin_Assumptions!$N$24/52</f>
        <v>3393.1439040915543</v>
      </c>
      <c r="AH82" s="183">
        <f>(AH47*1000)/Fin_Assumptions!$N$24/52</f>
        <v>3218.4443307727915</v>
      </c>
      <c r="AI82" s="183">
        <f>(AI47*1000)/Fin_Assumptions!$N$24/52</f>
        <v>3043.7447574540306</v>
      </c>
      <c r="AJ82" s="185">
        <f>(AJ47*1000)/Fin_Assumptions!$N$24/52</f>
        <v>0</v>
      </c>
      <c r="AK82" s="185">
        <f>(AK47*1000)/Fin_Assumptions!$N$24/52</f>
        <v>0</v>
      </c>
      <c r="AL82" s="185">
        <f t="shared" ref="AL82:BH82" si="52">AK81*(1+$D$47)</f>
        <v>0</v>
      </c>
      <c r="AM82" s="185">
        <f t="shared" si="52"/>
        <v>0</v>
      </c>
      <c r="AN82" s="185">
        <f t="shared" si="52"/>
        <v>0</v>
      </c>
      <c r="AO82" s="185">
        <f t="shared" si="52"/>
        <v>0</v>
      </c>
      <c r="AP82" s="185">
        <f t="shared" si="52"/>
        <v>0</v>
      </c>
      <c r="AQ82" s="185">
        <f t="shared" si="52"/>
        <v>0</v>
      </c>
      <c r="AR82" s="185">
        <f t="shared" si="52"/>
        <v>0</v>
      </c>
      <c r="AS82" s="185">
        <f t="shared" si="52"/>
        <v>0</v>
      </c>
      <c r="AT82" s="185">
        <f t="shared" si="52"/>
        <v>0</v>
      </c>
      <c r="AU82" s="185">
        <f t="shared" si="52"/>
        <v>0</v>
      </c>
      <c r="AV82" s="185">
        <f t="shared" si="52"/>
        <v>0</v>
      </c>
      <c r="AW82" s="185">
        <f t="shared" si="52"/>
        <v>0</v>
      </c>
      <c r="AX82" s="185">
        <f t="shared" si="52"/>
        <v>0</v>
      </c>
      <c r="AY82" s="185">
        <f t="shared" si="52"/>
        <v>0</v>
      </c>
      <c r="AZ82" s="185">
        <f t="shared" si="52"/>
        <v>0</v>
      </c>
      <c r="BA82" s="185">
        <f t="shared" si="52"/>
        <v>0</v>
      </c>
      <c r="BB82" s="185">
        <f t="shared" si="52"/>
        <v>0</v>
      </c>
      <c r="BC82" s="185">
        <f t="shared" si="52"/>
        <v>0</v>
      </c>
      <c r="BD82" s="185">
        <f t="shared" si="52"/>
        <v>0</v>
      </c>
      <c r="BE82" s="185">
        <f t="shared" si="52"/>
        <v>0</v>
      </c>
      <c r="BF82" s="185">
        <f t="shared" si="52"/>
        <v>0</v>
      </c>
      <c r="BG82" s="185">
        <f t="shared" si="52"/>
        <v>0</v>
      </c>
      <c r="BH82" s="185">
        <f t="shared" si="52"/>
        <v>0</v>
      </c>
    </row>
    <row r="83" spans="3:60">
      <c r="C83" s="172">
        <f t="shared" ref="C83:C111" si="53">C82+1</f>
        <v>2022</v>
      </c>
      <c r="D83" s="186">
        <f>-PMT(Fin_Assumptions!$B$20,$D$116,NPV(Fin_Assumptions!$B$20,G83:AJ83))</f>
        <v>6446.4154478810497</v>
      </c>
      <c r="E83" s="230"/>
      <c r="F83" s="185"/>
      <c r="G83" s="183">
        <f>(G48*1000)/Fin_Assumptions!$N$24/52</f>
        <v>9597.9860353606</v>
      </c>
      <c r="H83" s="183">
        <f>(H48*1000)/Fin_Assumptions!$N$24/52</f>
        <v>9047.6381516664169</v>
      </c>
      <c r="I83" s="183">
        <f>(I48*1000)/Fin_Assumptions!$N$24/52</f>
        <v>8503.0022806036595</v>
      </c>
      <c r="J83" s="183">
        <f>(J48*1000)/Fin_Assumptions!$N$24/52</f>
        <v>8104.5939329053117</v>
      </c>
      <c r="K83" s="183">
        <f>(K48*1000)/Fin_Assumptions!$N$24/52</f>
        <v>7761.0209064686187</v>
      </c>
      <c r="L83" s="183">
        <f>(L48*1000)/Fin_Assumptions!$N$24/52</f>
        <v>7458.5743709781664</v>
      </c>
      <c r="M83" s="183">
        <f>(M48*1000)/Fin_Assumptions!$N$24/52</f>
        <v>7238.3808173801935</v>
      </c>
      <c r="N83" s="183">
        <f>(N48*1000)/Fin_Assumptions!$N$24/52</f>
        <v>7059.3137547284623</v>
      </c>
      <c r="O83" s="183">
        <f>(O48*1000)/Fin_Assumptions!$N$24/52</f>
        <v>6880.2466920767338</v>
      </c>
      <c r="P83" s="183">
        <f>(P48*1000)/Fin_Assumptions!$N$24/52</f>
        <v>6701.1796294250025</v>
      </c>
      <c r="Q83" s="183">
        <f>(Q48*1000)/Fin_Assumptions!$N$24/52</f>
        <v>6522.1125667732713</v>
      </c>
      <c r="R83" s="183">
        <f>(R48*1000)/Fin_Assumptions!$N$24/52</f>
        <v>6343.0455041215409</v>
      </c>
      <c r="S83" s="183">
        <f>(S48*1000)/Fin_Assumptions!$N$24/52</f>
        <v>6163.9784414698088</v>
      </c>
      <c r="T83" s="183">
        <f>(T48*1000)/Fin_Assumptions!$N$24/52</f>
        <v>5984.9113788180784</v>
      </c>
      <c r="U83" s="183">
        <f>(U48*1000)/Fin_Assumptions!$N$24/52</f>
        <v>5805.8443161663463</v>
      </c>
      <c r="V83" s="183">
        <f>(V48*1000)/Fin_Assumptions!$N$24/52</f>
        <v>5626.7772535146169</v>
      </c>
      <c r="W83" s="183">
        <f>(W48*1000)/Fin_Assumptions!$N$24/52</f>
        <v>5447.7101908628847</v>
      </c>
      <c r="X83" s="183">
        <f>(X48*1000)/Fin_Assumptions!$N$24/52</f>
        <v>5268.6431282111553</v>
      </c>
      <c r="Y83" s="183">
        <f>(Y48*1000)/Fin_Assumptions!$N$24/52</f>
        <v>5089.576065559424</v>
      </c>
      <c r="Z83" s="183">
        <f>(Z48*1000)/Fin_Assumptions!$N$24/52</f>
        <v>4910.5090029076928</v>
      </c>
      <c r="AA83" s="183">
        <f>(AA48*1000)/Fin_Assumptions!$N$24/52</f>
        <v>4731.4419402559624</v>
      </c>
      <c r="AB83" s="183">
        <f>(AB48*1000)/Fin_Assumptions!$N$24/52</f>
        <v>4552.3748776042303</v>
      </c>
      <c r="AC83" s="183">
        <f>(AC48*1000)/Fin_Assumptions!$N$24/52</f>
        <v>4373.3078149524999</v>
      </c>
      <c r="AD83" s="183">
        <f>(AD48*1000)/Fin_Assumptions!$N$24/52</f>
        <v>4194.2407523007687</v>
      </c>
      <c r="AE83" s="183">
        <f>(AE48*1000)/Fin_Assumptions!$N$24/52</f>
        <v>4015.1736896490361</v>
      </c>
      <c r="AF83" s="183">
        <f>(AF48*1000)/Fin_Assumptions!$N$24/52</f>
        <v>3836.1066269973048</v>
      </c>
      <c r="AG83" s="183">
        <f>(AG48*1000)/Fin_Assumptions!$N$24/52</f>
        <v>3657.0395643455745</v>
      </c>
      <c r="AH83" s="183">
        <f>(AH48*1000)/Fin_Assumptions!$N$24/52</f>
        <v>3477.9725016938432</v>
      </c>
      <c r="AI83" s="183">
        <f>(AI48*1000)/Fin_Assumptions!$N$24/52</f>
        <v>3298.9054390421106</v>
      </c>
      <c r="AJ83" s="183">
        <f>(AJ48*1000)/Fin_Assumptions!$N$24/52</f>
        <v>3119.8383763903812</v>
      </c>
      <c r="AK83" s="185">
        <f>(AK48*1000)/Fin_Assumptions!$N$24/52</f>
        <v>0</v>
      </c>
      <c r="AL83" s="185">
        <f>(AL48*1000)/Fin_Assumptions!$N$24/52</f>
        <v>0</v>
      </c>
      <c r="AM83" s="185">
        <f t="shared" ref="AM83:BH83" si="54">AL82*(1+$D$48)</f>
        <v>0</v>
      </c>
      <c r="AN83" s="185">
        <f t="shared" si="54"/>
        <v>0</v>
      </c>
      <c r="AO83" s="185">
        <f t="shared" si="54"/>
        <v>0</v>
      </c>
      <c r="AP83" s="185">
        <f t="shared" si="54"/>
        <v>0</v>
      </c>
      <c r="AQ83" s="185">
        <f t="shared" si="54"/>
        <v>0</v>
      </c>
      <c r="AR83" s="185">
        <f t="shared" si="54"/>
        <v>0</v>
      </c>
      <c r="AS83" s="185">
        <f t="shared" si="54"/>
        <v>0</v>
      </c>
      <c r="AT83" s="185">
        <f t="shared" si="54"/>
        <v>0</v>
      </c>
      <c r="AU83" s="185">
        <f t="shared" si="54"/>
        <v>0</v>
      </c>
      <c r="AV83" s="185">
        <f t="shared" si="54"/>
        <v>0</v>
      </c>
      <c r="AW83" s="185">
        <f t="shared" si="54"/>
        <v>0</v>
      </c>
      <c r="AX83" s="185">
        <f t="shared" si="54"/>
        <v>0</v>
      </c>
      <c r="AY83" s="185">
        <f t="shared" si="54"/>
        <v>0</v>
      </c>
      <c r="AZ83" s="185">
        <f t="shared" si="54"/>
        <v>0</v>
      </c>
      <c r="BA83" s="185">
        <f t="shared" si="54"/>
        <v>0</v>
      </c>
      <c r="BB83" s="185">
        <f t="shared" si="54"/>
        <v>0</v>
      </c>
      <c r="BC83" s="185">
        <f t="shared" si="54"/>
        <v>0</v>
      </c>
      <c r="BD83" s="185">
        <f t="shared" si="54"/>
        <v>0</v>
      </c>
      <c r="BE83" s="185">
        <f t="shared" si="54"/>
        <v>0</v>
      </c>
      <c r="BF83" s="185">
        <f t="shared" si="54"/>
        <v>0</v>
      </c>
      <c r="BG83" s="185">
        <f t="shared" si="54"/>
        <v>0</v>
      </c>
      <c r="BH83" s="185">
        <f t="shared" si="54"/>
        <v>0</v>
      </c>
    </row>
    <row r="84" spans="3:60">
      <c r="C84" s="172">
        <f t="shared" si="53"/>
        <v>2023</v>
      </c>
      <c r="D84" s="186">
        <f>-PMT(Fin_Assumptions!$B$20,$D$116,NPV(Fin_Assumptions!$B$20,H84:AK84))</f>
        <v>6607.5758340780767</v>
      </c>
      <c r="E84" s="230"/>
      <c r="F84" s="185"/>
      <c r="G84" s="185"/>
      <c r="H84" s="183">
        <f>(H49*1000)/Fin_Assumptions!$N$24/52</f>
        <v>9837.935686244613</v>
      </c>
      <c r="I84" s="183">
        <f>(I49*1000)/Fin_Assumptions!$N$24/52</f>
        <v>9273.8291054580786</v>
      </c>
      <c r="J84" s="183">
        <f>(J49*1000)/Fin_Assumptions!$N$24/52</f>
        <v>8715.5773376187517</v>
      </c>
      <c r="K84" s="183">
        <f>(K49*1000)/Fin_Assumptions!$N$24/52</f>
        <v>8307.208781227946</v>
      </c>
      <c r="L84" s="183">
        <f>(L49*1000)/Fin_Assumptions!$N$24/52</f>
        <v>7955.0464291303315</v>
      </c>
      <c r="M84" s="183">
        <f>(M49*1000)/Fin_Assumptions!$N$24/52</f>
        <v>7645.0387302526196</v>
      </c>
      <c r="N84" s="183">
        <f>(N49*1000)/Fin_Assumptions!$N$24/52</f>
        <v>7419.3403378146986</v>
      </c>
      <c r="O84" s="183">
        <f>(O49*1000)/Fin_Assumptions!$N$24/52</f>
        <v>7235.796598596673</v>
      </c>
      <c r="P84" s="183">
        <f>(P49*1000)/Fin_Assumptions!$N$24/52</f>
        <v>7052.2528593786519</v>
      </c>
      <c r="Q84" s="183">
        <f>(Q49*1000)/Fin_Assumptions!$N$24/52</f>
        <v>6868.7091201606272</v>
      </c>
      <c r="R84" s="183">
        <f>(R49*1000)/Fin_Assumptions!$N$24/52</f>
        <v>6685.1653809426025</v>
      </c>
      <c r="S84" s="183">
        <f>(S49*1000)/Fin_Assumptions!$N$24/52</f>
        <v>6501.6216417245796</v>
      </c>
      <c r="T84" s="183">
        <f>(T49*1000)/Fin_Assumptions!$N$24/52</f>
        <v>6318.0779025065549</v>
      </c>
      <c r="U84" s="183">
        <f>(U49*1000)/Fin_Assumptions!$N$24/52</f>
        <v>6134.5341632885302</v>
      </c>
      <c r="V84" s="183">
        <f>(V49*1000)/Fin_Assumptions!$N$24/52</f>
        <v>5950.9904240705037</v>
      </c>
      <c r="W84" s="183">
        <f>(W49*1000)/Fin_Assumptions!$N$24/52</f>
        <v>5767.4466848524808</v>
      </c>
      <c r="X84" s="183">
        <f>(X49*1000)/Fin_Assumptions!$N$24/52</f>
        <v>5583.902945634457</v>
      </c>
      <c r="Y84" s="183">
        <f>(Y49*1000)/Fin_Assumptions!$N$24/52</f>
        <v>5400.3592064164341</v>
      </c>
      <c r="Z84" s="183">
        <f>(Z49*1000)/Fin_Assumptions!$N$24/52</f>
        <v>5216.8154671984084</v>
      </c>
      <c r="AA84" s="183">
        <f>(AA49*1000)/Fin_Assumptions!$N$24/52</f>
        <v>5033.2717279803846</v>
      </c>
      <c r="AB84" s="183">
        <f>(AB49*1000)/Fin_Assumptions!$N$24/52</f>
        <v>4849.7279887623608</v>
      </c>
      <c r="AC84" s="183">
        <f>(AC49*1000)/Fin_Assumptions!$N$24/52</f>
        <v>4666.1842495443352</v>
      </c>
      <c r="AD84" s="183">
        <f>(AD49*1000)/Fin_Assumptions!$N$24/52</f>
        <v>4482.6405103263114</v>
      </c>
      <c r="AE84" s="183">
        <f>(AE49*1000)/Fin_Assumptions!$N$24/52</f>
        <v>4299.0967711082876</v>
      </c>
      <c r="AF84" s="183">
        <f>(AF49*1000)/Fin_Assumptions!$N$24/52</f>
        <v>4115.553031890262</v>
      </c>
      <c r="AG84" s="183">
        <f>(AG49*1000)/Fin_Assumptions!$N$24/52</f>
        <v>3932.0092926722373</v>
      </c>
      <c r="AH84" s="183">
        <f>(AH49*1000)/Fin_Assumptions!$N$24/52</f>
        <v>3748.4655534542135</v>
      </c>
      <c r="AI84" s="183">
        <f>(AI49*1000)/Fin_Assumptions!$N$24/52</f>
        <v>3564.9218142361883</v>
      </c>
      <c r="AJ84" s="183">
        <f>(AJ49*1000)/Fin_Assumptions!$N$24/52</f>
        <v>3381.3780750181636</v>
      </c>
      <c r="AK84" s="183">
        <f>(AK49*1000)/Fin_Assumptions!$N$24/52</f>
        <v>3197.8343358001407</v>
      </c>
      <c r="AL84" s="185">
        <f>(AL49*1000)/Fin_Assumptions!$N$24/52</f>
        <v>0</v>
      </c>
      <c r="AM84" s="185">
        <f>(AM49*1000)/Fin_Assumptions!$N$24/52</f>
        <v>0</v>
      </c>
      <c r="AN84" s="185">
        <f t="shared" ref="AN84:BH84" si="55">AM83*(1+$D$49)</f>
        <v>0</v>
      </c>
      <c r="AO84" s="185">
        <f t="shared" si="55"/>
        <v>0</v>
      </c>
      <c r="AP84" s="185">
        <f t="shared" si="55"/>
        <v>0</v>
      </c>
      <c r="AQ84" s="185">
        <f t="shared" si="55"/>
        <v>0</v>
      </c>
      <c r="AR84" s="185">
        <f t="shared" si="55"/>
        <v>0</v>
      </c>
      <c r="AS84" s="185">
        <f t="shared" si="55"/>
        <v>0</v>
      </c>
      <c r="AT84" s="185">
        <f t="shared" si="55"/>
        <v>0</v>
      </c>
      <c r="AU84" s="185">
        <f t="shared" si="55"/>
        <v>0</v>
      </c>
      <c r="AV84" s="185">
        <f t="shared" si="55"/>
        <v>0</v>
      </c>
      <c r="AW84" s="185">
        <f t="shared" si="55"/>
        <v>0</v>
      </c>
      <c r="AX84" s="185">
        <f t="shared" si="55"/>
        <v>0</v>
      </c>
      <c r="AY84" s="185">
        <f t="shared" si="55"/>
        <v>0</v>
      </c>
      <c r="AZ84" s="185">
        <f t="shared" si="55"/>
        <v>0</v>
      </c>
      <c r="BA84" s="185">
        <f t="shared" si="55"/>
        <v>0</v>
      </c>
      <c r="BB84" s="185">
        <f t="shared" si="55"/>
        <v>0</v>
      </c>
      <c r="BC84" s="185">
        <f t="shared" si="55"/>
        <v>0</v>
      </c>
      <c r="BD84" s="185">
        <f t="shared" si="55"/>
        <v>0</v>
      </c>
      <c r="BE84" s="185">
        <f t="shared" si="55"/>
        <v>0</v>
      </c>
      <c r="BF84" s="185">
        <f t="shared" si="55"/>
        <v>0</v>
      </c>
      <c r="BG84" s="185">
        <f t="shared" si="55"/>
        <v>0</v>
      </c>
      <c r="BH84" s="185">
        <f t="shared" si="55"/>
        <v>0</v>
      </c>
    </row>
    <row r="85" spans="3:60">
      <c r="C85" s="172">
        <f t="shared" si="53"/>
        <v>2024</v>
      </c>
      <c r="D85" s="186">
        <f>-PMT(Fin_Assumptions!$B$20,$D$116,NPV(Fin_Assumptions!$B$20,I85:AL85))</f>
        <v>6772.7652299300271</v>
      </c>
      <c r="E85" s="230"/>
      <c r="F85" s="185"/>
      <c r="G85" s="185"/>
      <c r="H85" s="185"/>
      <c r="I85" s="183">
        <f>(I50*1000)/Fin_Assumptions!$N$24/52</f>
        <v>10083.88407840073</v>
      </c>
      <c r="J85" s="183">
        <f>(J50*1000)/Fin_Assumptions!$N$24/52</f>
        <v>9505.6748330945284</v>
      </c>
      <c r="K85" s="183">
        <f>(K50*1000)/Fin_Assumptions!$N$24/52</f>
        <v>8933.4667710592203</v>
      </c>
      <c r="L85" s="183">
        <f>(L50*1000)/Fin_Assumptions!$N$24/52</f>
        <v>8514.8890007586433</v>
      </c>
      <c r="M85" s="183">
        <f>(M50*1000)/Fin_Assumptions!$N$24/52</f>
        <v>8153.9225898585901</v>
      </c>
      <c r="N85" s="183">
        <f>(N50*1000)/Fin_Assumptions!$N$24/52</f>
        <v>7836.1646985089328</v>
      </c>
      <c r="O85" s="183">
        <f>(O50*1000)/Fin_Assumptions!$N$24/52</f>
        <v>7604.8238462600657</v>
      </c>
      <c r="P85" s="183">
        <f>(P50*1000)/Fin_Assumptions!$N$24/52</f>
        <v>7416.6915135615891</v>
      </c>
      <c r="Q85" s="183">
        <f>(Q50*1000)/Fin_Assumptions!$N$24/52</f>
        <v>7228.5591808631161</v>
      </c>
      <c r="R85" s="183">
        <f>(R50*1000)/Fin_Assumptions!$N$24/52</f>
        <v>7040.4268481646423</v>
      </c>
      <c r="S85" s="183">
        <f>(S50*1000)/Fin_Assumptions!$N$24/52</f>
        <v>6852.2945154661656</v>
      </c>
      <c r="T85" s="183">
        <f>(T50*1000)/Fin_Assumptions!$N$24/52</f>
        <v>6664.1621827676927</v>
      </c>
      <c r="U85" s="183">
        <f>(U50*1000)/Fin_Assumptions!$N$24/52</f>
        <v>6476.029850069217</v>
      </c>
      <c r="V85" s="183">
        <f>(V50*1000)/Fin_Assumptions!$N$24/52</f>
        <v>6287.8975173707431</v>
      </c>
      <c r="W85" s="183">
        <f>(W50*1000)/Fin_Assumptions!$N$24/52</f>
        <v>6099.7651846722674</v>
      </c>
      <c r="X85" s="183">
        <f>(X50*1000)/Fin_Assumptions!$N$24/52</f>
        <v>5911.6328519737917</v>
      </c>
      <c r="Y85" s="183">
        <f>(Y50*1000)/Fin_Assumptions!$N$24/52</f>
        <v>5723.5005192753179</v>
      </c>
      <c r="Z85" s="183">
        <f>(Z50*1000)/Fin_Assumptions!$N$24/52</f>
        <v>5535.368186576844</v>
      </c>
      <c r="AA85" s="183">
        <f>(AA50*1000)/Fin_Assumptions!$N$24/52</f>
        <v>5347.2358538783683</v>
      </c>
      <c r="AB85" s="183">
        <f>(AB50*1000)/Fin_Assumptions!$N$24/52</f>
        <v>5159.1035211798944</v>
      </c>
      <c r="AC85" s="183">
        <f>(AC50*1000)/Fin_Assumptions!$N$24/52</f>
        <v>4970.9711884814205</v>
      </c>
      <c r="AD85" s="183">
        <f>(AD50*1000)/Fin_Assumptions!$N$24/52</f>
        <v>4782.8388557829439</v>
      </c>
      <c r="AE85" s="183">
        <f>(AE50*1000)/Fin_Assumptions!$N$24/52</f>
        <v>4594.7065230844692</v>
      </c>
      <c r="AF85" s="183">
        <f>(AF50*1000)/Fin_Assumptions!$N$24/52</f>
        <v>4406.5741903859944</v>
      </c>
      <c r="AG85" s="183">
        <f>(AG50*1000)/Fin_Assumptions!$N$24/52</f>
        <v>4218.4418576875178</v>
      </c>
      <c r="AH85" s="183">
        <f>(AH50*1000)/Fin_Assumptions!$N$24/52</f>
        <v>4030.3095249890425</v>
      </c>
      <c r="AI85" s="183">
        <f>(AI50*1000)/Fin_Assumptions!$N$24/52</f>
        <v>3842.1771922905677</v>
      </c>
      <c r="AJ85" s="183">
        <f>(AJ50*1000)/Fin_Assumptions!$N$24/52</f>
        <v>3654.0448595920921</v>
      </c>
      <c r="AK85" s="183">
        <f>(AK50*1000)/Fin_Assumptions!$N$24/52</f>
        <v>3465.9125268936168</v>
      </c>
      <c r="AL85" s="183">
        <f>(AL50*1000)/Fin_Assumptions!$N$24/52</f>
        <v>3277.7801941951434</v>
      </c>
      <c r="AM85" s="185">
        <f>(AM50*1000)/Fin_Assumptions!$N$24/52</f>
        <v>0</v>
      </c>
      <c r="AN85" s="185">
        <f>(AN50*1000)/Fin_Assumptions!$N$24/52</f>
        <v>0</v>
      </c>
      <c r="AO85" s="185">
        <f t="shared" ref="AO85:BH85" si="56">AN84*(1+$D$50)</f>
        <v>0</v>
      </c>
      <c r="AP85" s="185">
        <f t="shared" si="56"/>
        <v>0</v>
      </c>
      <c r="AQ85" s="185">
        <f t="shared" si="56"/>
        <v>0</v>
      </c>
      <c r="AR85" s="185">
        <f t="shared" si="56"/>
        <v>0</v>
      </c>
      <c r="AS85" s="185">
        <f t="shared" si="56"/>
        <v>0</v>
      </c>
      <c r="AT85" s="185">
        <f t="shared" si="56"/>
        <v>0</v>
      </c>
      <c r="AU85" s="185">
        <f t="shared" si="56"/>
        <v>0</v>
      </c>
      <c r="AV85" s="185">
        <f t="shared" si="56"/>
        <v>0</v>
      </c>
      <c r="AW85" s="185">
        <f t="shared" si="56"/>
        <v>0</v>
      </c>
      <c r="AX85" s="185">
        <f t="shared" si="56"/>
        <v>0</v>
      </c>
      <c r="AY85" s="185">
        <f t="shared" si="56"/>
        <v>0</v>
      </c>
      <c r="AZ85" s="185">
        <f t="shared" si="56"/>
        <v>0</v>
      </c>
      <c r="BA85" s="185">
        <f t="shared" si="56"/>
        <v>0</v>
      </c>
      <c r="BB85" s="185">
        <f t="shared" si="56"/>
        <v>0</v>
      </c>
      <c r="BC85" s="185">
        <f t="shared" si="56"/>
        <v>0</v>
      </c>
      <c r="BD85" s="185">
        <f t="shared" si="56"/>
        <v>0</v>
      </c>
      <c r="BE85" s="185">
        <f t="shared" si="56"/>
        <v>0</v>
      </c>
      <c r="BF85" s="185">
        <f t="shared" si="56"/>
        <v>0</v>
      </c>
      <c r="BG85" s="185">
        <f t="shared" si="56"/>
        <v>0</v>
      </c>
      <c r="BH85" s="185">
        <f t="shared" si="56"/>
        <v>0</v>
      </c>
    </row>
    <row r="86" spans="3:60">
      <c r="C86" s="172">
        <f t="shared" si="53"/>
        <v>2025</v>
      </c>
      <c r="D86" s="186">
        <f>-PMT(Fin_Assumptions!$B$20,$D$116,NPV(Fin_Assumptions!$B$20,J86:AM86))</f>
        <v>6942.0843606782819</v>
      </c>
      <c r="E86" s="230"/>
      <c r="F86" s="185"/>
      <c r="G86" s="185"/>
      <c r="H86" s="185"/>
      <c r="I86" s="185"/>
      <c r="J86" s="183">
        <f>(J51*1000)/Fin_Assumptions!$N$24/52</f>
        <v>10335.981180360746</v>
      </c>
      <c r="K86" s="183">
        <f>(K51*1000)/Fin_Assumptions!$N$24/52</f>
        <v>9743.3167039218915</v>
      </c>
      <c r="L86" s="183">
        <f>(L51*1000)/Fin_Assumptions!$N$24/52</f>
        <v>9156.8034403356996</v>
      </c>
      <c r="M86" s="183">
        <f>(M51*1000)/Fin_Assumptions!$N$24/52</f>
        <v>8727.7612257776073</v>
      </c>
      <c r="N86" s="183">
        <f>(N51*1000)/Fin_Assumptions!$N$24/52</f>
        <v>8357.770654605054</v>
      </c>
      <c r="O86" s="183">
        <f>(O51*1000)/Fin_Assumptions!$N$24/52</f>
        <v>8032.0688159716565</v>
      </c>
      <c r="P86" s="183">
        <f>(P51*1000)/Fin_Assumptions!$N$24/52</f>
        <v>7794.9444424165667</v>
      </c>
      <c r="Q86" s="183">
        <f>(Q51*1000)/Fin_Assumptions!$N$24/52</f>
        <v>7602.1088014006273</v>
      </c>
      <c r="R86" s="183">
        <f>(R51*1000)/Fin_Assumptions!$N$24/52</f>
        <v>7409.2731603846951</v>
      </c>
      <c r="S86" s="183">
        <f>(S51*1000)/Fin_Assumptions!$N$24/52</f>
        <v>7216.4375193687574</v>
      </c>
      <c r="T86" s="183">
        <f>(T51*1000)/Fin_Assumptions!$N$24/52</f>
        <v>7023.6018783528207</v>
      </c>
      <c r="U86" s="183">
        <f>(U51*1000)/Fin_Assumptions!$N$24/52</f>
        <v>6830.7662373368858</v>
      </c>
      <c r="V86" s="183">
        <f>(V51*1000)/Fin_Assumptions!$N$24/52</f>
        <v>6637.9305963209481</v>
      </c>
      <c r="W86" s="183">
        <f>(W51*1000)/Fin_Assumptions!$N$24/52</f>
        <v>6445.0949553050104</v>
      </c>
      <c r="X86" s="183">
        <f>(X51*1000)/Fin_Assumptions!$N$24/52</f>
        <v>6252.2593142890737</v>
      </c>
      <c r="Y86" s="183">
        <f>(Y51*1000)/Fin_Assumptions!$N$24/52</f>
        <v>6059.423673273137</v>
      </c>
      <c r="Z86" s="183">
        <f>(Z51*1000)/Fin_Assumptions!$N$24/52</f>
        <v>5866.5880322572011</v>
      </c>
      <c r="AA86" s="183">
        <f>(AA51*1000)/Fin_Assumptions!$N$24/52</f>
        <v>5673.7523912412644</v>
      </c>
      <c r="AB86" s="183">
        <f>(AB51*1000)/Fin_Assumptions!$N$24/52</f>
        <v>5480.9167502253267</v>
      </c>
      <c r="AC86" s="183">
        <f>(AC51*1000)/Fin_Assumptions!$N$24/52</f>
        <v>5288.0811092093918</v>
      </c>
      <c r="AD86" s="183">
        <f>(AD51*1000)/Fin_Assumptions!$N$24/52</f>
        <v>5095.2454681934551</v>
      </c>
      <c r="AE86" s="183">
        <f>(AE51*1000)/Fin_Assumptions!$N$24/52</f>
        <v>4902.4098271775165</v>
      </c>
      <c r="AF86" s="183">
        <f>(AF51*1000)/Fin_Assumptions!$N$24/52</f>
        <v>4709.5741861615807</v>
      </c>
      <c r="AG86" s="183">
        <f>(AG51*1000)/Fin_Assumptions!$N$24/52</f>
        <v>4516.738545145643</v>
      </c>
      <c r="AH86" s="183">
        <f>(AH51*1000)/Fin_Assumptions!$N$24/52</f>
        <v>4323.9029041297053</v>
      </c>
      <c r="AI86" s="183">
        <f>(AI51*1000)/Fin_Assumptions!$N$24/52</f>
        <v>4131.0672631137695</v>
      </c>
      <c r="AJ86" s="183">
        <f>(AJ51*1000)/Fin_Assumptions!$N$24/52</f>
        <v>3938.2316220978319</v>
      </c>
      <c r="AK86" s="183">
        <f>(AK51*1000)/Fin_Assumptions!$N$24/52</f>
        <v>3745.3959810818947</v>
      </c>
      <c r="AL86" s="183">
        <f>(AL51*1000)/Fin_Assumptions!$N$24/52</f>
        <v>3552.5603400659584</v>
      </c>
      <c r="AM86" s="183">
        <f>(AM51*1000)/Fin_Assumptions!$N$24/52</f>
        <v>3359.7246990500212</v>
      </c>
      <c r="AN86" s="185">
        <f>(AN51*1000)/Fin_Assumptions!$N$24/52</f>
        <v>0</v>
      </c>
      <c r="AO86" s="185">
        <f>(AO51*1000)/Fin_Assumptions!$N$24/52</f>
        <v>0</v>
      </c>
      <c r="AP86" s="185">
        <f t="shared" ref="AP86:BH86" si="57">AO85*(1+$D$51)</f>
        <v>0</v>
      </c>
      <c r="AQ86" s="185">
        <f t="shared" si="57"/>
        <v>0</v>
      </c>
      <c r="AR86" s="185">
        <f t="shared" si="57"/>
        <v>0</v>
      </c>
      <c r="AS86" s="185">
        <f t="shared" si="57"/>
        <v>0</v>
      </c>
      <c r="AT86" s="185">
        <f t="shared" si="57"/>
        <v>0</v>
      </c>
      <c r="AU86" s="185">
        <f t="shared" si="57"/>
        <v>0</v>
      </c>
      <c r="AV86" s="185">
        <f t="shared" si="57"/>
        <v>0</v>
      </c>
      <c r="AW86" s="185">
        <f t="shared" si="57"/>
        <v>0</v>
      </c>
      <c r="AX86" s="185">
        <f t="shared" si="57"/>
        <v>0</v>
      </c>
      <c r="AY86" s="185">
        <f t="shared" si="57"/>
        <v>0</v>
      </c>
      <c r="AZ86" s="185">
        <f t="shared" si="57"/>
        <v>0</v>
      </c>
      <c r="BA86" s="185">
        <f t="shared" si="57"/>
        <v>0</v>
      </c>
      <c r="BB86" s="185">
        <f t="shared" si="57"/>
        <v>0</v>
      </c>
      <c r="BC86" s="185">
        <f t="shared" si="57"/>
        <v>0</v>
      </c>
      <c r="BD86" s="185">
        <f t="shared" si="57"/>
        <v>0</v>
      </c>
      <c r="BE86" s="185">
        <f t="shared" si="57"/>
        <v>0</v>
      </c>
      <c r="BF86" s="185">
        <f t="shared" si="57"/>
        <v>0</v>
      </c>
      <c r="BG86" s="185">
        <f t="shared" si="57"/>
        <v>0</v>
      </c>
      <c r="BH86" s="185">
        <f t="shared" si="57"/>
        <v>0</v>
      </c>
    </row>
    <row r="87" spans="3:60">
      <c r="C87" s="172">
        <f t="shared" si="53"/>
        <v>2026</v>
      </c>
      <c r="D87" s="186">
        <f>-PMT(Fin_Assumptions!$B$20,$D$116,NPV(Fin_Assumptions!$B$20,K87:AN87))</f>
        <v>7124.4650268767446</v>
      </c>
      <c r="E87" s="230"/>
      <c r="F87" s="185"/>
      <c r="G87" s="185"/>
      <c r="H87" s="185"/>
      <c r="I87" s="185"/>
      <c r="J87" s="185"/>
      <c r="K87" s="183">
        <f>(K52*1000)/Fin_Assumptions!$N$24/52</f>
        <v>10607.525436458611</v>
      </c>
      <c r="L87" s="183">
        <f>(L52*1000)/Fin_Assumptions!$N$24/52</f>
        <v>9999.2906303566178</v>
      </c>
      <c r="M87" s="183">
        <f>(M52*1000)/Fin_Assumptions!$N$24/52</f>
        <v>9397.3686401993436</v>
      </c>
      <c r="N87" s="183">
        <f>(N52*1000)/Fin_Assumptions!$N$24/52</f>
        <v>8957.0547382267905</v>
      </c>
      <c r="O87" s="183">
        <f>(O52*1000)/Fin_Assumptions!$N$24/52</f>
        <v>8577.3438693235112</v>
      </c>
      <c r="P87" s="183">
        <f>(P52*1000)/Fin_Assumptions!$N$24/52</f>
        <v>8243.0852752221908</v>
      </c>
      <c r="Q87" s="183">
        <f>(Q52*1000)/Fin_Assumptions!$N$24/52</f>
        <v>7999.7312307247776</v>
      </c>
      <c r="R87" s="183">
        <f>(R52*1000)/Fin_Assumptions!$N$24/52</f>
        <v>7801.8294610293151</v>
      </c>
      <c r="S87" s="183">
        <f>(S52*1000)/Fin_Assumptions!$N$24/52</f>
        <v>7603.9276913338608</v>
      </c>
      <c r="T87" s="183">
        <f>(T52*1000)/Fin_Assumptions!$N$24/52</f>
        <v>7406.0259216384011</v>
      </c>
      <c r="U87" s="183">
        <f>(U52*1000)/Fin_Assumptions!$N$24/52</f>
        <v>7208.1241519429423</v>
      </c>
      <c r="V87" s="183">
        <f>(V52*1000)/Fin_Assumptions!$N$24/52</f>
        <v>7010.2223822474853</v>
      </c>
      <c r="W87" s="183">
        <f>(W52*1000)/Fin_Assumptions!$N$24/52</f>
        <v>6812.3206125520246</v>
      </c>
      <c r="X87" s="183">
        <f>(X52*1000)/Fin_Assumptions!$N$24/52</f>
        <v>6614.4188428565667</v>
      </c>
      <c r="Y87" s="183">
        <f>(Y52*1000)/Fin_Assumptions!$N$24/52</f>
        <v>6416.5170731611061</v>
      </c>
      <c r="Z87" s="183">
        <f>(Z52*1000)/Fin_Assumptions!$N$24/52</f>
        <v>6218.6153034656472</v>
      </c>
      <c r="AA87" s="183">
        <f>(AA52*1000)/Fin_Assumptions!$N$24/52</f>
        <v>6020.7135337701893</v>
      </c>
      <c r="AB87" s="183">
        <f>(AB52*1000)/Fin_Assumptions!$N$24/52</f>
        <v>5822.8117640747323</v>
      </c>
      <c r="AC87" s="183">
        <f>(AC52*1000)/Fin_Assumptions!$N$24/52</f>
        <v>5624.9099943792698</v>
      </c>
      <c r="AD87" s="183">
        <f>(AD52*1000)/Fin_Assumptions!$N$24/52</f>
        <v>5427.0082246838128</v>
      </c>
      <c r="AE87" s="183">
        <f>(AE52*1000)/Fin_Assumptions!$N$24/52</f>
        <v>5229.1064549883549</v>
      </c>
      <c r="AF87" s="183">
        <f>(AF52*1000)/Fin_Assumptions!$N$24/52</f>
        <v>5031.2046852928943</v>
      </c>
      <c r="AG87" s="183">
        <f>(AG52*1000)/Fin_Assumptions!$N$24/52</f>
        <v>4833.3029155974364</v>
      </c>
      <c r="AH87" s="183">
        <f>(AH52*1000)/Fin_Assumptions!$N$24/52</f>
        <v>4635.4011459019766</v>
      </c>
      <c r="AI87" s="183">
        <f>(AI52*1000)/Fin_Assumptions!$N$24/52</f>
        <v>4437.499376206516</v>
      </c>
      <c r="AJ87" s="183">
        <f>(AJ52*1000)/Fin_Assumptions!$N$24/52</f>
        <v>4239.5976065110581</v>
      </c>
      <c r="AK87" s="183">
        <f>(AK52*1000)/Fin_Assumptions!$N$24/52</f>
        <v>4041.6958368155993</v>
      </c>
      <c r="AL87" s="183">
        <f>(AL52*1000)/Fin_Assumptions!$N$24/52</f>
        <v>3843.7940671201386</v>
      </c>
      <c r="AM87" s="183">
        <f>(AM52*1000)/Fin_Assumptions!$N$24/52</f>
        <v>3645.8922974246807</v>
      </c>
      <c r="AN87" s="183">
        <f>(AN52*1000)/Fin_Assumptions!$N$24/52</f>
        <v>3447.9905277292219</v>
      </c>
      <c r="AO87" s="185">
        <f>(AO52*1000)/Fin_Assumptions!$N$24/52</f>
        <v>0</v>
      </c>
      <c r="AP87" s="185">
        <f>(AP52*1000)/Fin_Assumptions!$N$24/52</f>
        <v>0</v>
      </c>
      <c r="AQ87" s="185">
        <f t="shared" ref="AQ87:BH87" si="58">AP86*(1+$D$52)</f>
        <v>0</v>
      </c>
      <c r="AR87" s="185">
        <f t="shared" si="58"/>
        <v>0</v>
      </c>
      <c r="AS87" s="185">
        <f t="shared" si="58"/>
        <v>0</v>
      </c>
      <c r="AT87" s="185">
        <f t="shared" si="58"/>
        <v>0</v>
      </c>
      <c r="AU87" s="185">
        <f t="shared" si="58"/>
        <v>0</v>
      </c>
      <c r="AV87" s="185">
        <f t="shared" si="58"/>
        <v>0</v>
      </c>
      <c r="AW87" s="185">
        <f t="shared" si="58"/>
        <v>0</v>
      </c>
      <c r="AX87" s="185">
        <f t="shared" si="58"/>
        <v>0</v>
      </c>
      <c r="AY87" s="185">
        <f t="shared" si="58"/>
        <v>0</v>
      </c>
      <c r="AZ87" s="185">
        <f t="shared" si="58"/>
        <v>0</v>
      </c>
      <c r="BA87" s="185">
        <f t="shared" si="58"/>
        <v>0</v>
      </c>
      <c r="BB87" s="185">
        <f t="shared" si="58"/>
        <v>0</v>
      </c>
      <c r="BC87" s="185">
        <f t="shared" si="58"/>
        <v>0</v>
      </c>
      <c r="BD87" s="185">
        <f t="shared" si="58"/>
        <v>0</v>
      </c>
      <c r="BE87" s="185">
        <f t="shared" si="58"/>
        <v>0</v>
      </c>
      <c r="BF87" s="185">
        <f t="shared" si="58"/>
        <v>0</v>
      </c>
      <c r="BG87" s="185">
        <f t="shared" si="58"/>
        <v>0</v>
      </c>
      <c r="BH87" s="185">
        <f t="shared" si="58"/>
        <v>0</v>
      </c>
    </row>
    <row r="88" spans="3:60">
      <c r="C88" s="172">
        <f t="shared" si="53"/>
        <v>2027</v>
      </c>
      <c r="D88" s="186">
        <f>-PMT(Fin_Assumptions!$B$20,$D$116,NPV(Fin_Assumptions!$B$20,L88:AO88))</f>
        <v>7311.6319125154414</v>
      </c>
      <c r="E88" s="230"/>
      <c r="F88" s="185"/>
      <c r="G88" s="185"/>
      <c r="H88" s="185"/>
      <c r="I88" s="185"/>
      <c r="J88" s="185"/>
      <c r="K88" s="185"/>
      <c r="L88" s="183">
        <f>(L53*1000)/Fin_Assumptions!$N$24/52</f>
        <v>10886.195833854827</v>
      </c>
      <c r="M88" s="183">
        <f>(M53*1000)/Fin_Assumptions!$N$24/52</f>
        <v>10261.982085619538</v>
      </c>
      <c r="N88" s="183">
        <f>(N53*1000)/Fin_Assumptions!$N$24/52</f>
        <v>9644.24699737417</v>
      </c>
      <c r="O88" s="183">
        <f>(O53*1000)/Fin_Assumptions!$N$24/52</f>
        <v>9192.365604870789</v>
      </c>
      <c r="P88" s="183">
        <f>(P53*1000)/Fin_Assumptions!$N$24/52</f>
        <v>8802.6793482706544</v>
      </c>
      <c r="Q88" s="183">
        <f>(Q53*1000)/Fin_Assumptions!$N$24/52</f>
        <v>8459.6394435979564</v>
      </c>
      <c r="R88" s="183">
        <f>(R53*1000)/Fin_Assumptions!$N$24/52</f>
        <v>8209.8922427801281</v>
      </c>
      <c r="S88" s="183">
        <f>(S53*1000)/Fin_Assumptions!$N$24/52</f>
        <v>8006.7913938897291</v>
      </c>
      <c r="T88" s="183">
        <f>(T53*1000)/Fin_Assumptions!$N$24/52</f>
        <v>7803.6905449993374</v>
      </c>
      <c r="U88" s="183">
        <f>(U53*1000)/Fin_Assumptions!$N$24/52</f>
        <v>7600.589696108942</v>
      </c>
      <c r="V88" s="183">
        <f>(V53*1000)/Fin_Assumptions!$N$24/52</f>
        <v>7397.4888472185457</v>
      </c>
      <c r="W88" s="183">
        <f>(W53*1000)/Fin_Assumptions!$N$24/52</f>
        <v>7194.3879983281549</v>
      </c>
      <c r="X88" s="183">
        <f>(X53*1000)/Fin_Assumptions!$N$24/52</f>
        <v>6991.2871494377596</v>
      </c>
      <c r="Y88" s="183">
        <f>(Y53*1000)/Fin_Assumptions!$N$24/52</f>
        <v>6788.1863005473624</v>
      </c>
      <c r="Z88" s="183">
        <f>(Z53*1000)/Fin_Assumptions!$N$24/52</f>
        <v>6585.0854516569661</v>
      </c>
      <c r="AA88" s="183">
        <f>(AA53*1000)/Fin_Assumptions!$N$24/52</f>
        <v>6381.9846027665717</v>
      </c>
      <c r="AB88" s="183">
        <f>(AB53*1000)/Fin_Assumptions!$N$24/52</f>
        <v>6178.8837538761773</v>
      </c>
      <c r="AC88" s="183">
        <f>(AC53*1000)/Fin_Assumptions!$N$24/52</f>
        <v>5975.7829049857837</v>
      </c>
      <c r="AD88" s="183">
        <f>(AD53*1000)/Fin_Assumptions!$N$24/52</f>
        <v>5772.6820560953865</v>
      </c>
      <c r="AE88" s="183">
        <f>(AE53*1000)/Fin_Assumptions!$N$24/52</f>
        <v>5569.581207204993</v>
      </c>
      <c r="AF88" s="183">
        <f>(AF53*1000)/Fin_Assumptions!$N$24/52</f>
        <v>5366.4803583145986</v>
      </c>
      <c r="AG88" s="183">
        <f>(AG53*1000)/Fin_Assumptions!$N$24/52</f>
        <v>5163.3795094242005</v>
      </c>
      <c r="AH88" s="183">
        <f>(AH53*1000)/Fin_Assumptions!$N$24/52</f>
        <v>4960.2786605338069</v>
      </c>
      <c r="AI88" s="183">
        <f>(AI53*1000)/Fin_Assumptions!$N$24/52</f>
        <v>4757.1778116434116</v>
      </c>
      <c r="AJ88" s="183">
        <f>(AJ53*1000)/Fin_Assumptions!$N$24/52</f>
        <v>4554.0769627530153</v>
      </c>
      <c r="AK88" s="183">
        <f>(AK53*1000)/Fin_Assumptions!$N$24/52</f>
        <v>4350.9761138626191</v>
      </c>
      <c r="AL88" s="183">
        <f>(AL53*1000)/Fin_Assumptions!$N$24/52</f>
        <v>4147.8752649722246</v>
      </c>
      <c r="AM88" s="183">
        <f>(AM53*1000)/Fin_Assumptions!$N$24/52</f>
        <v>3944.7744160818288</v>
      </c>
      <c r="AN88" s="183">
        <f>(AN53*1000)/Fin_Assumptions!$N$24/52</f>
        <v>3741.6735671914348</v>
      </c>
      <c r="AO88" s="183">
        <f>(AO53*1000)/Fin_Assumptions!$N$24/52</f>
        <v>3538.5727183010385</v>
      </c>
      <c r="AP88" s="185">
        <f>(AP53*1000)/Fin_Assumptions!$N$24/52</f>
        <v>0</v>
      </c>
      <c r="AQ88" s="185">
        <f>(AQ53*1000)/Fin_Assumptions!$N$24/52</f>
        <v>0</v>
      </c>
      <c r="AR88" s="185">
        <f t="shared" ref="AR88:BH88" si="59">AQ87*(1+$D$53)</f>
        <v>0</v>
      </c>
      <c r="AS88" s="185">
        <f t="shared" si="59"/>
        <v>0</v>
      </c>
      <c r="AT88" s="185">
        <f t="shared" si="59"/>
        <v>0</v>
      </c>
      <c r="AU88" s="185">
        <f t="shared" si="59"/>
        <v>0</v>
      </c>
      <c r="AV88" s="185">
        <f t="shared" si="59"/>
        <v>0</v>
      </c>
      <c r="AW88" s="185">
        <f t="shared" si="59"/>
        <v>0</v>
      </c>
      <c r="AX88" s="185">
        <f t="shared" si="59"/>
        <v>0</v>
      </c>
      <c r="AY88" s="185">
        <f t="shared" si="59"/>
        <v>0</v>
      </c>
      <c r="AZ88" s="185">
        <f t="shared" si="59"/>
        <v>0</v>
      </c>
      <c r="BA88" s="185">
        <f t="shared" si="59"/>
        <v>0</v>
      </c>
      <c r="BB88" s="185">
        <f t="shared" si="59"/>
        <v>0</v>
      </c>
      <c r="BC88" s="185">
        <f t="shared" si="59"/>
        <v>0</v>
      </c>
      <c r="BD88" s="185">
        <f t="shared" si="59"/>
        <v>0</v>
      </c>
      <c r="BE88" s="185">
        <f t="shared" si="59"/>
        <v>0</v>
      </c>
      <c r="BF88" s="185">
        <f t="shared" si="59"/>
        <v>0</v>
      </c>
      <c r="BG88" s="185">
        <f t="shared" si="59"/>
        <v>0</v>
      </c>
      <c r="BH88" s="185">
        <f t="shared" si="59"/>
        <v>0</v>
      </c>
    </row>
    <row r="89" spans="3:60">
      <c r="C89" s="172">
        <f t="shared" si="53"/>
        <v>2028</v>
      </c>
      <c r="D89" s="186">
        <f>-PMT(Fin_Assumptions!$B$20,$D$116,NPV(Fin_Assumptions!$B$20,M89:AP89))</f>
        <v>7503.7105095224233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N$24/52</f>
        <v>11172.179215886261</v>
      </c>
      <c r="N89" s="183">
        <f>(N54*1000)/Fin_Assumptions!$N$24/52</f>
        <v>10531.56719946295</v>
      </c>
      <c r="O89" s="183">
        <f>(O54*1000)/Fin_Assumptions!$N$24/52</f>
        <v>9897.6040392232808</v>
      </c>
      <c r="P89" s="183">
        <f>(P54*1000)/Fin_Assumptions!$N$24/52</f>
        <v>9433.8515972846762</v>
      </c>
      <c r="Q89" s="183">
        <f>(Q54*1000)/Fin_Assumptions!$N$24/52</f>
        <v>9033.928174708979</v>
      </c>
      <c r="R89" s="183">
        <f>(R54*1000)/Fin_Assumptions!$N$24/52</f>
        <v>8681.8765166554549</v>
      </c>
      <c r="S89" s="183">
        <f>(S54*1000)/Fin_Assumptions!$N$24/52</f>
        <v>8425.5683876462899</v>
      </c>
      <c r="T89" s="183">
        <f>(T54*1000)/Fin_Assumptions!$N$24/52</f>
        <v>8217.1320231592963</v>
      </c>
      <c r="U89" s="183">
        <f>(U54*1000)/Fin_Assumptions!$N$24/52</f>
        <v>8008.695658672309</v>
      </c>
      <c r="V89" s="183">
        <f>(V54*1000)/Fin_Assumptions!$N$24/52</f>
        <v>7800.2592941853172</v>
      </c>
      <c r="W89" s="183">
        <f>(W54*1000)/Fin_Assumptions!$N$24/52</f>
        <v>7591.8229296983254</v>
      </c>
      <c r="X89" s="183">
        <f>(X54*1000)/Fin_Assumptions!$N$24/52</f>
        <v>7383.3865652113373</v>
      </c>
      <c r="Y89" s="183">
        <f>(Y54*1000)/Fin_Assumptions!$N$24/52</f>
        <v>7174.9502007243473</v>
      </c>
      <c r="Z89" s="183">
        <f>(Z54*1000)/Fin_Assumptions!$N$24/52</f>
        <v>6966.5138362373527</v>
      </c>
      <c r="AA89" s="183">
        <f>(AA54*1000)/Fin_Assumptions!$N$24/52</f>
        <v>6758.0774717503618</v>
      </c>
      <c r="AB89" s="183">
        <f>(AB54*1000)/Fin_Assumptions!$N$24/52</f>
        <v>6549.6411072633719</v>
      </c>
      <c r="AC89" s="183">
        <f>(AC54*1000)/Fin_Assumptions!$N$24/52</f>
        <v>6341.20474277638</v>
      </c>
      <c r="AD89" s="183">
        <f>(AD54*1000)/Fin_Assumptions!$N$24/52</f>
        <v>6132.7683782893919</v>
      </c>
      <c r="AE89" s="183">
        <f>(AE54*1000)/Fin_Assumptions!$N$24/52</f>
        <v>5924.3320138023973</v>
      </c>
      <c r="AF89" s="183">
        <f>(AF54*1000)/Fin_Assumptions!$N$24/52</f>
        <v>5715.8956493154092</v>
      </c>
      <c r="AG89" s="183">
        <f>(AG54*1000)/Fin_Assumptions!$N$24/52</f>
        <v>5507.4592848284183</v>
      </c>
      <c r="AH89" s="183">
        <f>(AH54*1000)/Fin_Assumptions!$N$24/52</f>
        <v>5299.0229203414247</v>
      </c>
      <c r="AI89" s="183">
        <f>(AI54*1000)/Fin_Assumptions!$N$24/52</f>
        <v>5090.5865558544356</v>
      </c>
      <c r="AJ89" s="183">
        <f>(AJ54*1000)/Fin_Assumptions!$N$24/52</f>
        <v>4882.1501913674429</v>
      </c>
      <c r="AK89" s="183">
        <f>(AK54*1000)/Fin_Assumptions!$N$24/52</f>
        <v>4673.7138268804501</v>
      </c>
      <c r="AL89" s="183">
        <f>(AL54*1000)/Fin_Assumptions!$N$24/52</f>
        <v>4465.2774623934592</v>
      </c>
      <c r="AM89" s="183">
        <f>(AM54*1000)/Fin_Assumptions!$N$24/52</f>
        <v>4256.8410979064683</v>
      </c>
      <c r="AN89" s="183">
        <f>(AN54*1000)/Fin_Assumptions!$N$24/52</f>
        <v>4048.4047334194765</v>
      </c>
      <c r="AO89" s="183">
        <f>(AO54*1000)/Fin_Assumptions!$N$24/52</f>
        <v>3839.9683689324866</v>
      </c>
      <c r="AP89" s="183">
        <f>(AP54*1000)/Fin_Assumptions!$N$24/52</f>
        <v>3631.5320044454938</v>
      </c>
      <c r="AQ89" s="185">
        <f>(AQ54*1000)/Fin_Assumptions!$N$24/52</f>
        <v>0</v>
      </c>
      <c r="AR89" s="185">
        <f>(AR54*1000)/Fin_Assumptions!$N$24/52</f>
        <v>0</v>
      </c>
      <c r="AS89" s="185">
        <f t="shared" ref="AS89:BH89" si="60">AR88*(1+$D$54)</f>
        <v>0</v>
      </c>
      <c r="AT89" s="185">
        <f t="shared" si="60"/>
        <v>0</v>
      </c>
      <c r="AU89" s="185">
        <f t="shared" si="60"/>
        <v>0</v>
      </c>
      <c r="AV89" s="185">
        <f t="shared" si="60"/>
        <v>0</v>
      </c>
      <c r="AW89" s="185">
        <f t="shared" si="60"/>
        <v>0</v>
      </c>
      <c r="AX89" s="185">
        <f t="shared" si="60"/>
        <v>0</v>
      </c>
      <c r="AY89" s="185">
        <f t="shared" si="60"/>
        <v>0</v>
      </c>
      <c r="AZ89" s="185">
        <f t="shared" si="60"/>
        <v>0</v>
      </c>
      <c r="BA89" s="185">
        <f t="shared" si="60"/>
        <v>0</v>
      </c>
      <c r="BB89" s="185">
        <f t="shared" si="60"/>
        <v>0</v>
      </c>
      <c r="BC89" s="185">
        <f t="shared" si="60"/>
        <v>0</v>
      </c>
      <c r="BD89" s="185">
        <f t="shared" si="60"/>
        <v>0</v>
      </c>
      <c r="BE89" s="185">
        <f t="shared" si="60"/>
        <v>0</v>
      </c>
      <c r="BF89" s="185">
        <f t="shared" si="60"/>
        <v>0</v>
      </c>
      <c r="BG89" s="185">
        <f t="shared" si="60"/>
        <v>0</v>
      </c>
      <c r="BH89" s="185">
        <f t="shared" si="60"/>
        <v>0</v>
      </c>
    </row>
    <row r="90" spans="3:60">
      <c r="C90" s="172">
        <f t="shared" si="53"/>
        <v>2029</v>
      </c>
      <c r="D90" s="186">
        <f>-PMT(Fin_Assumptions!$B$20,$D$116,NPV(Fin_Assumptions!$B$20,N90:AQ90))</f>
        <v>7700.8295976715699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N$24/52</f>
        <v>11465.667321121608</v>
      </c>
      <c r="O90" s="183">
        <f>(O55*1000)/Fin_Assumptions!$N$24/52</f>
        <v>10808.226716178728</v>
      </c>
      <c r="P90" s="183">
        <f>(P55*1000)/Fin_Assumptions!$N$24/52</f>
        <v>10157.609629870345</v>
      </c>
      <c r="Q90" s="183">
        <f>(Q55*1000)/Fin_Assumptions!$N$24/52</f>
        <v>9681.6746206050993</v>
      </c>
      <c r="R90" s="183">
        <f>(R55*1000)/Fin_Assumptions!$N$24/52</f>
        <v>9271.2453902310372</v>
      </c>
      <c r="S90" s="183">
        <f>(S55*1000)/Fin_Assumptions!$N$24/52</f>
        <v>8909.9454940253599</v>
      </c>
      <c r="T90" s="183">
        <f>(T55*1000)/Fin_Assumptions!$N$24/52</f>
        <v>8646.9042661564526</v>
      </c>
      <c r="U90" s="183">
        <f>(U55*1000)/Fin_Assumptions!$N$24/52</f>
        <v>8432.9923724559212</v>
      </c>
      <c r="V90" s="183">
        <f>(V55*1000)/Fin_Assumptions!$N$24/52</f>
        <v>8219.0804787554025</v>
      </c>
      <c r="W90" s="183">
        <f>(W55*1000)/Fin_Assumptions!$N$24/52</f>
        <v>8005.1685850548729</v>
      </c>
      <c r="X90" s="183">
        <f>(X55*1000)/Fin_Assumptions!$N$24/52</f>
        <v>7791.2566913543469</v>
      </c>
      <c r="Y90" s="183">
        <f>(Y55*1000)/Fin_Assumptions!$N$24/52</f>
        <v>7577.3447976538255</v>
      </c>
      <c r="Z90" s="183">
        <f>(Z55*1000)/Fin_Assumptions!$N$24/52</f>
        <v>7363.4329039532995</v>
      </c>
      <c r="AA90" s="183">
        <f>(AA55*1000)/Fin_Assumptions!$N$24/52</f>
        <v>7149.5210102527699</v>
      </c>
      <c r="AB90" s="183">
        <f>(AB55*1000)/Fin_Assumptions!$N$24/52</f>
        <v>6935.6091165522439</v>
      </c>
      <c r="AC90" s="183">
        <f>(AC55*1000)/Fin_Assumptions!$N$24/52</f>
        <v>6721.6972228517197</v>
      </c>
      <c r="AD90" s="183">
        <f>(AD55*1000)/Fin_Assumptions!$N$24/52</f>
        <v>6507.7853291511938</v>
      </c>
      <c r="AE90" s="183">
        <f>(AE55*1000)/Fin_Assumptions!$N$24/52</f>
        <v>6293.8734354506696</v>
      </c>
      <c r="AF90" s="183">
        <f>(AF55*1000)/Fin_Assumptions!$N$24/52</f>
        <v>6079.9615417501418</v>
      </c>
      <c r="AG90" s="183">
        <f>(AG55*1000)/Fin_Assumptions!$N$24/52</f>
        <v>5866.0496480496176</v>
      </c>
      <c r="AH90" s="183">
        <f>(AH55*1000)/Fin_Assumptions!$N$24/52</f>
        <v>5652.1377543490926</v>
      </c>
      <c r="AI90" s="183">
        <f>(AI55*1000)/Fin_Assumptions!$N$24/52</f>
        <v>5438.2258606485648</v>
      </c>
      <c r="AJ90" s="183">
        <f>(AJ55*1000)/Fin_Assumptions!$N$24/52</f>
        <v>5224.3139669480406</v>
      </c>
      <c r="AK90" s="183">
        <f>(AK55*1000)/Fin_Assumptions!$N$24/52</f>
        <v>5010.4020732475128</v>
      </c>
      <c r="AL90" s="183">
        <f>(AL55*1000)/Fin_Assumptions!$N$24/52</f>
        <v>4796.4901795469859</v>
      </c>
      <c r="AM90" s="183">
        <f>(AM55*1000)/Fin_Assumptions!$N$24/52</f>
        <v>4582.5782858464599</v>
      </c>
      <c r="AN90" s="183">
        <f>(AN55*1000)/Fin_Assumptions!$N$24/52</f>
        <v>4368.666392145934</v>
      </c>
      <c r="AO90" s="183">
        <f>(AO55*1000)/Fin_Assumptions!$N$24/52</f>
        <v>4154.7544984454062</v>
      </c>
      <c r="AP90" s="183">
        <f>(AP55*1000)/Fin_Assumptions!$N$24/52</f>
        <v>3940.8426047448829</v>
      </c>
      <c r="AQ90" s="183">
        <f>(AQ55*1000)/Fin_Assumptions!$N$24/52</f>
        <v>3726.9307110443551</v>
      </c>
      <c r="AR90" s="185">
        <f>(AR55*1000)/Fin_Assumptions!$N$24/52</f>
        <v>0</v>
      </c>
      <c r="AS90" s="185">
        <f>(AS55*1000)/Fin_Assumptions!$N$24/52</f>
        <v>0</v>
      </c>
      <c r="AT90" s="185">
        <f t="shared" ref="AT90:BH90" si="61">AS89*(1+$D$55)</f>
        <v>0</v>
      </c>
      <c r="AU90" s="185">
        <f t="shared" si="61"/>
        <v>0</v>
      </c>
      <c r="AV90" s="185">
        <f t="shared" si="61"/>
        <v>0</v>
      </c>
      <c r="AW90" s="185">
        <f t="shared" si="61"/>
        <v>0</v>
      </c>
      <c r="AX90" s="185">
        <f t="shared" si="61"/>
        <v>0</v>
      </c>
      <c r="AY90" s="185">
        <f t="shared" si="61"/>
        <v>0</v>
      </c>
      <c r="AZ90" s="185">
        <f t="shared" si="61"/>
        <v>0</v>
      </c>
      <c r="BA90" s="185">
        <f t="shared" si="61"/>
        <v>0</v>
      </c>
      <c r="BB90" s="185">
        <f t="shared" si="61"/>
        <v>0</v>
      </c>
      <c r="BC90" s="185">
        <f t="shared" si="61"/>
        <v>0</v>
      </c>
      <c r="BD90" s="185">
        <f t="shared" si="61"/>
        <v>0</v>
      </c>
      <c r="BE90" s="185">
        <f t="shared" si="61"/>
        <v>0</v>
      </c>
      <c r="BF90" s="185">
        <f t="shared" si="61"/>
        <v>0</v>
      </c>
      <c r="BG90" s="185">
        <f t="shared" si="61"/>
        <v>0</v>
      </c>
      <c r="BH90" s="185">
        <f t="shared" si="61"/>
        <v>0</v>
      </c>
    </row>
    <row r="91" spans="3:60">
      <c r="C91" s="172">
        <f t="shared" si="53"/>
        <v>2030</v>
      </c>
      <c r="D91" s="186">
        <f>-PMT(Fin_Assumptions!$B$20,$D$116,NPV(Fin_Assumptions!$B$20,O91:AR91))</f>
        <v>7903.121330667474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N$24/52</f>
        <v>11766.856911532166</v>
      </c>
      <c r="P91" s="183">
        <f>(P56*1000)/Fin_Assumptions!$N$24/52</f>
        <v>11092.146115419753</v>
      </c>
      <c r="Q91" s="183">
        <f>(Q56*1000)/Fin_Assumptions!$N$24/52</f>
        <v>10424.438083748049</v>
      </c>
      <c r="R91" s="183">
        <f>(R56*1000)/Fin_Assumptions!$N$24/52</f>
        <v>9936.0008217583945</v>
      </c>
      <c r="S91" s="183">
        <f>(S56*1000)/Fin_Assumptions!$N$24/52</f>
        <v>9514.7900983995223</v>
      </c>
      <c r="T91" s="183">
        <f>(T56*1000)/Fin_Assumptions!$N$24/52</f>
        <v>9143.9992790137221</v>
      </c>
      <c r="U91" s="183">
        <f>(U56*1000)/Fin_Assumptions!$N$24/52</f>
        <v>8874.0482675740896</v>
      </c>
      <c r="V91" s="183">
        <f>(V56*1000)/Fin_Assumptions!$N$24/52</f>
        <v>8654.5171601075253</v>
      </c>
      <c r="W91" s="183">
        <f>(W56*1000)/Fin_Assumptions!$N$24/52</f>
        <v>8434.9860526409702</v>
      </c>
      <c r="X91" s="183">
        <f>(X56*1000)/Fin_Assumptions!$N$24/52</f>
        <v>8215.4549451744078</v>
      </c>
      <c r="Y91" s="183">
        <f>(Y56*1000)/Fin_Assumptions!$N$24/52</f>
        <v>7995.9238377078482</v>
      </c>
      <c r="Z91" s="183">
        <f>(Z56*1000)/Fin_Assumptions!$N$24/52</f>
        <v>7776.3927302412931</v>
      </c>
      <c r="AA91" s="183">
        <f>(AA56*1000)/Fin_Assumptions!$N$24/52</f>
        <v>7556.8616227747325</v>
      </c>
      <c r="AB91" s="183">
        <f>(AB56*1000)/Fin_Assumptions!$N$24/52</f>
        <v>7337.3305153081692</v>
      </c>
      <c r="AC91" s="183">
        <f>(AC56*1000)/Fin_Assumptions!$N$24/52</f>
        <v>7117.7994078416086</v>
      </c>
      <c r="AD91" s="183">
        <f>(AD56*1000)/Fin_Assumptions!$N$24/52</f>
        <v>6898.2683003750517</v>
      </c>
      <c r="AE91" s="183">
        <f>(AE56*1000)/Fin_Assumptions!$N$24/52</f>
        <v>6678.737192908492</v>
      </c>
      <c r="AF91" s="183">
        <f>(AF56*1000)/Fin_Assumptions!$N$24/52</f>
        <v>6459.206085441936</v>
      </c>
      <c r="AG91" s="183">
        <f>(AG56*1000)/Fin_Assumptions!$N$24/52</f>
        <v>6239.6749779753736</v>
      </c>
      <c r="AH91" s="183">
        <f>(AH56*1000)/Fin_Assumptions!$N$24/52</f>
        <v>6020.1438705088158</v>
      </c>
      <c r="AI91" s="183">
        <f>(AI56*1000)/Fin_Assumptions!$N$24/52</f>
        <v>5800.6127630422579</v>
      </c>
      <c r="AJ91" s="183">
        <f>(AJ56*1000)/Fin_Assumptions!$N$24/52</f>
        <v>5581.0816555756955</v>
      </c>
      <c r="AK91" s="183">
        <f>(AK56*1000)/Fin_Assumptions!$N$24/52</f>
        <v>5361.5505481091377</v>
      </c>
      <c r="AL91" s="183">
        <f>(AL56*1000)/Fin_Assumptions!$N$24/52</f>
        <v>5142.0194406425771</v>
      </c>
      <c r="AM91" s="183">
        <f>(AM56*1000)/Fin_Assumptions!$N$24/52</f>
        <v>4922.4883331760157</v>
      </c>
      <c r="AN91" s="183">
        <f>(AN56*1000)/Fin_Assumptions!$N$24/52</f>
        <v>4702.9572257094569</v>
      </c>
      <c r="AO91" s="183">
        <f>(AO56*1000)/Fin_Assumptions!$N$24/52</f>
        <v>4483.4261182428963</v>
      </c>
      <c r="AP91" s="183">
        <f>(AP56*1000)/Fin_Assumptions!$N$24/52</f>
        <v>4263.8950107763367</v>
      </c>
      <c r="AQ91" s="183">
        <f>(AQ56*1000)/Fin_Assumptions!$N$24/52</f>
        <v>4044.3639033097784</v>
      </c>
      <c r="AR91" s="183">
        <f>(AR56*1000)/Fin_Assumptions!$N$24/52</f>
        <v>3824.8327958432178</v>
      </c>
      <c r="AS91" s="185">
        <f>(AS56*1000)/Fin_Assumptions!$N$24/52</f>
        <v>0</v>
      </c>
      <c r="AT91" s="185">
        <f>(AT56*1000)/Fin_Assumptions!$N$24/52</f>
        <v>0</v>
      </c>
      <c r="AU91" s="185">
        <f t="shared" ref="AU91:BH91" si="62">AT90*(1+$D$56)</f>
        <v>0</v>
      </c>
      <c r="AV91" s="185">
        <f t="shared" si="62"/>
        <v>0</v>
      </c>
      <c r="AW91" s="185">
        <f t="shared" si="62"/>
        <v>0</v>
      </c>
      <c r="AX91" s="185">
        <f t="shared" si="62"/>
        <v>0</v>
      </c>
      <c r="AY91" s="185">
        <f t="shared" si="62"/>
        <v>0</v>
      </c>
      <c r="AZ91" s="185">
        <f t="shared" si="62"/>
        <v>0</v>
      </c>
      <c r="BA91" s="185">
        <f t="shared" si="62"/>
        <v>0</v>
      </c>
      <c r="BB91" s="185">
        <f t="shared" si="62"/>
        <v>0</v>
      </c>
      <c r="BC91" s="185">
        <f t="shared" si="62"/>
        <v>0</v>
      </c>
      <c r="BD91" s="185">
        <f t="shared" si="62"/>
        <v>0</v>
      </c>
      <c r="BE91" s="185">
        <f t="shared" si="62"/>
        <v>0</v>
      </c>
      <c r="BF91" s="185">
        <f t="shared" si="62"/>
        <v>0</v>
      </c>
      <c r="BG91" s="185">
        <f t="shared" si="62"/>
        <v>0</v>
      </c>
      <c r="BH91" s="185">
        <f t="shared" si="62"/>
        <v>0</v>
      </c>
    </row>
    <row r="92" spans="3:60">
      <c r="C92" s="172">
        <f t="shared" si="53"/>
        <v>2031</v>
      </c>
      <c r="D92" s="186">
        <f>-PMT(Fin_Assumptions!$B$20,$D$116,NPV(Fin_Assumptions!$B$20,P92:AS92))</f>
        <v>8100.699363934159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N$24/52</f>
        <v>12061.028334320468</v>
      </c>
      <c r="Q92" s="183">
        <f>(Q57*1000)/Fin_Assumptions!$N$24/52</f>
        <v>11369.449768305245</v>
      </c>
      <c r="R92" s="183">
        <f>(R57*1000)/Fin_Assumptions!$N$24/52</f>
        <v>10685.049035841748</v>
      </c>
      <c r="S92" s="183">
        <f>(S57*1000)/Fin_Assumptions!$N$24/52</f>
        <v>10184.400842302353</v>
      </c>
      <c r="T92" s="183">
        <f>(T57*1000)/Fin_Assumptions!$N$24/52</f>
        <v>9752.6598508595089</v>
      </c>
      <c r="U92" s="183">
        <f>(U57*1000)/Fin_Assumptions!$N$24/52</f>
        <v>9372.5992609890654</v>
      </c>
      <c r="V92" s="183">
        <f>(V57*1000)/Fin_Assumptions!$N$24/52</f>
        <v>9095.8994742634386</v>
      </c>
      <c r="W92" s="183">
        <f>(W57*1000)/Fin_Assumptions!$N$24/52</f>
        <v>8870.8800891102128</v>
      </c>
      <c r="X92" s="183">
        <f>(X57*1000)/Fin_Assumptions!$N$24/52</f>
        <v>8645.8607039569924</v>
      </c>
      <c r="Y92" s="183">
        <f>(Y57*1000)/Fin_Assumptions!$N$24/52</f>
        <v>8420.8413188037666</v>
      </c>
      <c r="Z92" s="183">
        <f>(Z57*1000)/Fin_Assumptions!$N$24/52</f>
        <v>8195.8219336505445</v>
      </c>
      <c r="AA92" s="183">
        <f>(AA57*1000)/Fin_Assumptions!$N$24/52</f>
        <v>7970.802548497325</v>
      </c>
      <c r="AB92" s="183">
        <f>(AB57*1000)/Fin_Assumptions!$N$24/52</f>
        <v>7745.7831633441001</v>
      </c>
      <c r="AC92" s="183">
        <f>(AC57*1000)/Fin_Assumptions!$N$24/52</f>
        <v>7520.7637781908743</v>
      </c>
      <c r="AD92" s="183">
        <f>(AD57*1000)/Fin_Assumptions!$N$24/52</f>
        <v>7295.7443930376485</v>
      </c>
      <c r="AE92" s="183">
        <f>(AE57*1000)/Fin_Assumptions!$N$24/52</f>
        <v>7070.7250078844263</v>
      </c>
      <c r="AF92" s="183">
        <f>(AF57*1000)/Fin_Assumptions!$N$24/52</f>
        <v>6845.7056227312032</v>
      </c>
      <c r="AG92" s="183">
        <f>(AG57*1000)/Fin_Assumptions!$N$24/52</f>
        <v>6620.6862375779838</v>
      </c>
      <c r="AH92" s="183">
        <f>(AH57*1000)/Fin_Assumptions!$N$24/52</f>
        <v>6395.6668524247561</v>
      </c>
      <c r="AI92" s="183">
        <f>(AI57*1000)/Fin_Assumptions!$N$24/52</f>
        <v>6170.6474672715358</v>
      </c>
      <c r="AJ92" s="183">
        <f>(AJ57*1000)/Fin_Assumptions!$N$24/52</f>
        <v>5945.6280821183136</v>
      </c>
      <c r="AK92" s="183">
        <f>(AK57*1000)/Fin_Assumptions!$N$24/52</f>
        <v>5720.6086969650878</v>
      </c>
      <c r="AL92" s="183">
        <f>(AL57*1000)/Fin_Assumptions!$N$24/52</f>
        <v>5495.5893118118656</v>
      </c>
      <c r="AM92" s="183">
        <f>(AM57*1000)/Fin_Assumptions!$N$24/52</f>
        <v>5270.5699266586407</v>
      </c>
      <c r="AN92" s="183">
        <f>(AN57*1000)/Fin_Assumptions!$N$24/52</f>
        <v>5045.5505415054158</v>
      </c>
      <c r="AO92" s="183">
        <f>(AO57*1000)/Fin_Assumptions!$N$24/52</f>
        <v>4820.5311563521918</v>
      </c>
      <c r="AP92" s="183">
        <f>(AP57*1000)/Fin_Assumptions!$N$24/52</f>
        <v>4595.5117711989687</v>
      </c>
      <c r="AQ92" s="183">
        <f>(AQ57*1000)/Fin_Assumptions!$N$24/52</f>
        <v>4370.4923860457448</v>
      </c>
      <c r="AR92" s="183">
        <f>(AR57*1000)/Fin_Assumptions!$N$24/52</f>
        <v>4145.4730008925226</v>
      </c>
      <c r="AS92" s="183">
        <f>(AS57*1000)/Fin_Assumptions!$N$24/52</f>
        <v>3920.4536157392972</v>
      </c>
      <c r="AT92" s="185">
        <f>(AT57*1000)/Fin_Assumptions!$N$24/52</f>
        <v>0</v>
      </c>
      <c r="AU92" s="185">
        <f>(AU57*1000)/Fin_Assumptions!$N$24/52</f>
        <v>0</v>
      </c>
      <c r="AV92" s="185">
        <f t="shared" ref="AV92:BH92" si="63">AU91*(1+$D$57)</f>
        <v>0</v>
      </c>
      <c r="AW92" s="185">
        <f t="shared" si="63"/>
        <v>0</v>
      </c>
      <c r="AX92" s="185">
        <f t="shared" si="63"/>
        <v>0</v>
      </c>
      <c r="AY92" s="185">
        <f t="shared" si="63"/>
        <v>0</v>
      </c>
      <c r="AZ92" s="185">
        <f t="shared" si="63"/>
        <v>0</v>
      </c>
      <c r="BA92" s="185">
        <f t="shared" si="63"/>
        <v>0</v>
      </c>
      <c r="BB92" s="185">
        <f t="shared" si="63"/>
        <v>0</v>
      </c>
      <c r="BC92" s="185">
        <f t="shared" si="63"/>
        <v>0</v>
      </c>
      <c r="BD92" s="185">
        <f t="shared" si="63"/>
        <v>0</v>
      </c>
      <c r="BE92" s="185">
        <f t="shared" si="63"/>
        <v>0</v>
      </c>
      <c r="BF92" s="185">
        <f t="shared" si="63"/>
        <v>0</v>
      </c>
      <c r="BG92" s="185">
        <f t="shared" si="63"/>
        <v>0</v>
      </c>
      <c r="BH92" s="185">
        <f t="shared" si="63"/>
        <v>0</v>
      </c>
    </row>
    <row r="93" spans="3:60">
      <c r="C93" s="172">
        <f t="shared" si="53"/>
        <v>2032</v>
      </c>
      <c r="D93" s="186">
        <f>-PMT(Fin_Assumptions!$B$20,$D$116,NPV(Fin_Assumptions!$B$20,Q93:AT93))</f>
        <v>8303.2168480325126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N$24/52</f>
        <v>12362.554042678481</v>
      </c>
      <c r="R93" s="183">
        <f>(R58*1000)/Fin_Assumptions!$N$24/52</f>
        <v>11653.686012512875</v>
      </c>
      <c r="S93" s="183">
        <f>(S58*1000)/Fin_Assumptions!$N$24/52</f>
        <v>10952.17526173779</v>
      </c>
      <c r="T93" s="183">
        <f>(T58*1000)/Fin_Assumptions!$N$24/52</f>
        <v>10439.010863359912</v>
      </c>
      <c r="U93" s="183">
        <f>(U58*1000)/Fin_Assumptions!$N$24/52</f>
        <v>9996.4763471309961</v>
      </c>
      <c r="V93" s="183">
        <f>(V58*1000)/Fin_Assumptions!$N$24/52</f>
        <v>9606.9142425137907</v>
      </c>
      <c r="W93" s="183">
        <f>(W58*1000)/Fin_Assumptions!$N$24/52</f>
        <v>9323.2969611200242</v>
      </c>
      <c r="X93" s="183">
        <f>(X58*1000)/Fin_Assumptions!$N$24/52</f>
        <v>9092.6520913379663</v>
      </c>
      <c r="Y93" s="183">
        <f>(Y58*1000)/Fin_Assumptions!$N$24/52</f>
        <v>8862.0072215559157</v>
      </c>
      <c r="Z93" s="183">
        <f>(Z58*1000)/Fin_Assumptions!$N$24/52</f>
        <v>8631.3623517738597</v>
      </c>
      <c r="AA93" s="183">
        <f>(AA58*1000)/Fin_Assumptions!$N$24/52</f>
        <v>8400.7174819918073</v>
      </c>
      <c r="AB93" s="183">
        <f>(AB58*1000)/Fin_Assumptions!$N$24/52</f>
        <v>8170.0726122097567</v>
      </c>
      <c r="AC93" s="183">
        <f>(AC58*1000)/Fin_Assumptions!$N$24/52</f>
        <v>7939.4277424277016</v>
      </c>
      <c r="AD93" s="183">
        <f>(AD58*1000)/Fin_Assumptions!$N$24/52</f>
        <v>7708.7828726456455</v>
      </c>
      <c r="AE93" s="183">
        <f>(AE58*1000)/Fin_Assumptions!$N$24/52</f>
        <v>7478.1380028635895</v>
      </c>
      <c r="AF93" s="183">
        <f>(AF58*1000)/Fin_Assumptions!$N$24/52</f>
        <v>7247.4931330815371</v>
      </c>
      <c r="AG93" s="183">
        <f>(AG58*1000)/Fin_Assumptions!$N$24/52</f>
        <v>7016.8482632994837</v>
      </c>
      <c r="AH93" s="183">
        <f>(AH58*1000)/Fin_Assumptions!$N$24/52</f>
        <v>6786.2033935174313</v>
      </c>
      <c r="AI93" s="183">
        <f>(AI58*1000)/Fin_Assumptions!$N$24/52</f>
        <v>6555.5585237353753</v>
      </c>
      <c r="AJ93" s="183">
        <f>(AJ58*1000)/Fin_Assumptions!$N$24/52</f>
        <v>6324.9136539533229</v>
      </c>
      <c r="AK93" s="183">
        <f>(AK58*1000)/Fin_Assumptions!$N$24/52</f>
        <v>6094.2687841712714</v>
      </c>
      <c r="AL93" s="183">
        <f>(AL58*1000)/Fin_Assumptions!$N$24/52</f>
        <v>5863.6239143892144</v>
      </c>
      <c r="AM93" s="183">
        <f>(AM58*1000)/Fin_Assumptions!$N$24/52</f>
        <v>5632.9790446071629</v>
      </c>
      <c r="AN93" s="183">
        <f>(AN58*1000)/Fin_Assumptions!$N$24/52</f>
        <v>5402.3341748251069</v>
      </c>
      <c r="AO93" s="183">
        <f>(AO58*1000)/Fin_Assumptions!$N$24/52</f>
        <v>5171.6893050430508</v>
      </c>
      <c r="AP93" s="183">
        <f>(AP58*1000)/Fin_Assumptions!$N$24/52</f>
        <v>4941.0444352609966</v>
      </c>
      <c r="AQ93" s="183">
        <f>(AQ58*1000)/Fin_Assumptions!$N$24/52</f>
        <v>4710.3995654789433</v>
      </c>
      <c r="AR93" s="183">
        <f>(AR58*1000)/Fin_Assumptions!$N$24/52</f>
        <v>4479.7546956968881</v>
      </c>
      <c r="AS93" s="183">
        <f>(AS58*1000)/Fin_Assumptions!$N$24/52</f>
        <v>4249.1098259148357</v>
      </c>
      <c r="AT93" s="183">
        <f>(AT58*1000)/Fin_Assumptions!$N$24/52</f>
        <v>4018.4649561327801</v>
      </c>
      <c r="AU93" s="185">
        <f>(AU58*1000)/Fin_Assumptions!$N$24/52</f>
        <v>0</v>
      </c>
      <c r="AV93" s="185">
        <f>(AV58*1000)/Fin_Assumptions!$N$24/52</f>
        <v>0</v>
      </c>
      <c r="AW93" s="185">
        <f t="shared" ref="AW93:BH93" si="64">AV92*(1+$D$58)</f>
        <v>0</v>
      </c>
      <c r="AX93" s="185">
        <f t="shared" si="64"/>
        <v>0</v>
      </c>
      <c r="AY93" s="185">
        <f t="shared" si="64"/>
        <v>0</v>
      </c>
      <c r="AZ93" s="185">
        <f t="shared" si="64"/>
        <v>0</v>
      </c>
      <c r="BA93" s="185">
        <f t="shared" si="64"/>
        <v>0</v>
      </c>
      <c r="BB93" s="185">
        <f t="shared" si="64"/>
        <v>0</v>
      </c>
      <c r="BC93" s="185">
        <f t="shared" si="64"/>
        <v>0</v>
      </c>
      <c r="BD93" s="185">
        <f t="shared" si="64"/>
        <v>0</v>
      </c>
      <c r="BE93" s="185">
        <f t="shared" si="64"/>
        <v>0</v>
      </c>
      <c r="BF93" s="185">
        <f t="shared" si="64"/>
        <v>0</v>
      </c>
      <c r="BG93" s="185">
        <f t="shared" si="64"/>
        <v>0</v>
      </c>
      <c r="BH93" s="185">
        <f t="shared" si="64"/>
        <v>0</v>
      </c>
    </row>
    <row r="94" spans="3:60">
      <c r="C94" s="172">
        <f t="shared" si="53"/>
        <v>2033</v>
      </c>
      <c r="D94" s="186">
        <f>-PMT(Fin_Assumptions!$B$20,$D$116,NPV(Fin_Assumptions!$B$20,R94:AU94))</f>
        <v>8510.79726923332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N$24/52</f>
        <v>12671.617893745441</v>
      </c>
      <c r="S94" s="183">
        <f>(S59*1000)/Fin_Assumptions!$N$24/52</f>
        <v>11945.028162825696</v>
      </c>
      <c r="T94" s="183">
        <f>(T59*1000)/Fin_Assumptions!$N$24/52</f>
        <v>11225.979643281233</v>
      </c>
      <c r="U94" s="183">
        <f>(U59*1000)/Fin_Assumptions!$N$24/52</f>
        <v>10699.986134943911</v>
      </c>
      <c r="V94" s="183">
        <f>(V59*1000)/Fin_Assumptions!$N$24/52</f>
        <v>10246.388255809268</v>
      </c>
      <c r="W94" s="183">
        <f>(W59*1000)/Fin_Assumptions!$N$24/52</f>
        <v>9847.087098576636</v>
      </c>
      <c r="X94" s="183">
        <f>(X59*1000)/Fin_Assumptions!$N$24/52</f>
        <v>9556.3793851480259</v>
      </c>
      <c r="Y94" s="183">
        <f>(Y59*1000)/Fin_Assumptions!$N$24/52</f>
        <v>9319.9683936214151</v>
      </c>
      <c r="Z94" s="183">
        <f>(Z59*1000)/Fin_Assumptions!$N$24/52</f>
        <v>9083.5574020948134</v>
      </c>
      <c r="AA94" s="183">
        <f>(AA59*1000)/Fin_Assumptions!$N$24/52</f>
        <v>8847.1464105682044</v>
      </c>
      <c r="AB94" s="183">
        <f>(AB59*1000)/Fin_Assumptions!$N$24/52</f>
        <v>8610.7354190416008</v>
      </c>
      <c r="AC94" s="183">
        <f>(AC59*1000)/Fin_Assumptions!$N$24/52</f>
        <v>8374.3244275150009</v>
      </c>
      <c r="AD94" s="183">
        <f>(AD59*1000)/Fin_Assumptions!$N$24/52</f>
        <v>8137.9134359883938</v>
      </c>
      <c r="AE94" s="183">
        <f>(AE59*1000)/Fin_Assumptions!$N$24/52</f>
        <v>7901.5024444617866</v>
      </c>
      <c r="AF94" s="183">
        <f>(AF59*1000)/Fin_Assumptions!$N$24/52</f>
        <v>7665.0914529351785</v>
      </c>
      <c r="AG94" s="183">
        <f>(AG59*1000)/Fin_Assumptions!$N$24/52</f>
        <v>7428.680461408575</v>
      </c>
      <c r="AH94" s="183">
        <f>(AH59*1000)/Fin_Assumptions!$N$24/52</f>
        <v>7192.2694698819705</v>
      </c>
      <c r="AI94" s="183">
        <f>(AI59*1000)/Fin_Assumptions!$N$24/52</f>
        <v>6955.8584783553679</v>
      </c>
      <c r="AJ94" s="183">
        <f>(AJ59*1000)/Fin_Assumptions!$N$24/52</f>
        <v>6719.4474868287589</v>
      </c>
      <c r="AK94" s="183">
        <f>(AK59*1000)/Fin_Assumptions!$N$24/52</f>
        <v>6483.0364953021553</v>
      </c>
      <c r="AL94" s="183">
        <f>(AL59*1000)/Fin_Assumptions!$N$24/52</f>
        <v>6246.6255037755518</v>
      </c>
      <c r="AM94" s="183">
        <f>(AM59*1000)/Fin_Assumptions!$N$24/52</f>
        <v>6010.2145122489437</v>
      </c>
      <c r="AN94" s="183">
        <f>(AN59*1000)/Fin_Assumptions!$N$24/52</f>
        <v>5773.803520722342</v>
      </c>
      <c r="AO94" s="183">
        <f>(AO59*1000)/Fin_Assumptions!$N$24/52</f>
        <v>5537.3925291957339</v>
      </c>
      <c r="AP94" s="183">
        <f>(AP59*1000)/Fin_Assumptions!$N$24/52</f>
        <v>5300.9815376691258</v>
      </c>
      <c r="AQ94" s="183">
        <f>(AQ59*1000)/Fin_Assumptions!$N$24/52</f>
        <v>5064.5705461425205</v>
      </c>
      <c r="AR94" s="183">
        <f>(AR59*1000)/Fin_Assumptions!$N$24/52</f>
        <v>4828.159554615916</v>
      </c>
      <c r="AS94" s="183">
        <f>(AS59*1000)/Fin_Assumptions!$N$24/52</f>
        <v>4591.7485630893098</v>
      </c>
      <c r="AT94" s="183">
        <f>(AT59*1000)/Fin_Assumptions!$N$24/52</f>
        <v>4355.3375715627053</v>
      </c>
      <c r="AU94" s="183">
        <f>(AU59*1000)/Fin_Assumptions!$N$24/52</f>
        <v>4118.926580036099</v>
      </c>
      <c r="AV94" s="185">
        <f>(AV59*1000)/Fin_Assumptions!$N$24/52</f>
        <v>0</v>
      </c>
      <c r="AW94" s="185">
        <f>(AW59*1000)/Fin_Assumptions!$N$24/52</f>
        <v>0</v>
      </c>
      <c r="AX94" s="185">
        <f t="shared" ref="AX94:BH94" si="65">AW93*(1+$D$59)</f>
        <v>0</v>
      </c>
      <c r="AY94" s="185">
        <f t="shared" si="65"/>
        <v>0</v>
      </c>
      <c r="AZ94" s="185">
        <f t="shared" si="65"/>
        <v>0</v>
      </c>
      <c r="BA94" s="185">
        <f t="shared" si="65"/>
        <v>0</v>
      </c>
      <c r="BB94" s="185">
        <f t="shared" si="65"/>
        <v>0</v>
      </c>
      <c r="BC94" s="185">
        <f t="shared" si="65"/>
        <v>0</v>
      </c>
      <c r="BD94" s="185">
        <f t="shared" si="65"/>
        <v>0</v>
      </c>
      <c r="BE94" s="185">
        <f t="shared" si="65"/>
        <v>0</v>
      </c>
      <c r="BF94" s="185">
        <f t="shared" si="65"/>
        <v>0</v>
      </c>
      <c r="BG94" s="185">
        <f t="shared" si="65"/>
        <v>0</v>
      </c>
      <c r="BH94" s="185">
        <f t="shared" si="65"/>
        <v>0</v>
      </c>
    </row>
    <row r="95" spans="3:60">
      <c r="C95" s="172">
        <f t="shared" si="53"/>
        <v>2034</v>
      </c>
      <c r="D95" s="186">
        <f>-PMT(Fin_Assumptions!$B$20,$D$116,NPV(Fin_Assumptions!$B$20,S95:AV95))</f>
        <v>8723.567200964154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N$24/52</f>
        <v>12988.408341089076</v>
      </c>
      <c r="T95" s="183">
        <f>(T60*1000)/Fin_Assumptions!$N$24/52</f>
        <v>12243.653866896337</v>
      </c>
      <c r="U95" s="183">
        <f>(U60*1000)/Fin_Assumptions!$N$24/52</f>
        <v>11506.629134363264</v>
      </c>
      <c r="V95" s="183">
        <f>(V60*1000)/Fin_Assumptions!$N$24/52</f>
        <v>10967.485788317506</v>
      </c>
      <c r="W95" s="183">
        <f>(W60*1000)/Fin_Assumptions!$N$24/52</f>
        <v>10502.547962204499</v>
      </c>
      <c r="X95" s="183">
        <f>(X60*1000)/Fin_Assumptions!$N$24/52</f>
        <v>10093.264276041049</v>
      </c>
      <c r="Y95" s="183">
        <f>(Y60*1000)/Fin_Assumptions!$N$24/52</f>
        <v>9795.288869776723</v>
      </c>
      <c r="Z95" s="183">
        <f>(Z60*1000)/Fin_Assumptions!$N$24/52</f>
        <v>9552.9676034619497</v>
      </c>
      <c r="AA95" s="183">
        <f>(AA60*1000)/Fin_Assumptions!$N$24/52</f>
        <v>9310.6463371471837</v>
      </c>
      <c r="AB95" s="183">
        <f>(AB60*1000)/Fin_Assumptions!$N$24/52</f>
        <v>9068.3250708324103</v>
      </c>
      <c r="AC95" s="183">
        <f>(AC60*1000)/Fin_Assumptions!$N$24/52</f>
        <v>8826.0038045176389</v>
      </c>
      <c r="AD95" s="183">
        <f>(AD60*1000)/Fin_Assumptions!$N$24/52</f>
        <v>8583.6825382028728</v>
      </c>
      <c r="AE95" s="183">
        <f>(AE60*1000)/Fin_Assumptions!$N$24/52</f>
        <v>8341.3612718881031</v>
      </c>
      <c r="AF95" s="183">
        <f>(AF60*1000)/Fin_Assumptions!$N$24/52</f>
        <v>8099.0400055733317</v>
      </c>
      <c r="AG95" s="183">
        <f>(AG60*1000)/Fin_Assumptions!$N$24/52</f>
        <v>7856.7187392585565</v>
      </c>
      <c r="AH95" s="183">
        <f>(AH60*1000)/Fin_Assumptions!$N$24/52</f>
        <v>7614.3974729437887</v>
      </c>
      <c r="AI95" s="183">
        <f>(AI60*1000)/Fin_Assumptions!$N$24/52</f>
        <v>7372.0762066290199</v>
      </c>
      <c r="AJ95" s="183">
        <f>(AJ60*1000)/Fin_Assumptions!$N$24/52</f>
        <v>7129.7549403142511</v>
      </c>
      <c r="AK95" s="183">
        <f>(AK60*1000)/Fin_Assumptions!$N$24/52</f>
        <v>6887.4336739994769</v>
      </c>
      <c r="AL95" s="183">
        <f>(AL60*1000)/Fin_Assumptions!$N$24/52</f>
        <v>6645.1124076847091</v>
      </c>
      <c r="AM95" s="183">
        <f>(AM60*1000)/Fin_Assumptions!$N$24/52</f>
        <v>6402.7911413699394</v>
      </c>
      <c r="AN95" s="183">
        <f>(AN60*1000)/Fin_Assumptions!$N$24/52</f>
        <v>6160.469875055167</v>
      </c>
      <c r="AO95" s="183">
        <f>(AO60*1000)/Fin_Assumptions!$N$24/52</f>
        <v>5918.1486087403982</v>
      </c>
      <c r="AP95" s="183">
        <f>(AP60*1000)/Fin_Assumptions!$N$24/52</f>
        <v>5675.8273424256276</v>
      </c>
      <c r="AQ95" s="183">
        <f>(AQ60*1000)/Fin_Assumptions!$N$24/52</f>
        <v>5433.5060761108534</v>
      </c>
      <c r="AR95" s="183">
        <f>(AR60*1000)/Fin_Assumptions!$N$24/52</f>
        <v>5191.1848097960838</v>
      </c>
      <c r="AS95" s="183">
        <f>(AS60*1000)/Fin_Assumptions!$N$24/52</f>
        <v>4948.8635434813132</v>
      </c>
      <c r="AT95" s="183">
        <f>(AT60*1000)/Fin_Assumptions!$N$24/52</f>
        <v>4706.5422771665426</v>
      </c>
      <c r="AU95" s="183">
        <f>(AU60*1000)/Fin_Assumptions!$N$24/52</f>
        <v>4464.2210108517729</v>
      </c>
      <c r="AV95" s="183">
        <f>(AV60*1000)/Fin_Assumptions!$N$24/52</f>
        <v>4221.8997445370014</v>
      </c>
      <c r="AW95" s="185">
        <f>(AW60*1000)/Fin_Assumptions!$N$24/52</f>
        <v>0</v>
      </c>
      <c r="AX95" s="185">
        <f>(AX60*1000)/Fin_Assumptions!$N$24/52</f>
        <v>0</v>
      </c>
      <c r="AY95" s="185">
        <f t="shared" ref="AY95:BH95" si="66">AX94*(1+$D$60)</f>
        <v>0</v>
      </c>
      <c r="AZ95" s="185">
        <f t="shared" si="66"/>
        <v>0</v>
      </c>
      <c r="BA95" s="185">
        <f t="shared" si="66"/>
        <v>0</v>
      </c>
      <c r="BB95" s="185">
        <f t="shared" si="66"/>
        <v>0</v>
      </c>
      <c r="BC95" s="185">
        <f t="shared" si="66"/>
        <v>0</v>
      </c>
      <c r="BD95" s="185">
        <f t="shared" si="66"/>
        <v>0</v>
      </c>
      <c r="BE95" s="185">
        <f t="shared" si="66"/>
        <v>0</v>
      </c>
      <c r="BF95" s="185">
        <f t="shared" si="66"/>
        <v>0</v>
      </c>
      <c r="BG95" s="185">
        <f t="shared" si="66"/>
        <v>0</v>
      </c>
      <c r="BH95" s="185">
        <f t="shared" si="66"/>
        <v>0</v>
      </c>
    </row>
    <row r="96" spans="3:60">
      <c r="C96" s="172">
        <f t="shared" si="53"/>
        <v>2035</v>
      </c>
      <c r="D96" s="186">
        <f>-PMT(Fin_Assumptions!$B$20,$D$116,NPV(Fin_Assumptions!$B$20,T96:AW96))</f>
        <v>8941.656380988259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N$24/52</f>
        <v>13313.118549616302</v>
      </c>
      <c r="U96" s="183">
        <f>(U61*1000)/Fin_Assumptions!$N$24/52</f>
        <v>12549.745213568744</v>
      </c>
      <c r="V96" s="183">
        <f>(V61*1000)/Fin_Assumptions!$N$24/52</f>
        <v>11794.294862722345</v>
      </c>
      <c r="W96" s="183">
        <f>(W61*1000)/Fin_Assumptions!$N$24/52</f>
        <v>11241.672933025442</v>
      </c>
      <c r="X96" s="183">
        <f>(X61*1000)/Fin_Assumptions!$N$24/52</f>
        <v>10765.111661259612</v>
      </c>
      <c r="Y96" s="183">
        <f>(Y61*1000)/Fin_Assumptions!$N$24/52</f>
        <v>10345.595882942076</v>
      </c>
      <c r="Z96" s="183">
        <f>(Z61*1000)/Fin_Assumptions!$N$24/52</f>
        <v>10040.171091521141</v>
      </c>
      <c r="AA96" s="183">
        <f>(AA61*1000)/Fin_Assumptions!$N$24/52</f>
        <v>9791.7917935484966</v>
      </c>
      <c r="AB96" s="183">
        <f>(AB61*1000)/Fin_Assumptions!$N$24/52</f>
        <v>9543.4124955758616</v>
      </c>
      <c r="AC96" s="183">
        <f>(AC61*1000)/Fin_Assumptions!$N$24/52</f>
        <v>9295.0331976032194</v>
      </c>
      <c r="AD96" s="183">
        <f>(AD61*1000)/Fin_Assumptions!$N$24/52</f>
        <v>9046.6538996305808</v>
      </c>
      <c r="AE96" s="183">
        <f>(AE61*1000)/Fin_Assumptions!$N$24/52</f>
        <v>8798.2746016579458</v>
      </c>
      <c r="AF96" s="183">
        <f>(AF61*1000)/Fin_Assumptions!$N$24/52</f>
        <v>8549.8953036853054</v>
      </c>
      <c r="AG96" s="183">
        <f>(AG61*1000)/Fin_Assumptions!$N$24/52</f>
        <v>8301.5160057126632</v>
      </c>
      <c r="AH96" s="183">
        <f>(AH61*1000)/Fin_Assumptions!$N$24/52</f>
        <v>8053.1367077400209</v>
      </c>
      <c r="AI96" s="183">
        <f>(AI61*1000)/Fin_Assumptions!$N$24/52</f>
        <v>7804.7574097673823</v>
      </c>
      <c r="AJ96" s="183">
        <f>(AJ61*1000)/Fin_Assumptions!$N$24/52</f>
        <v>7556.3781117947447</v>
      </c>
      <c r="AK96" s="183">
        <f>(AK61*1000)/Fin_Assumptions!$N$24/52</f>
        <v>7307.998813822107</v>
      </c>
      <c r="AL96" s="183">
        <f>(AL61*1000)/Fin_Assumptions!$N$24/52</f>
        <v>7059.6195158494629</v>
      </c>
      <c r="AM96" s="183">
        <f>(AM61*1000)/Fin_Assumptions!$N$24/52</f>
        <v>6811.2402178768261</v>
      </c>
      <c r="AN96" s="183">
        <f>(AN61*1000)/Fin_Assumptions!$N$24/52</f>
        <v>6562.8609199041884</v>
      </c>
      <c r="AO96" s="183">
        <f>(AO61*1000)/Fin_Assumptions!$N$24/52</f>
        <v>6314.4816219315462</v>
      </c>
      <c r="AP96" s="183">
        <f>(AP61*1000)/Fin_Assumptions!$N$24/52</f>
        <v>6066.1023239589076</v>
      </c>
      <c r="AQ96" s="183">
        <f>(AQ61*1000)/Fin_Assumptions!$N$24/52</f>
        <v>5817.7230259862663</v>
      </c>
      <c r="AR96" s="183">
        <f>(AR61*1000)/Fin_Assumptions!$N$24/52</f>
        <v>5569.3437280136241</v>
      </c>
      <c r="AS96" s="183">
        <f>(AS61*1000)/Fin_Assumptions!$N$24/52</f>
        <v>5320.9644300409855</v>
      </c>
      <c r="AT96" s="183">
        <f>(AT61*1000)/Fin_Assumptions!$N$24/52</f>
        <v>5072.5851320683469</v>
      </c>
      <c r="AU96" s="183">
        <f>(AU61*1000)/Fin_Assumptions!$N$24/52</f>
        <v>4824.2058340957065</v>
      </c>
      <c r="AV96" s="183">
        <f>(AV61*1000)/Fin_Assumptions!$N$24/52</f>
        <v>4575.826536123066</v>
      </c>
      <c r="AW96" s="183">
        <f>(AW61*1000)/Fin_Assumptions!$N$24/52</f>
        <v>4327.4472381504256</v>
      </c>
      <c r="AX96" s="185">
        <f>(AX61*1000)/Fin_Assumptions!$N$24/52</f>
        <v>0</v>
      </c>
      <c r="AY96" s="185">
        <f>(AY61*1000)/Fin_Assumptions!$N$24/52</f>
        <v>0</v>
      </c>
      <c r="AZ96" s="185">
        <f>(AZ61*1000)/Fin_Assumptions!$N$24/52</f>
        <v>0</v>
      </c>
      <c r="BA96" s="185">
        <f>(BA61*1000)/Fin_Assumptions!$N$24/52</f>
        <v>0</v>
      </c>
      <c r="BB96" s="185">
        <f>(BB61*1000)/Fin_Assumptions!$N$24/52</f>
        <v>0</v>
      </c>
      <c r="BC96" s="185">
        <f>(BC61*1000)/Fin_Assumptions!$N$24/52</f>
        <v>0</v>
      </c>
      <c r="BD96" s="185">
        <f>(BD61*1000)/Fin_Assumptions!$N$24/52</f>
        <v>0</v>
      </c>
      <c r="BE96" s="185">
        <f>BD95*(1+$D$61)</f>
        <v>0</v>
      </c>
      <c r="BF96" s="185">
        <f>BE95*(1+$D$61)</f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53"/>
        <v>2036</v>
      </c>
      <c r="D97" s="186">
        <f>-PMT(Fin_Assumptions!$B$20,$D$116,NPV(Fin_Assumptions!$B$20,U97:AX97))</f>
        <v>9165.197790512964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N$24/52</f>
        <v>13645.946513356706</v>
      </c>
      <c r="V97" s="183">
        <f>(V62*1000)/Fin_Assumptions!$N$24/52</f>
        <v>12863.48884390796</v>
      </c>
      <c r="W97" s="183">
        <f>(W62*1000)/Fin_Assumptions!$N$24/52</f>
        <v>12089.152234290403</v>
      </c>
      <c r="X97" s="183">
        <f>(X62*1000)/Fin_Assumptions!$N$24/52</f>
        <v>11522.714756351079</v>
      </c>
      <c r="Y97" s="183">
        <f>(Y62*1000)/Fin_Assumptions!$N$24/52</f>
        <v>11034.2394527911</v>
      </c>
      <c r="Z97" s="183">
        <f>(Z62*1000)/Fin_Assumptions!$N$24/52</f>
        <v>10604.235780015626</v>
      </c>
      <c r="AA97" s="183">
        <f>(AA62*1000)/Fin_Assumptions!$N$24/52</f>
        <v>10291.175368809169</v>
      </c>
      <c r="AB97" s="183">
        <f>(AB62*1000)/Fin_Assumptions!$N$24/52</f>
        <v>10036.586588387207</v>
      </c>
      <c r="AC97" s="183">
        <f>(AC62*1000)/Fin_Assumptions!$N$24/52</f>
        <v>9781.9978079652574</v>
      </c>
      <c r="AD97" s="183">
        <f>(AD62*1000)/Fin_Assumptions!$N$24/52</f>
        <v>9527.4090275432991</v>
      </c>
      <c r="AE97" s="183">
        <f>(AE62*1000)/Fin_Assumptions!$N$24/52</f>
        <v>9272.8202471213426</v>
      </c>
      <c r="AF97" s="183">
        <f>(AF62*1000)/Fin_Assumptions!$N$24/52</f>
        <v>9018.2314666993916</v>
      </c>
      <c r="AG97" s="183">
        <f>(AG62*1000)/Fin_Assumptions!$N$24/52</f>
        <v>8763.6426862774351</v>
      </c>
      <c r="AH97" s="183">
        <f>(AH62*1000)/Fin_Assumptions!$N$24/52</f>
        <v>8509.0539058554787</v>
      </c>
      <c r="AI97" s="183">
        <f>(AI62*1000)/Fin_Assumptions!$N$24/52</f>
        <v>8254.4651254335204</v>
      </c>
      <c r="AJ97" s="183">
        <f>(AJ62*1000)/Fin_Assumptions!$N$24/52</f>
        <v>7999.8763450115657</v>
      </c>
      <c r="AK97" s="183">
        <f>(AK62*1000)/Fin_Assumptions!$N$24/52</f>
        <v>7745.287564589612</v>
      </c>
      <c r="AL97" s="183">
        <f>(AL62*1000)/Fin_Assumptions!$N$24/52</f>
        <v>7490.6987841676582</v>
      </c>
      <c r="AM97" s="183">
        <f>(AM62*1000)/Fin_Assumptions!$N$24/52</f>
        <v>7236.1100037457009</v>
      </c>
      <c r="AN97" s="183">
        <f>(AN62*1000)/Fin_Assumptions!$N$24/52</f>
        <v>6981.5212233237462</v>
      </c>
      <c r="AO97" s="183">
        <f>(AO62*1000)/Fin_Assumptions!$N$24/52</f>
        <v>6726.9324429017925</v>
      </c>
      <c r="AP97" s="183">
        <f>(AP62*1000)/Fin_Assumptions!$N$24/52</f>
        <v>6472.3436624798342</v>
      </c>
      <c r="AQ97" s="183">
        <f>(AQ62*1000)/Fin_Assumptions!$N$24/52</f>
        <v>6217.7548820578804</v>
      </c>
      <c r="AR97" s="183">
        <f>(AR62*1000)/Fin_Assumptions!$N$24/52</f>
        <v>5963.166101635924</v>
      </c>
      <c r="AS97" s="183">
        <f>(AS62*1000)/Fin_Assumptions!$N$24/52</f>
        <v>5708.5773212139657</v>
      </c>
      <c r="AT97" s="183">
        <f>(AT62*1000)/Fin_Assumptions!$N$24/52</f>
        <v>5453.9885407920101</v>
      </c>
      <c r="AU97" s="183">
        <f>(AU62*1000)/Fin_Assumptions!$N$24/52</f>
        <v>5199.3997603700545</v>
      </c>
      <c r="AV97" s="183">
        <f>(AV62*1000)/Fin_Assumptions!$N$24/52</f>
        <v>4944.8109799480972</v>
      </c>
      <c r="AW97" s="183">
        <f>(AW62*1000)/Fin_Assumptions!$N$24/52</f>
        <v>4690.2221995261425</v>
      </c>
      <c r="AX97" s="183">
        <f>(AX62*1000)/Fin_Assumptions!$N$24/52</f>
        <v>4435.633419104186</v>
      </c>
      <c r="AY97" s="185">
        <f>(AY62*1000)/Fin_Assumptions!$N$24/52</f>
        <v>0</v>
      </c>
      <c r="AZ97" s="185">
        <f>(AZ62*1000)/Fin_Assumptions!$N$24/52</f>
        <v>0</v>
      </c>
      <c r="BA97" s="185">
        <f t="shared" ref="BA97:BH97" si="67">AZ96*(1+$D$62)</f>
        <v>0</v>
      </c>
      <c r="BB97" s="185">
        <f t="shared" si="67"/>
        <v>0</v>
      </c>
      <c r="BC97" s="185">
        <f t="shared" si="67"/>
        <v>0</v>
      </c>
      <c r="BD97" s="185">
        <f t="shared" si="67"/>
        <v>0</v>
      </c>
      <c r="BE97" s="185">
        <f t="shared" si="67"/>
        <v>0</v>
      </c>
      <c r="BF97" s="185">
        <f t="shared" si="67"/>
        <v>0</v>
      </c>
      <c r="BG97" s="185">
        <f t="shared" si="67"/>
        <v>0</v>
      </c>
      <c r="BH97" s="185">
        <f t="shared" si="67"/>
        <v>0</v>
      </c>
    </row>
    <row r="98" spans="3:64">
      <c r="C98" s="172">
        <f t="shared" si="53"/>
        <v>2037</v>
      </c>
      <c r="D98" s="186">
        <f>-PMT(Fin_Assumptions!$B$20,$D$116,NPV(Fin_Assumptions!$B$20,V98:AY98))</f>
        <v>9394.327735275786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N$24/52</f>
        <v>13987.095176190625</v>
      </c>
      <c r="W98" s="183">
        <f>(W63*1000)/Fin_Assumptions!$N$24/52</f>
        <v>13185.076065005656</v>
      </c>
      <c r="X98" s="183">
        <f>(X63*1000)/Fin_Assumptions!$N$24/52</f>
        <v>12391.38104014766</v>
      </c>
      <c r="Y98" s="183">
        <f>(Y63*1000)/Fin_Assumptions!$N$24/52</f>
        <v>11810.782625259853</v>
      </c>
      <c r="Z98" s="183">
        <f>(Z63*1000)/Fin_Assumptions!$N$24/52</f>
        <v>11310.095439110875</v>
      </c>
      <c r="AA98" s="183">
        <f>(AA63*1000)/Fin_Assumptions!$N$24/52</f>
        <v>10869.341674516016</v>
      </c>
      <c r="AB98" s="183">
        <f>(AB63*1000)/Fin_Assumptions!$N$24/52</f>
        <v>10548.454753029397</v>
      </c>
      <c r="AC98" s="183">
        <f>(AC63*1000)/Fin_Assumptions!$N$24/52</f>
        <v>10287.501253096885</v>
      </c>
      <c r="AD98" s="183">
        <f>(AD63*1000)/Fin_Assumptions!$N$24/52</f>
        <v>10026.547753164386</v>
      </c>
      <c r="AE98" s="183">
        <f>(AE63*1000)/Fin_Assumptions!$N$24/52</f>
        <v>9765.5942532318804</v>
      </c>
      <c r="AF98" s="183">
        <f>(AF63*1000)/Fin_Assumptions!$N$24/52</f>
        <v>9504.6407532993744</v>
      </c>
      <c r="AG98" s="183">
        <f>(AG63*1000)/Fin_Assumptions!$N$24/52</f>
        <v>9243.6872533668757</v>
      </c>
      <c r="AH98" s="183">
        <f>(AH63*1000)/Fin_Assumptions!$N$24/52</f>
        <v>8982.7337534343715</v>
      </c>
      <c r="AI98" s="183">
        <f>(AI63*1000)/Fin_Assumptions!$N$24/52</f>
        <v>8721.7802535018654</v>
      </c>
      <c r="AJ98" s="183">
        <f>(AJ63*1000)/Fin_Assumptions!$N$24/52</f>
        <v>8460.8267535693576</v>
      </c>
      <c r="AK98" s="183">
        <f>(AK63*1000)/Fin_Assumptions!$N$24/52</f>
        <v>8199.8732536368552</v>
      </c>
      <c r="AL98" s="183">
        <f>(AL63*1000)/Fin_Assumptions!$N$24/52</f>
        <v>7938.9197537043519</v>
      </c>
      <c r="AM98" s="183">
        <f>(AM63*1000)/Fin_Assumptions!$N$24/52</f>
        <v>7677.9662537718496</v>
      </c>
      <c r="AN98" s="183">
        <f>(AN63*1000)/Fin_Assumptions!$N$24/52</f>
        <v>7417.0127538393426</v>
      </c>
      <c r="AO98" s="183">
        <f>(AO63*1000)/Fin_Assumptions!$N$24/52</f>
        <v>7156.0592539068402</v>
      </c>
      <c r="AP98" s="183">
        <f>(AP63*1000)/Fin_Assumptions!$N$24/52</f>
        <v>6895.1057539743351</v>
      </c>
      <c r="AQ98" s="183">
        <f>(AQ63*1000)/Fin_Assumptions!$N$24/52</f>
        <v>6634.1522540418282</v>
      </c>
      <c r="AR98" s="183">
        <f>(AR63*1000)/Fin_Assumptions!$N$24/52</f>
        <v>6373.1987541093267</v>
      </c>
      <c r="AS98" s="183">
        <f>(AS63*1000)/Fin_Assumptions!$N$24/52</f>
        <v>6112.2452541768207</v>
      </c>
      <c r="AT98" s="183">
        <f>(AT63*1000)/Fin_Assumptions!$N$24/52</f>
        <v>5851.2917542443138</v>
      </c>
      <c r="AU98" s="183">
        <f>(AU63*1000)/Fin_Assumptions!$N$24/52</f>
        <v>5590.3382543118096</v>
      </c>
      <c r="AV98" s="183">
        <f>(AV63*1000)/Fin_Assumptions!$N$24/52</f>
        <v>5329.3847543793045</v>
      </c>
      <c r="AW98" s="183">
        <f>(AW63*1000)/Fin_Assumptions!$N$24/52</f>
        <v>5068.4312544467994</v>
      </c>
      <c r="AX98" s="183">
        <f>(AX63*1000)/Fin_Assumptions!$N$24/52</f>
        <v>4807.4777545142952</v>
      </c>
      <c r="AY98" s="183">
        <f>(AY63*1000)/Fin_Assumptions!$N$24/52</f>
        <v>4546.524254581791</v>
      </c>
      <c r="AZ98" s="185">
        <f>(AZ63*1000)/Fin_Assumptions!$N$24/52</f>
        <v>0</v>
      </c>
      <c r="BA98" s="185">
        <f>(BA63*1000)/Fin_Assumptions!$N$24/52</f>
        <v>0</v>
      </c>
      <c r="BB98" s="185">
        <f t="shared" ref="BB98:BH98" si="68">BA97*(1+$D$63)</f>
        <v>0</v>
      </c>
      <c r="BC98" s="185">
        <f t="shared" si="68"/>
        <v>0</v>
      </c>
      <c r="BD98" s="185">
        <f t="shared" si="68"/>
        <v>0</v>
      </c>
      <c r="BE98" s="185">
        <f t="shared" si="68"/>
        <v>0</v>
      </c>
      <c r="BF98" s="185">
        <f t="shared" si="68"/>
        <v>0</v>
      </c>
      <c r="BG98" s="185">
        <f t="shared" si="68"/>
        <v>0</v>
      </c>
      <c r="BH98" s="185">
        <f t="shared" si="68"/>
        <v>0</v>
      </c>
    </row>
    <row r="99" spans="3:64">
      <c r="C99" s="172">
        <f t="shared" si="53"/>
        <v>2038</v>
      </c>
      <c r="D99" s="186">
        <f>-PMT(Fin_Assumptions!$B$20,$D$116,NPV(Fin_Assumptions!$B$20,W99:AZ99))</f>
        <v>9629.185928657680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N$24/52</f>
        <v>14336.772555595389</v>
      </c>
      <c r="X99" s="183">
        <f>(X64*1000)/Fin_Assumptions!$N$24/52</f>
        <v>13514.702966630799</v>
      </c>
      <c r="Y99" s="183">
        <f>(Y64*1000)/Fin_Assumptions!$N$24/52</f>
        <v>12701.165566151352</v>
      </c>
      <c r="Z99" s="183">
        <f>(Z64*1000)/Fin_Assumptions!$N$24/52</f>
        <v>12106.052190891351</v>
      </c>
      <c r="AA99" s="183">
        <f>(AA64*1000)/Fin_Assumptions!$N$24/52</f>
        <v>11592.847825088647</v>
      </c>
      <c r="AB99" s="183">
        <f>(AB64*1000)/Fin_Assumptions!$N$24/52</f>
        <v>11141.075216378917</v>
      </c>
      <c r="AC99" s="183">
        <f>(AC64*1000)/Fin_Assumptions!$N$24/52</f>
        <v>10812.166121855133</v>
      </c>
      <c r="AD99" s="183">
        <f>(AD64*1000)/Fin_Assumptions!$N$24/52</f>
        <v>10544.68878442431</v>
      </c>
      <c r="AE99" s="183">
        <f>(AE64*1000)/Fin_Assumptions!$N$24/52</f>
        <v>10277.211446993497</v>
      </c>
      <c r="AF99" s="183">
        <f>(AF64*1000)/Fin_Assumptions!$N$24/52</f>
        <v>10009.734109562674</v>
      </c>
      <c r="AG99" s="183">
        <f>(AG64*1000)/Fin_Assumptions!$N$24/52</f>
        <v>9742.2567721318592</v>
      </c>
      <c r="AH99" s="183">
        <f>(AH64*1000)/Fin_Assumptions!$N$24/52</f>
        <v>9474.7794347010476</v>
      </c>
      <c r="AI99" s="183">
        <f>(AI64*1000)/Fin_Assumptions!$N$24/52</f>
        <v>9207.3020972702288</v>
      </c>
      <c r="AJ99" s="183">
        <f>(AJ64*1000)/Fin_Assumptions!$N$24/52</f>
        <v>8939.82475983941</v>
      </c>
      <c r="AK99" s="183">
        <f>(AK64*1000)/Fin_Assumptions!$N$24/52</f>
        <v>8672.3474224085912</v>
      </c>
      <c r="AL99" s="183">
        <f>(AL64*1000)/Fin_Assumptions!$N$24/52</f>
        <v>8404.8700849777761</v>
      </c>
      <c r="AM99" s="183">
        <f>(AM64*1000)/Fin_Assumptions!$N$24/52</f>
        <v>8137.3927475469591</v>
      </c>
      <c r="AN99" s="183">
        <f>(AN64*1000)/Fin_Assumptions!$N$24/52</f>
        <v>7869.9154101161448</v>
      </c>
      <c r="AO99" s="183">
        <f>(AO64*1000)/Fin_Assumptions!$N$24/52</f>
        <v>7602.438072685326</v>
      </c>
      <c r="AP99" s="183">
        <f>(AP64*1000)/Fin_Assumptions!$N$24/52</f>
        <v>7334.9607352545099</v>
      </c>
      <c r="AQ99" s="183">
        <f>(AQ64*1000)/Fin_Assumptions!$N$24/52</f>
        <v>7067.4833978236938</v>
      </c>
      <c r="AR99" s="183">
        <f>(AR64*1000)/Fin_Assumptions!$N$24/52</f>
        <v>6800.0060603928732</v>
      </c>
      <c r="AS99" s="183">
        <f>(AS64*1000)/Fin_Assumptions!$N$24/52</f>
        <v>6532.5287229620608</v>
      </c>
      <c r="AT99" s="183">
        <f>(AT64*1000)/Fin_Assumptions!$N$24/52</f>
        <v>6265.0513855312411</v>
      </c>
      <c r="AU99" s="183">
        <f>(AU64*1000)/Fin_Assumptions!$N$24/52</f>
        <v>5997.5740481004214</v>
      </c>
      <c r="AV99" s="183">
        <f>(AV64*1000)/Fin_Assumptions!$N$24/52</f>
        <v>5730.0967106696044</v>
      </c>
      <c r="AW99" s="183">
        <f>(AW64*1000)/Fin_Assumptions!$N$24/52</f>
        <v>5462.6193732387865</v>
      </c>
      <c r="AX99" s="183">
        <f>(AX64*1000)/Fin_Assumptions!$N$24/52</f>
        <v>5195.1420358079695</v>
      </c>
      <c r="AY99" s="183">
        <f>(AY64*1000)/Fin_Assumptions!$N$24/52</f>
        <v>4927.6646983771516</v>
      </c>
      <c r="AZ99" s="183">
        <f>(AZ64*1000)/Fin_Assumptions!$N$24/52</f>
        <v>4660.1873609463355</v>
      </c>
      <c r="BA99" s="185">
        <f>(BA64*1000)/Fin_Assumptions!$N$24/52</f>
        <v>0</v>
      </c>
      <c r="BB99" s="185">
        <f>(BB64*1000)/Fin_Assumptions!$N$24/52</f>
        <v>0</v>
      </c>
      <c r="BC99" s="185">
        <f t="shared" ref="BC99:BH99" si="69">BB98*(1+$D$64)</f>
        <v>0</v>
      </c>
      <c r="BD99" s="185">
        <f t="shared" si="69"/>
        <v>0</v>
      </c>
      <c r="BE99" s="185">
        <f t="shared" si="69"/>
        <v>0</v>
      </c>
      <c r="BF99" s="185">
        <f t="shared" si="69"/>
        <v>0</v>
      </c>
      <c r="BG99" s="185">
        <f t="shared" si="69"/>
        <v>0</v>
      </c>
      <c r="BH99" s="185">
        <f t="shared" si="69"/>
        <v>0</v>
      </c>
    </row>
    <row r="100" spans="3:64">
      <c r="C100" s="172">
        <f t="shared" si="53"/>
        <v>2039</v>
      </c>
      <c r="D100" s="186">
        <f>-PMT(Fin_Assumptions!$B$20,$D$116,NPV(Fin_Assumptions!$B$20,X100:BA100))</f>
        <v>9869.915576874127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N$24/52</f>
        <v>14695.191869485272</v>
      </c>
      <c r="Y100" s="183">
        <f>(Y65*1000)/Fin_Assumptions!$N$24/52</f>
        <v>13852.570540796567</v>
      </c>
      <c r="Z100" s="183">
        <f>(Z65*1000)/Fin_Assumptions!$N$24/52</f>
        <v>13018.694705305134</v>
      </c>
      <c r="AA100" s="183">
        <f>(AA65*1000)/Fin_Assumptions!$N$24/52</f>
        <v>12408.703495663633</v>
      </c>
      <c r="AB100" s="183">
        <f>(AB65*1000)/Fin_Assumptions!$N$24/52</f>
        <v>11882.669020715864</v>
      </c>
      <c r="AC100" s="183">
        <f>(AC65*1000)/Fin_Assumptions!$N$24/52</f>
        <v>11419.602096788385</v>
      </c>
      <c r="AD100" s="183">
        <f>(AD65*1000)/Fin_Assumptions!$N$24/52</f>
        <v>11082.47027490151</v>
      </c>
      <c r="AE100" s="183">
        <f>(AE65*1000)/Fin_Assumptions!$N$24/52</f>
        <v>10808.306004034916</v>
      </c>
      <c r="AF100" s="183">
        <f>(AF65*1000)/Fin_Assumptions!$N$24/52</f>
        <v>10534.141733168331</v>
      </c>
      <c r="AG100" s="183">
        <f>(AG65*1000)/Fin_Assumptions!$N$24/52</f>
        <v>10259.97746230174</v>
      </c>
      <c r="AH100" s="183">
        <f>(AH65*1000)/Fin_Assumptions!$N$24/52</f>
        <v>9985.8131914351525</v>
      </c>
      <c r="AI100" s="183">
        <f>(AI65*1000)/Fin_Assumptions!$N$24/52</f>
        <v>9711.6489205685757</v>
      </c>
      <c r="AJ100" s="183">
        <f>(AJ65*1000)/Fin_Assumptions!$N$24/52</f>
        <v>9437.4846497019862</v>
      </c>
      <c r="AK100" s="183">
        <f>(AK65*1000)/Fin_Assumptions!$N$24/52</f>
        <v>9163.3203788353949</v>
      </c>
      <c r="AL100" s="183">
        <f>(AL65*1000)/Fin_Assumptions!$N$24/52</f>
        <v>8889.1561079688054</v>
      </c>
      <c r="AM100" s="183">
        <f>(AM65*1000)/Fin_Assumptions!$N$24/52</f>
        <v>8614.9918371022195</v>
      </c>
      <c r="AN100" s="183">
        <f>(AN65*1000)/Fin_Assumptions!$N$24/52</f>
        <v>8340.8275662356318</v>
      </c>
      <c r="AO100" s="183">
        <f>(AO65*1000)/Fin_Assumptions!$N$24/52</f>
        <v>8066.6632953690478</v>
      </c>
      <c r="AP100" s="183">
        <f>(AP65*1000)/Fin_Assumptions!$N$24/52</f>
        <v>7792.4990245024574</v>
      </c>
      <c r="AQ100" s="183">
        <f>(AQ65*1000)/Fin_Assumptions!$N$24/52</f>
        <v>7518.3347536358715</v>
      </c>
      <c r="AR100" s="183">
        <f>(AR65*1000)/Fin_Assumptions!$N$24/52</f>
        <v>7244.1704827692865</v>
      </c>
      <c r="AS100" s="183">
        <f>(AS65*1000)/Fin_Assumptions!$N$24/52</f>
        <v>6970.0062119026952</v>
      </c>
      <c r="AT100" s="183">
        <f>(AT65*1000)/Fin_Assumptions!$N$24/52</f>
        <v>6695.8419410361103</v>
      </c>
      <c r="AU100" s="183">
        <f>(AU65*1000)/Fin_Assumptions!$N$24/52</f>
        <v>6421.6776701695208</v>
      </c>
      <c r="AV100" s="183">
        <f>(AV65*1000)/Fin_Assumptions!$N$24/52</f>
        <v>6147.5133993029312</v>
      </c>
      <c r="AW100" s="183">
        <f>(AW65*1000)/Fin_Assumptions!$N$24/52</f>
        <v>5873.3491284363445</v>
      </c>
      <c r="AX100" s="183">
        <f>(AX65*1000)/Fin_Assumptions!$N$24/52</f>
        <v>5599.1848575697559</v>
      </c>
      <c r="AY100" s="183">
        <f>(AY65*1000)/Fin_Assumptions!$N$24/52</f>
        <v>5325.0205867031682</v>
      </c>
      <c r="AZ100" s="183">
        <f>(AZ65*1000)/Fin_Assumptions!$N$24/52</f>
        <v>5050.8563158365805</v>
      </c>
      <c r="BA100" s="183">
        <f>(BA65*1000)/Fin_Assumptions!$N$24/52</f>
        <v>4776.6920449699937</v>
      </c>
      <c r="BB100" s="185">
        <f>(BB65*1000)/Fin_Assumptions!$N$24/52</f>
        <v>0</v>
      </c>
      <c r="BC100" s="185">
        <f>(BC65*1000)/Fin_Assumptions!$N$24/52</f>
        <v>0</v>
      </c>
      <c r="BD100" s="185">
        <f>BC99*(1+$D$65)</f>
        <v>0</v>
      </c>
      <c r="BE100" s="185">
        <f>BD99*(1+$D$65)</f>
        <v>0</v>
      </c>
      <c r="BF100" s="185">
        <f>BE99*(1+$D$65)</f>
        <v>0</v>
      </c>
      <c r="BG100" s="185">
        <f>BF99*(1+$D$65)</f>
        <v>0</v>
      </c>
      <c r="BH100" s="185">
        <f>BG99*(1+$D$65)</f>
        <v>0</v>
      </c>
    </row>
    <row r="101" spans="3:64">
      <c r="C101" s="172">
        <f t="shared" si="53"/>
        <v>2040</v>
      </c>
      <c r="D101" s="186">
        <f>-PMT(Fin_Assumptions!$B$20,$D$116,NPV(Fin_Assumptions!$B$20,Y101:BB101))</f>
        <v>10116.66346629597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N$24/52</f>
        <v>15062.571666222402</v>
      </c>
      <c r="Z101" s="183">
        <f>(Z66*1000)/Fin_Assumptions!$N$24/52</f>
        <v>14198.884804316478</v>
      </c>
      <c r="AA101" s="183">
        <f>(AA66*1000)/Fin_Assumptions!$N$24/52</f>
        <v>13344.162072937761</v>
      </c>
      <c r="AB101" s="183">
        <f>(AB66*1000)/Fin_Assumptions!$N$24/52</f>
        <v>12718.921083055222</v>
      </c>
      <c r="AC101" s="183">
        <f>(AC66*1000)/Fin_Assumptions!$N$24/52</f>
        <v>12179.735746233757</v>
      </c>
      <c r="AD101" s="183">
        <f>(AD66*1000)/Fin_Assumptions!$N$24/52</f>
        <v>11705.092149208094</v>
      </c>
      <c r="AE101" s="183">
        <f>(AE66*1000)/Fin_Assumptions!$N$24/52</f>
        <v>11359.532031774046</v>
      </c>
      <c r="AF101" s="183">
        <f>(AF66*1000)/Fin_Assumptions!$N$24/52</f>
        <v>11078.513654135788</v>
      </c>
      <c r="AG101" s="183">
        <f>(AG66*1000)/Fin_Assumptions!$N$24/52</f>
        <v>10797.495276497541</v>
      </c>
      <c r="AH101" s="183">
        <f>(AH66*1000)/Fin_Assumptions!$N$24/52</f>
        <v>10516.476898859284</v>
      </c>
      <c r="AI101" s="183">
        <f>(AI66*1000)/Fin_Assumptions!$N$24/52</f>
        <v>10235.458521221033</v>
      </c>
      <c r="AJ101" s="183">
        <f>(AJ66*1000)/Fin_Assumptions!$N$24/52</f>
        <v>9954.4401435827858</v>
      </c>
      <c r="AK101" s="183">
        <f>(AK66*1000)/Fin_Assumptions!$N$24/52</f>
        <v>9673.421765944533</v>
      </c>
      <c r="AL101" s="183">
        <f>(AL66*1000)/Fin_Assumptions!$N$24/52</f>
        <v>9392.4033883062784</v>
      </c>
      <c r="AM101" s="183">
        <f>(AM66*1000)/Fin_Assumptions!$N$24/52</f>
        <v>9111.3850106680238</v>
      </c>
      <c r="AN101" s="183">
        <f>(AN66*1000)/Fin_Assumptions!$N$24/52</f>
        <v>8830.3666330297729</v>
      </c>
      <c r="AO101" s="183">
        <f>(AO66*1000)/Fin_Assumptions!$N$24/52</f>
        <v>8549.3482553915219</v>
      </c>
      <c r="AP101" s="183">
        <f>(AP66*1000)/Fin_Assumptions!$N$24/52</f>
        <v>8268.3298777532727</v>
      </c>
      <c r="AQ101" s="183">
        <f>(AQ66*1000)/Fin_Assumptions!$N$24/52</f>
        <v>7987.3115001150181</v>
      </c>
      <c r="AR101" s="183">
        <f>(AR66*1000)/Fin_Assumptions!$N$24/52</f>
        <v>7706.2931224767681</v>
      </c>
      <c r="AS101" s="183">
        <f>(AS66*1000)/Fin_Assumptions!$N$24/52</f>
        <v>7425.274744838518</v>
      </c>
      <c r="AT101" s="183">
        <f>(AT66*1000)/Fin_Assumptions!$N$24/52</f>
        <v>7144.2563672002625</v>
      </c>
      <c r="AU101" s="183">
        <f>(AU66*1000)/Fin_Assumptions!$N$24/52</f>
        <v>6863.2379895620124</v>
      </c>
      <c r="AV101" s="183">
        <f>(AV66*1000)/Fin_Assumptions!$N$24/52</f>
        <v>6582.2196119237587</v>
      </c>
      <c r="AW101" s="183">
        <f>(AW66*1000)/Fin_Assumptions!$N$24/52</f>
        <v>6301.2012342855032</v>
      </c>
      <c r="AX101" s="183">
        <f>(AX66*1000)/Fin_Assumptions!$N$24/52</f>
        <v>6020.1828566472532</v>
      </c>
      <c r="AY101" s="183">
        <f>(AY66*1000)/Fin_Assumptions!$N$24/52</f>
        <v>5739.1644790089986</v>
      </c>
      <c r="AZ101" s="183">
        <f>(AZ66*1000)/Fin_Assumptions!$N$24/52</f>
        <v>5458.1461013707458</v>
      </c>
      <c r="BA101" s="183">
        <f>(BA66*1000)/Fin_Assumptions!$N$24/52</f>
        <v>5177.1277237324939</v>
      </c>
      <c r="BB101" s="183">
        <f>(BB66*1000)/Fin_Assumptions!$N$24/52</f>
        <v>4896.109346094242</v>
      </c>
      <c r="BC101" s="185">
        <f>(BC66*1000)/Fin_Assumptions!$N$24/52</f>
        <v>0</v>
      </c>
      <c r="BD101" s="185">
        <f>(BD66*1000)/Fin_Assumptions!$N$24/52</f>
        <v>0</v>
      </c>
      <c r="BE101" s="185">
        <f t="shared" ref="BE101:BL101" si="70">BD100*(1+$D$66)</f>
        <v>0</v>
      </c>
      <c r="BF101" s="185">
        <f t="shared" si="70"/>
        <v>0</v>
      </c>
      <c r="BG101" s="185">
        <f t="shared" si="70"/>
        <v>0</v>
      </c>
      <c r="BH101" s="185">
        <f t="shared" si="70"/>
        <v>0</v>
      </c>
      <c r="BI101" s="25">
        <f t="shared" si="70"/>
        <v>0</v>
      </c>
      <c r="BJ101" s="25">
        <f t="shared" si="70"/>
        <v>0</v>
      </c>
      <c r="BK101" s="25">
        <f t="shared" si="70"/>
        <v>0</v>
      </c>
      <c r="BL101" s="25">
        <f t="shared" si="70"/>
        <v>0</v>
      </c>
    </row>
    <row r="102" spans="3:64">
      <c r="C102" s="172">
        <f t="shared" si="53"/>
        <v>2041</v>
      </c>
      <c r="D102" s="186">
        <f>-PMT(Fin_Assumptions!$B$20,$D$116,NPV(Fin_Assumptions!$B$20,Z102:BC102))</f>
        <v>10369.58005295337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N$24/52</f>
        <v>15439.135957877959</v>
      </c>
      <c r="AA102" s="183">
        <f>(AA67*1000)/Fin_Assumptions!$N$24/52</f>
        <v>14553.856924424388</v>
      </c>
      <c r="AB102" s="183">
        <f>(AB67*1000)/Fin_Assumptions!$N$24/52</f>
        <v>13677.766124761201</v>
      </c>
      <c r="AC102" s="183">
        <f>(AC67*1000)/Fin_Assumptions!$N$24/52</f>
        <v>13036.894110131601</v>
      </c>
      <c r="AD102" s="183">
        <f>(AD67*1000)/Fin_Assumptions!$N$24/52</f>
        <v>12484.2291398896</v>
      </c>
      <c r="AE102" s="183">
        <f>(AE67*1000)/Fin_Assumptions!$N$24/52</f>
        <v>11997.719452938296</v>
      </c>
      <c r="AF102" s="183">
        <f>(AF67*1000)/Fin_Assumptions!$N$24/52</f>
        <v>11643.520332568396</v>
      </c>
      <c r="AG102" s="183">
        <f>(AG67*1000)/Fin_Assumptions!$N$24/52</f>
        <v>11355.47649548918</v>
      </c>
      <c r="AH102" s="183">
        <f>(AH67*1000)/Fin_Assumptions!$N$24/52</f>
        <v>11067.432658409978</v>
      </c>
      <c r="AI102" s="183">
        <f>(AI67*1000)/Fin_Assumptions!$N$24/52</f>
        <v>10779.388821330765</v>
      </c>
      <c r="AJ102" s="183">
        <f>(AJ67*1000)/Fin_Assumptions!$N$24/52</f>
        <v>10491.344984251558</v>
      </c>
      <c r="AK102" s="183">
        <f>(AK67*1000)/Fin_Assumptions!$N$24/52</f>
        <v>10203.301147172355</v>
      </c>
      <c r="AL102" s="183">
        <f>(AL67*1000)/Fin_Assumptions!$N$24/52</f>
        <v>9915.2573100931459</v>
      </c>
      <c r="AM102" s="183">
        <f>(AM67*1000)/Fin_Assumptions!$N$24/52</f>
        <v>9627.2134730139351</v>
      </c>
      <c r="AN102" s="183">
        <f>(AN67*1000)/Fin_Assumptions!$N$24/52</f>
        <v>9339.1696359347243</v>
      </c>
      <c r="AO102" s="183">
        <f>(AO67*1000)/Fin_Assumptions!$N$24/52</f>
        <v>9051.1257988555171</v>
      </c>
      <c r="AP102" s="183">
        <f>(AP67*1000)/Fin_Assumptions!$N$24/52</f>
        <v>8763.08196177631</v>
      </c>
      <c r="AQ102" s="183">
        <f>(AQ67*1000)/Fin_Assumptions!$N$24/52</f>
        <v>8475.0381246971046</v>
      </c>
      <c r="AR102" s="183">
        <f>(AR67*1000)/Fin_Assumptions!$N$24/52</f>
        <v>8186.994287617893</v>
      </c>
      <c r="AS102" s="183">
        <f>(AS67*1000)/Fin_Assumptions!$N$24/52</f>
        <v>7898.9504505386867</v>
      </c>
      <c r="AT102" s="183">
        <f>(AT67*1000)/Fin_Assumptions!$N$24/52</f>
        <v>7610.9066134594814</v>
      </c>
      <c r="AU102" s="183">
        <f>(AU67*1000)/Fin_Assumptions!$N$24/52</f>
        <v>7322.862776380267</v>
      </c>
      <c r="AV102" s="183">
        <f>(AV67*1000)/Fin_Assumptions!$N$24/52</f>
        <v>7034.8189393010625</v>
      </c>
      <c r="AW102" s="183">
        <f>(AW67*1000)/Fin_Assumptions!$N$24/52</f>
        <v>6746.7751022218517</v>
      </c>
      <c r="AX102" s="183">
        <f>(AX67*1000)/Fin_Assumptions!$N$24/52</f>
        <v>6458.7312651426419</v>
      </c>
      <c r="AY102" s="183">
        <f>(AY67*1000)/Fin_Assumptions!$N$24/52</f>
        <v>6170.6874280634329</v>
      </c>
      <c r="AZ102" s="183">
        <f>(AZ67*1000)/Fin_Assumptions!$N$24/52</f>
        <v>5882.6435909842239</v>
      </c>
      <c r="BA102" s="183">
        <f>(BA67*1000)/Fin_Assumptions!$N$24/52</f>
        <v>5594.5997539050149</v>
      </c>
      <c r="BB102" s="183">
        <f>(BB67*1000)/Fin_Assumptions!$N$24/52</f>
        <v>5306.555916825806</v>
      </c>
      <c r="BC102" s="183">
        <f>(BC67*1000)/Fin_Assumptions!$N$24/52</f>
        <v>5018.5120797465988</v>
      </c>
      <c r="BD102" s="185">
        <f>(BD67*1000)/Fin_Assumptions!$N$24/52</f>
        <v>0</v>
      </c>
      <c r="BE102" s="185">
        <f>(BE67*1000)/Fin_Assumptions!$N$24/52</f>
        <v>0</v>
      </c>
      <c r="BF102" s="185">
        <f t="shared" ref="BF102:BL102" si="71">BE101*(1+$D$67)</f>
        <v>0</v>
      </c>
      <c r="BG102" s="185">
        <f t="shared" si="71"/>
        <v>0</v>
      </c>
      <c r="BH102" s="185">
        <f t="shared" si="71"/>
        <v>0</v>
      </c>
      <c r="BI102" s="25">
        <f t="shared" si="71"/>
        <v>0</v>
      </c>
      <c r="BJ102" s="25">
        <f t="shared" si="71"/>
        <v>0</v>
      </c>
      <c r="BK102" s="25">
        <f t="shared" si="71"/>
        <v>0</v>
      </c>
      <c r="BL102" s="25">
        <f t="shared" si="71"/>
        <v>0</v>
      </c>
    </row>
    <row r="103" spans="3:64">
      <c r="C103" s="172">
        <f t="shared" si="53"/>
        <v>2042</v>
      </c>
      <c r="D103" s="186">
        <f>-PMT(Fin_Assumptions!$B$20,$D$116,NPV(Fin_Assumptions!$B$20,AA103:BD103))</f>
        <v>10628.81955427720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N$24/52</f>
        <v>15825.114356824906</v>
      </c>
      <c r="AB103" s="183">
        <f>(AB68*1000)/Fin_Assumptions!$N$24/52</f>
        <v>14917.703347535002</v>
      </c>
      <c r="AC103" s="183">
        <f>(AC68*1000)/Fin_Assumptions!$N$24/52</f>
        <v>14019.710277880229</v>
      </c>
      <c r="AD103" s="183">
        <f>(AD68*1000)/Fin_Assumptions!$N$24/52</f>
        <v>13362.816462884892</v>
      </c>
      <c r="AE103" s="183">
        <f>(AE68*1000)/Fin_Assumptions!$N$24/52</f>
        <v>12796.334868386841</v>
      </c>
      <c r="AF103" s="183">
        <f>(AF68*1000)/Fin_Assumptions!$N$24/52</f>
        <v>12297.66243926175</v>
      </c>
      <c r="AG103" s="183">
        <f>(AG68*1000)/Fin_Assumptions!$N$24/52</f>
        <v>11934.608340882607</v>
      </c>
      <c r="AH103" s="183">
        <f>(AH68*1000)/Fin_Assumptions!$N$24/52</f>
        <v>11639.36340787641</v>
      </c>
      <c r="AI103" s="183">
        <f>(AI68*1000)/Fin_Assumptions!$N$24/52</f>
        <v>11344.118474870225</v>
      </c>
      <c r="AJ103" s="183">
        <f>(AJ68*1000)/Fin_Assumptions!$N$24/52</f>
        <v>11048.873541864034</v>
      </c>
      <c r="AK103" s="183">
        <f>(AK68*1000)/Fin_Assumptions!$N$24/52</f>
        <v>10753.628608857845</v>
      </c>
      <c r="AL103" s="183">
        <f>(AL68*1000)/Fin_Assumptions!$N$24/52</f>
        <v>10458.383675851665</v>
      </c>
      <c r="AM103" s="183">
        <f>(AM68*1000)/Fin_Assumptions!$N$24/52</f>
        <v>10163.138742845475</v>
      </c>
      <c r="AN103" s="183">
        <f>(AN68*1000)/Fin_Assumptions!$N$24/52</f>
        <v>9867.8938098392846</v>
      </c>
      <c r="AO103" s="183">
        <f>(AO68*1000)/Fin_Assumptions!$N$24/52</f>
        <v>9572.648876833091</v>
      </c>
      <c r="AP103" s="183">
        <f>(AP68*1000)/Fin_Assumptions!$N$24/52</f>
        <v>9277.4039438269047</v>
      </c>
      <c r="AQ103" s="183">
        <f>(AQ68*1000)/Fin_Assumptions!$N$24/52</f>
        <v>8982.1590108207165</v>
      </c>
      <c r="AR103" s="183">
        <f>(AR68*1000)/Fin_Assumptions!$N$24/52</f>
        <v>8686.914077814532</v>
      </c>
      <c r="AS103" s="183">
        <f>(AS68*1000)/Fin_Assumptions!$N$24/52</f>
        <v>8391.6691448083402</v>
      </c>
      <c r="AT103" s="183">
        <f>(AT68*1000)/Fin_Assumptions!$N$24/52</f>
        <v>8096.4242118021539</v>
      </c>
      <c r="AU103" s="183">
        <f>(AU68*1000)/Fin_Assumptions!$N$24/52</f>
        <v>7801.1792787959666</v>
      </c>
      <c r="AV103" s="183">
        <f>(AV68*1000)/Fin_Assumptions!$N$24/52</f>
        <v>7505.9343457897721</v>
      </c>
      <c r="AW103" s="183">
        <f>(AW68*1000)/Fin_Assumptions!$N$24/52</f>
        <v>7210.6894127835876</v>
      </c>
      <c r="AX103" s="183">
        <f>(AX68*1000)/Fin_Assumptions!$N$24/52</f>
        <v>6915.4444797773967</v>
      </c>
      <c r="AY103" s="183">
        <f>(AY68*1000)/Fin_Assumptions!$N$24/52</f>
        <v>6620.1995467712059</v>
      </c>
      <c r="AZ103" s="183">
        <f>(AZ68*1000)/Fin_Assumptions!$N$24/52</f>
        <v>6324.9546137650177</v>
      </c>
      <c r="BA103" s="183">
        <f>(BA68*1000)/Fin_Assumptions!$N$24/52</f>
        <v>6029.7096807588296</v>
      </c>
      <c r="BB103" s="183">
        <f>(BB68*1000)/Fin_Assumptions!$N$24/52</f>
        <v>5734.4647477526396</v>
      </c>
      <c r="BC103" s="183">
        <f>(BC68*1000)/Fin_Assumptions!$N$24/52</f>
        <v>5439.2198147464514</v>
      </c>
      <c r="BD103" s="183">
        <f>(BD68*1000)/Fin_Assumptions!$N$24/52</f>
        <v>5143.9748817402633</v>
      </c>
      <c r="BE103" s="185">
        <f>(BE68*1000)/Fin_Assumptions!$N$24/52</f>
        <v>0</v>
      </c>
      <c r="BF103" s="185">
        <f>(BF68*1000)/Fin_Assumptions!$N$24/52</f>
        <v>0</v>
      </c>
      <c r="BG103" s="185">
        <f t="shared" ref="BG103:BL103" si="72">BF102*(1+$D$68)</f>
        <v>0</v>
      </c>
      <c r="BH103" s="185">
        <f t="shared" si="72"/>
        <v>0</v>
      </c>
      <c r="BI103" s="25">
        <f t="shared" si="72"/>
        <v>0</v>
      </c>
      <c r="BJ103" s="25">
        <f t="shared" si="72"/>
        <v>0</v>
      </c>
      <c r="BK103" s="25">
        <f t="shared" si="72"/>
        <v>0</v>
      </c>
      <c r="BL103" s="25">
        <f t="shared" si="72"/>
        <v>0</v>
      </c>
    </row>
    <row r="104" spans="3:64">
      <c r="C104" s="172">
        <f t="shared" si="53"/>
        <v>2043</v>
      </c>
      <c r="D104" s="186">
        <f>-PMT(Fin_Assumptions!$B$20,$D$116,NPV(Fin_Assumptions!$B$20,AB104:BE104))</f>
        <v>10894.54004313413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N$24/52</f>
        <v>16220.742215745528</v>
      </c>
      <c r="AC104" s="183">
        <f>(AC69*1000)/Fin_Assumptions!$N$24/52</f>
        <v>15290.645931223375</v>
      </c>
      <c r="AD104" s="183">
        <f>(AD69*1000)/Fin_Assumptions!$N$24/52</f>
        <v>14370.203034827233</v>
      </c>
      <c r="AE104" s="183">
        <f>(AE69*1000)/Fin_Assumptions!$N$24/52</f>
        <v>13696.886874457014</v>
      </c>
      <c r="AF104" s="183">
        <f>(AF69*1000)/Fin_Assumptions!$N$24/52</f>
        <v>13116.243240096508</v>
      </c>
      <c r="AG104" s="183">
        <f>(AG69*1000)/Fin_Assumptions!$N$24/52</f>
        <v>12605.104000243293</v>
      </c>
      <c r="AH104" s="183">
        <f>(AH69*1000)/Fin_Assumptions!$N$24/52</f>
        <v>12232.973549404669</v>
      </c>
      <c r="AI104" s="183">
        <f>(AI69*1000)/Fin_Assumptions!$N$24/52</f>
        <v>11930.347493073321</v>
      </c>
      <c r="AJ104" s="183">
        <f>(AJ69*1000)/Fin_Assumptions!$N$24/52</f>
        <v>11627.721436741978</v>
      </c>
      <c r="AK104" s="183">
        <f>(AK69*1000)/Fin_Assumptions!$N$24/52</f>
        <v>11325.095380410632</v>
      </c>
      <c r="AL104" s="183">
        <f>(AL69*1000)/Fin_Assumptions!$N$24/52</f>
        <v>11022.469324079291</v>
      </c>
      <c r="AM104" s="183">
        <f>(AM69*1000)/Fin_Assumptions!$N$24/52</f>
        <v>10719.843267747954</v>
      </c>
      <c r="AN104" s="183">
        <f>(AN69*1000)/Fin_Assumptions!$N$24/52</f>
        <v>10417.21721141661</v>
      </c>
      <c r="AO104" s="183">
        <f>(AO69*1000)/Fin_Assumptions!$N$24/52</f>
        <v>10114.591155085265</v>
      </c>
      <c r="AP104" s="183">
        <f>(AP69*1000)/Fin_Assumptions!$N$24/52</f>
        <v>9811.9650987539189</v>
      </c>
      <c r="AQ104" s="183">
        <f>(AQ69*1000)/Fin_Assumptions!$N$24/52</f>
        <v>9509.3390424225763</v>
      </c>
      <c r="AR104" s="183">
        <f>(AR69*1000)/Fin_Assumptions!$N$24/52</f>
        <v>9206.7129860912355</v>
      </c>
      <c r="AS104" s="183">
        <f>(AS69*1000)/Fin_Assumptions!$N$24/52</f>
        <v>8904.0869297598947</v>
      </c>
      <c r="AT104" s="183">
        <f>(AT69*1000)/Fin_Assumptions!$N$24/52</f>
        <v>8601.4608734285466</v>
      </c>
      <c r="AU104" s="183">
        <f>(AU69*1000)/Fin_Assumptions!$N$24/52</f>
        <v>8298.8348170972058</v>
      </c>
      <c r="AV104" s="183">
        <f>(AV69*1000)/Fin_Assumptions!$N$24/52</f>
        <v>7996.2087607658659</v>
      </c>
      <c r="AW104" s="183">
        <f>(AW69*1000)/Fin_Assumptions!$N$24/52</f>
        <v>7693.582704434516</v>
      </c>
      <c r="AX104" s="183">
        <f>(AX69*1000)/Fin_Assumptions!$N$24/52</f>
        <v>7390.9566481031761</v>
      </c>
      <c r="AY104" s="183">
        <f>(AY69*1000)/Fin_Assumptions!$N$24/52</f>
        <v>7088.3305917718326</v>
      </c>
      <c r="AZ104" s="183">
        <f>(AZ69*1000)/Fin_Assumptions!$N$24/52</f>
        <v>6785.7045354404854</v>
      </c>
      <c r="BA104" s="183">
        <f>(BA69*1000)/Fin_Assumptions!$N$24/52</f>
        <v>6483.0784791091437</v>
      </c>
      <c r="BB104" s="183">
        <f>(BB69*1000)/Fin_Assumptions!$N$24/52</f>
        <v>6180.4524227777983</v>
      </c>
      <c r="BC104" s="183">
        <f>(BC69*1000)/Fin_Assumptions!$N$24/52</f>
        <v>5877.8263664464557</v>
      </c>
      <c r="BD104" s="183">
        <f>(BD69*1000)/Fin_Assumptions!$N$24/52</f>
        <v>5575.2003101151122</v>
      </c>
      <c r="BE104" s="183">
        <f>(BE69*1000)/Fin_Assumptions!$N$24/52</f>
        <v>5272.5742537837696</v>
      </c>
      <c r="BF104" s="185">
        <f>(BF69*1000)/Fin_Assumptions!$N$24/52</f>
        <v>0</v>
      </c>
      <c r="BG104" s="185">
        <f>(BG69*1000)/Fin_Assumptions!$N$24/52</f>
        <v>0</v>
      </c>
      <c r="BH104" s="185">
        <f>BG103*(1+$D$69)</f>
        <v>0</v>
      </c>
      <c r="BI104" s="25">
        <f>BH103*(1+$D$69)</f>
        <v>0</v>
      </c>
      <c r="BJ104" s="25">
        <f>BI103*(1+$D$69)</f>
        <v>0</v>
      </c>
      <c r="BK104" s="25">
        <f>BJ103*(1+$D$69)</f>
        <v>0</v>
      </c>
      <c r="BL104" s="25">
        <f>BK103*(1+$D$69)</f>
        <v>0</v>
      </c>
    </row>
    <row r="105" spans="3:64">
      <c r="C105" s="172">
        <f t="shared" si="53"/>
        <v>2044</v>
      </c>
      <c r="D105" s="186">
        <f>-PMT(Fin_Assumptions!$B$20,$D$116,NPV(Fin_Assumptions!$B$20,AC105:BF105))</f>
        <v>11166.90354421248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N$24/52</f>
        <v>16626.260771139168</v>
      </c>
      <c r="AD105" s="183">
        <f>(AD70*1000)/Fin_Assumptions!$N$24/52</f>
        <v>15672.912079503956</v>
      </c>
      <c r="AE105" s="183">
        <f>(AE70*1000)/Fin_Assumptions!$N$24/52</f>
        <v>14729.458110697915</v>
      </c>
      <c r="AF105" s="183">
        <f>(AF70*1000)/Fin_Assumptions!$N$24/52</f>
        <v>14039.309046318436</v>
      </c>
      <c r="AG105" s="183">
        <f>(AG70*1000)/Fin_Assumptions!$N$24/52</f>
        <v>13444.149321098917</v>
      </c>
      <c r="AH105" s="183">
        <f>(AH70*1000)/Fin_Assumptions!$N$24/52</f>
        <v>12920.231600249374</v>
      </c>
      <c r="AI105" s="183">
        <f>(AI70*1000)/Fin_Assumptions!$N$24/52</f>
        <v>12538.797888139785</v>
      </c>
      <c r="AJ105" s="183">
        <f>(AJ70*1000)/Fin_Assumptions!$N$24/52</f>
        <v>12228.606180400151</v>
      </c>
      <c r="AK105" s="183">
        <f>(AK70*1000)/Fin_Assumptions!$N$24/52</f>
        <v>11918.414472660528</v>
      </c>
      <c r="AL105" s="183">
        <f>(AL70*1000)/Fin_Assumptions!$N$24/52</f>
        <v>11608.222764920898</v>
      </c>
      <c r="AM105" s="183">
        <f>(AM70*1000)/Fin_Assumptions!$N$24/52</f>
        <v>11298.031057181273</v>
      </c>
      <c r="AN105" s="183">
        <f>(AN70*1000)/Fin_Assumptions!$N$24/52</f>
        <v>10987.83934944165</v>
      </c>
      <c r="AO105" s="183">
        <f>(AO70*1000)/Fin_Assumptions!$N$24/52</f>
        <v>10677.647641702024</v>
      </c>
      <c r="AP105" s="183">
        <f>(AP70*1000)/Fin_Assumptions!$N$24/52</f>
        <v>10367.455933962394</v>
      </c>
      <c r="AQ105" s="183">
        <f>(AQ70*1000)/Fin_Assumptions!$N$24/52</f>
        <v>10057.264226222766</v>
      </c>
      <c r="AR105" s="183">
        <f>(AR70*1000)/Fin_Assumptions!$N$24/52</f>
        <v>9747.0725184831408</v>
      </c>
      <c r="AS105" s="183">
        <f>(AS70*1000)/Fin_Assumptions!$N$24/52</f>
        <v>9436.8808107435143</v>
      </c>
      <c r="AT105" s="183">
        <f>(AT70*1000)/Fin_Assumptions!$N$24/52</f>
        <v>9126.6891030038914</v>
      </c>
      <c r="AU105" s="183">
        <f>(AU70*1000)/Fin_Assumptions!$N$24/52</f>
        <v>8816.4973952642595</v>
      </c>
      <c r="AV105" s="183">
        <f>(AV70*1000)/Fin_Assumptions!$N$24/52</f>
        <v>8506.3056875246348</v>
      </c>
      <c r="AW105" s="183">
        <f>(AW70*1000)/Fin_Assumptions!$N$24/52</f>
        <v>8196.1139797850119</v>
      </c>
      <c r="AX105" s="183">
        <f>(AX70*1000)/Fin_Assumptions!$N$24/52</f>
        <v>7885.922272045379</v>
      </c>
      <c r="AY105" s="183">
        <f>(AY70*1000)/Fin_Assumptions!$N$24/52</f>
        <v>7575.7305643057543</v>
      </c>
      <c r="AZ105" s="183">
        <f>(AZ70*1000)/Fin_Assumptions!$N$24/52</f>
        <v>7265.5388565661269</v>
      </c>
      <c r="BA105" s="183">
        <f>(BA70*1000)/Fin_Assumptions!$N$24/52</f>
        <v>6955.3471488264959</v>
      </c>
      <c r="BB105" s="183">
        <f>(BB70*1000)/Fin_Assumptions!$N$24/52</f>
        <v>6645.1554410868712</v>
      </c>
      <c r="BC105" s="183">
        <f>(BC70*1000)/Fin_Assumptions!$N$24/52</f>
        <v>6334.9637333472438</v>
      </c>
      <c r="BD105" s="183">
        <f>(BD70*1000)/Fin_Assumptions!$N$24/52</f>
        <v>6024.7720256076154</v>
      </c>
      <c r="BE105" s="183">
        <f>(BE70*1000)/Fin_Assumptions!$N$24/52</f>
        <v>5714.5803178679889</v>
      </c>
      <c r="BF105" s="183">
        <f>(BF70*1000)/Fin_Assumptions!$N$24/52</f>
        <v>5404.3886101283633</v>
      </c>
      <c r="BG105" s="185">
        <f>(BG70*1000)/Fin_Assumptions!$N$24/52</f>
        <v>0</v>
      </c>
      <c r="BH105" s="185">
        <f>(BH70*1000)/Fin_Assumptions!$N$24/52</f>
        <v>0</v>
      </c>
      <c r="BI105" s="25">
        <f>BH104*(1+$D$70)</f>
        <v>0</v>
      </c>
      <c r="BJ105" s="25">
        <f>BI104*(1+$D$70)</f>
        <v>0</v>
      </c>
      <c r="BK105" s="25">
        <f>BJ104*(1+$D$70)</f>
        <v>0</v>
      </c>
      <c r="BL105" s="25">
        <f>BK104*(1+$D$70)</f>
        <v>0</v>
      </c>
    </row>
    <row r="106" spans="3:64">
      <c r="C106" s="172">
        <f t="shared" si="53"/>
        <v>2045</v>
      </c>
      <c r="D106" s="186">
        <f>-PMT(Fin_Assumptions!$B$20,$D$116,NPV(Fin_Assumptions!$B$20,AD106:BG106))</f>
        <v>11446.076132817798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N$24/52</f>
        <v>17041.917290417645</v>
      </c>
      <c r="AE106" s="183">
        <f>(AE71*1000)/Fin_Assumptions!$N$24/52</f>
        <v>16064.734881491555</v>
      </c>
      <c r="AF106" s="183">
        <f>(AF71*1000)/Fin_Assumptions!$N$24/52</f>
        <v>15097.694563465358</v>
      </c>
      <c r="AG106" s="183">
        <f>(AG71*1000)/Fin_Assumptions!$N$24/52</f>
        <v>14390.291772476397</v>
      </c>
      <c r="AH106" s="183">
        <f>(AH71*1000)/Fin_Assumptions!$N$24/52</f>
        <v>13780.25305412639</v>
      </c>
      <c r="AI106" s="183">
        <f>(AI71*1000)/Fin_Assumptions!$N$24/52</f>
        <v>13243.23739025561</v>
      </c>
      <c r="AJ106" s="183">
        <f>(AJ71*1000)/Fin_Assumptions!$N$24/52</f>
        <v>12852.267835343278</v>
      </c>
      <c r="AK106" s="183">
        <f>(AK71*1000)/Fin_Assumptions!$N$24/52</f>
        <v>12534.321334910155</v>
      </c>
      <c r="AL106" s="183">
        <f>(AL71*1000)/Fin_Assumptions!$N$24/52</f>
        <v>12216.374834477039</v>
      </c>
      <c r="AM106" s="183">
        <f>(AM71*1000)/Fin_Assumptions!$N$24/52</f>
        <v>11898.428334043918</v>
      </c>
      <c r="AN106" s="183">
        <f>(AN71*1000)/Fin_Assumptions!$N$24/52</f>
        <v>11580.481833610804</v>
      </c>
      <c r="AO106" s="183">
        <f>(AO71*1000)/Fin_Assumptions!$N$24/52</f>
        <v>11262.535333177693</v>
      </c>
      <c r="AP106" s="183">
        <f>(AP71*1000)/Fin_Assumptions!$N$24/52</f>
        <v>10944.588832744574</v>
      </c>
      <c r="AQ106" s="183">
        <f>(AQ71*1000)/Fin_Assumptions!$N$24/52</f>
        <v>10626.642332311454</v>
      </c>
      <c r="AR106" s="183">
        <f>(AR71*1000)/Fin_Assumptions!$N$24/52</f>
        <v>10308.695831878335</v>
      </c>
      <c r="AS106" s="183">
        <f>(AS71*1000)/Fin_Assumptions!$N$24/52</f>
        <v>9990.7493314452167</v>
      </c>
      <c r="AT106" s="183">
        <f>(AT71*1000)/Fin_Assumptions!$N$24/52</f>
        <v>9672.8028310121026</v>
      </c>
      <c r="AU106" s="183">
        <f>(AU71*1000)/Fin_Assumptions!$N$24/52</f>
        <v>9354.8563305789867</v>
      </c>
      <c r="AV106" s="183">
        <f>(AV71*1000)/Fin_Assumptions!$N$24/52</f>
        <v>9036.9098301458653</v>
      </c>
      <c r="AW106" s="183">
        <f>(AW71*1000)/Fin_Assumptions!$N$24/52</f>
        <v>8718.9633297127493</v>
      </c>
      <c r="AX106" s="183">
        <f>(AX71*1000)/Fin_Assumptions!$N$24/52</f>
        <v>8401.016829279637</v>
      </c>
      <c r="AY106" s="183">
        <f>(AY71*1000)/Fin_Assumptions!$N$24/52</f>
        <v>8083.0703288465111</v>
      </c>
      <c r="AZ106" s="183">
        <f>(AZ71*1000)/Fin_Assumptions!$N$24/52</f>
        <v>7765.1238284133979</v>
      </c>
      <c r="BA106" s="183">
        <f>(BA71*1000)/Fin_Assumptions!$N$24/52</f>
        <v>7447.177327980281</v>
      </c>
      <c r="BB106" s="183">
        <f>(BB71*1000)/Fin_Assumptions!$N$24/52</f>
        <v>7129.2308275471587</v>
      </c>
      <c r="BC106" s="183">
        <f>(BC71*1000)/Fin_Assumptions!$N$24/52</f>
        <v>6811.2843271140428</v>
      </c>
      <c r="BD106" s="183">
        <f>(BD71*1000)/Fin_Assumptions!$N$24/52</f>
        <v>6493.3378266809241</v>
      </c>
      <c r="BE106" s="183">
        <f>(BE71*1000)/Fin_Assumptions!$N$24/52</f>
        <v>6175.3913262478054</v>
      </c>
      <c r="BF106" s="183">
        <f>(BF71*1000)/Fin_Assumptions!$N$24/52</f>
        <v>5857.4448258146886</v>
      </c>
      <c r="BG106" s="183">
        <f>(BG71*1000)/Fin_Assumptions!$N$24/52</f>
        <v>5539.4983253815717</v>
      </c>
      <c r="BH106" s="185">
        <f>(BH71*1000)/Fin_Assumptions!$N$24/52</f>
        <v>0</v>
      </c>
      <c r="BI106" s="25">
        <f>(BI71*1000)/Fin_Assumptions!$N$24/52</f>
        <v>0</v>
      </c>
      <c r="BJ106" s="25">
        <f>BI105*(1+$D$71)</f>
        <v>0</v>
      </c>
      <c r="BK106" s="25">
        <f>BJ105*(1+$D$71)</f>
        <v>0</v>
      </c>
      <c r="BL106" s="25">
        <f>BK105*(1+$D$71)</f>
        <v>0</v>
      </c>
    </row>
    <row r="107" spans="3:64">
      <c r="C107" s="172">
        <f t="shared" si="53"/>
        <v>2046</v>
      </c>
      <c r="D107" s="186">
        <f>-PMT(Fin_Assumptions!$B$20,$D$116,NPV(Fin_Assumptions!$B$20,AE107:BH107))</f>
        <v>11732.22803613824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N$24/52</f>
        <v>17467.965222678082</v>
      </c>
      <c r="AF107" s="183">
        <f>(AF72*1000)/Fin_Assumptions!$N$24/52</f>
        <v>16466.35325352884</v>
      </c>
      <c r="AG107" s="183">
        <f>(AG72*1000)/Fin_Assumptions!$N$24/52</f>
        <v>15475.136927551988</v>
      </c>
      <c r="AH107" s="183">
        <f>(AH72*1000)/Fin_Assumptions!$N$24/52</f>
        <v>14750.049066788304</v>
      </c>
      <c r="AI107" s="183">
        <f>(AI72*1000)/Fin_Assumptions!$N$24/52</f>
        <v>14124.759380479549</v>
      </c>
      <c r="AJ107" s="183">
        <f>(AJ72*1000)/Fin_Assumptions!$N$24/52</f>
        <v>13574.318325012</v>
      </c>
      <c r="AK107" s="183">
        <f>(AK72*1000)/Fin_Assumptions!$N$24/52</f>
        <v>13173.574531226857</v>
      </c>
      <c r="AL107" s="183">
        <f>(AL72*1000)/Fin_Assumptions!$N$24/52</f>
        <v>12847.679368282908</v>
      </c>
      <c r="AM107" s="183">
        <f>(AM72*1000)/Fin_Assumptions!$N$24/52</f>
        <v>12521.784205338963</v>
      </c>
      <c r="AN107" s="183">
        <f>(AN72*1000)/Fin_Assumptions!$N$24/52</f>
        <v>12195.889042395018</v>
      </c>
      <c r="AO107" s="183">
        <f>(AO72*1000)/Fin_Assumptions!$N$24/52</f>
        <v>11869.993879451071</v>
      </c>
      <c r="AP107" s="183">
        <f>(AP72*1000)/Fin_Assumptions!$N$24/52</f>
        <v>11544.098716507135</v>
      </c>
      <c r="AQ107" s="183">
        <f>(AQ72*1000)/Fin_Assumptions!$N$24/52</f>
        <v>11218.203553563188</v>
      </c>
      <c r="AR107" s="183">
        <f>(AR72*1000)/Fin_Assumptions!$N$24/52</f>
        <v>10892.308390619241</v>
      </c>
      <c r="AS107" s="183">
        <f>(AS72*1000)/Fin_Assumptions!$N$24/52</f>
        <v>10566.413227675292</v>
      </c>
      <c r="AT107" s="183">
        <f>(AT72*1000)/Fin_Assumptions!$N$24/52</f>
        <v>10240.518064731345</v>
      </c>
      <c r="AU107" s="183">
        <f>(AU72*1000)/Fin_Assumptions!$N$24/52</f>
        <v>9914.622901787403</v>
      </c>
      <c r="AV107" s="183">
        <f>(AV72*1000)/Fin_Assumptions!$N$24/52</f>
        <v>9588.7277388434595</v>
      </c>
      <c r="AW107" s="183">
        <f>(AW72*1000)/Fin_Assumptions!$N$24/52</f>
        <v>9262.8325758995124</v>
      </c>
      <c r="AX107" s="183">
        <f>(AX72*1000)/Fin_Assumptions!$N$24/52</f>
        <v>8936.9374129555672</v>
      </c>
      <c r="AY107" s="183">
        <f>(AY72*1000)/Fin_Assumptions!$N$24/52</f>
        <v>8611.0422500116274</v>
      </c>
      <c r="AZ107" s="183">
        <f>(AZ72*1000)/Fin_Assumptions!$N$24/52</f>
        <v>8285.1470870676731</v>
      </c>
      <c r="BA107" s="183">
        <f>(BA72*1000)/Fin_Assumptions!$N$24/52</f>
        <v>7959.2519241237324</v>
      </c>
      <c r="BB107" s="183">
        <f>(BB72*1000)/Fin_Assumptions!$N$24/52</f>
        <v>7633.3567611797862</v>
      </c>
      <c r="BC107" s="183">
        <f>(BC72*1000)/Fin_Assumptions!$N$24/52</f>
        <v>7307.4615982358373</v>
      </c>
      <c r="BD107" s="183">
        <f>(BD72*1000)/Fin_Assumptions!$N$24/52</f>
        <v>6981.566435291893</v>
      </c>
      <c r="BE107" s="183">
        <f>(BE72*1000)/Fin_Assumptions!$N$24/52</f>
        <v>6655.6712723479477</v>
      </c>
      <c r="BF107" s="183">
        <f>(BF72*1000)/Fin_Assumptions!$N$24/52</f>
        <v>6329.7761094039988</v>
      </c>
      <c r="BG107" s="183">
        <f>(BG72*1000)/Fin_Assumptions!$N$24/52</f>
        <v>6003.8809464600554</v>
      </c>
      <c r="BH107" s="183">
        <f>(BH72*1000)/Fin_Assumptions!$N$24/52</f>
        <v>5677.9857835161101</v>
      </c>
      <c r="BI107" s="185">
        <f>(BI72*1000)/Fin_Assumptions!$N$24/52</f>
        <v>0</v>
      </c>
      <c r="BJ107" s="185">
        <f>(BJ72*1000)/Fin_Assumptions!$N$24/52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53"/>
        <v>2047</v>
      </c>
      <c r="D108" s="186">
        <f>-PMT(Fin_Assumptions!$B$20,$D$116,NPV(Fin_Assumptions!$B$20,AF108:BI108))</f>
        <v>12025.533737041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N$24/52</f>
        <v>17904.664353245029</v>
      </c>
      <c r="AG108" s="183">
        <f>(AG73*1000)/Fin_Assumptions!$N$24/52</f>
        <v>16878.012084867059</v>
      </c>
      <c r="AH108" s="183">
        <f>(AH73*1000)/Fin_Assumptions!$N$24/52</f>
        <v>15862.01535074079</v>
      </c>
      <c r="AI108" s="183">
        <f>(AI73*1000)/Fin_Assumptions!$N$24/52</f>
        <v>15118.800293458013</v>
      </c>
      <c r="AJ108" s="183">
        <f>(AJ73*1000)/Fin_Assumptions!$N$24/52</f>
        <v>14477.878364991539</v>
      </c>
      <c r="AK108" s="183">
        <f>(AK73*1000)/Fin_Assumptions!$N$24/52</f>
        <v>13913.676283137298</v>
      </c>
      <c r="AL108" s="183">
        <f>(AL73*1000)/Fin_Assumptions!$N$24/52</f>
        <v>13502.913894507526</v>
      </c>
      <c r="AM108" s="183">
        <f>(AM73*1000)/Fin_Assumptions!$N$24/52</f>
        <v>13168.871352489978</v>
      </c>
      <c r="AN108" s="183">
        <f>(AN73*1000)/Fin_Assumptions!$N$24/52</f>
        <v>12834.828810472438</v>
      </c>
      <c r="AO108" s="183">
        <f>(AO73*1000)/Fin_Assumptions!$N$24/52</f>
        <v>12500.786268454891</v>
      </c>
      <c r="AP108" s="183">
        <f>(AP73*1000)/Fin_Assumptions!$N$24/52</f>
        <v>12166.743726437348</v>
      </c>
      <c r="AQ108" s="183">
        <f>(AQ73*1000)/Fin_Assumptions!$N$24/52</f>
        <v>11832.70118441981</v>
      </c>
      <c r="AR108" s="183">
        <f>(AR73*1000)/Fin_Assumptions!$N$24/52</f>
        <v>11498.658642402268</v>
      </c>
      <c r="AS108" s="183">
        <f>(AS73*1000)/Fin_Assumptions!$N$24/52</f>
        <v>11164.616100384717</v>
      </c>
      <c r="AT108" s="183">
        <f>(AT73*1000)/Fin_Assumptions!$N$24/52</f>
        <v>10830.573558367174</v>
      </c>
      <c r="AU108" s="183">
        <f>(AU73*1000)/Fin_Assumptions!$N$24/52</f>
        <v>10496.531016349629</v>
      </c>
      <c r="AV108" s="183">
        <f>(AV73*1000)/Fin_Assumptions!$N$24/52</f>
        <v>10162.488474332087</v>
      </c>
      <c r="AW108" s="183">
        <f>(AW73*1000)/Fin_Assumptions!$N$24/52</f>
        <v>9828.4459323145456</v>
      </c>
      <c r="AX108" s="183">
        <f>(AX73*1000)/Fin_Assumptions!$N$24/52</f>
        <v>9494.4033902969986</v>
      </c>
      <c r="AY108" s="183">
        <f>(AY73*1000)/Fin_Assumptions!$N$24/52</f>
        <v>9160.3608482794552</v>
      </c>
      <c r="AZ108" s="183">
        <f>(AZ73*1000)/Fin_Assumptions!$N$24/52</f>
        <v>8826.3183062619155</v>
      </c>
      <c r="BA108" s="183">
        <f>(BA73*1000)/Fin_Assumptions!$N$24/52</f>
        <v>8492.2757642443648</v>
      </c>
      <c r="BB108" s="183">
        <f>(BB73*1000)/Fin_Assumptions!$N$24/52</f>
        <v>8158.2332222268242</v>
      </c>
      <c r="BC108" s="183">
        <f>(BC73*1000)/Fin_Assumptions!$N$24/52</f>
        <v>7824.1906802092799</v>
      </c>
      <c r="BD108" s="183">
        <f>(BD73*1000)/Fin_Assumptions!$N$24/52</f>
        <v>7490.1481381917338</v>
      </c>
      <c r="BE108" s="183">
        <f>(BE73*1000)/Fin_Assumptions!$N$24/52</f>
        <v>7156.1055961741895</v>
      </c>
      <c r="BF108" s="183">
        <f>(BF73*1000)/Fin_Assumptions!$N$24/52</f>
        <v>6822.0630541566461</v>
      </c>
      <c r="BG108" s="183">
        <f>(BG73*1000)/Fin_Assumptions!$N$24/52</f>
        <v>6488.0205121390991</v>
      </c>
      <c r="BH108" s="183">
        <f>(BH73*1000)/Fin_Assumptions!$N$24/52</f>
        <v>6153.9779701215557</v>
      </c>
      <c r="BI108" s="183">
        <f>(BI73*1000)/Fin_Assumptions!$N$24/52</f>
        <v>5819.9354281040132</v>
      </c>
      <c r="BJ108" s="185">
        <f>(BJ73*1000)/Fin_Assumptions!$N$24/52</f>
        <v>0</v>
      </c>
      <c r="BK108" s="185">
        <f>(BK73*1000)/Fin_Assumptions!$N$24/52</f>
        <v>0</v>
      </c>
      <c r="BL108" s="185">
        <f>BK107*(1+$D$73)</f>
        <v>0</v>
      </c>
    </row>
    <row r="109" spans="3:64">
      <c r="C109" s="172">
        <f t="shared" si="53"/>
        <v>2048</v>
      </c>
      <c r="D109" s="186">
        <f>-PMT(Fin_Assumptions!$B$20,$D$116,NPV(Fin_Assumptions!$B$20,AG109:BJ109))</f>
        <v>12326.17208046773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N$24/52</f>
        <v>18352.280962076155</v>
      </c>
      <c r="AH109" s="183">
        <f>(AH74*1000)/Fin_Assumptions!$N$24/52</f>
        <v>17299.962386988736</v>
      </c>
      <c r="AI109" s="183">
        <f>(AI74*1000)/Fin_Assumptions!$N$24/52</f>
        <v>16258.565734509308</v>
      </c>
      <c r="AJ109" s="183">
        <f>(AJ74*1000)/Fin_Assumptions!$N$24/52</f>
        <v>15496.770300794462</v>
      </c>
      <c r="AK109" s="183">
        <f>(AK74*1000)/Fin_Assumptions!$N$24/52</f>
        <v>14839.825324116324</v>
      </c>
      <c r="AL109" s="183">
        <f>(AL74*1000)/Fin_Assumptions!$N$24/52</f>
        <v>14261.518190215729</v>
      </c>
      <c r="AM109" s="183">
        <f>(AM74*1000)/Fin_Assumptions!$N$24/52</f>
        <v>13840.486741870212</v>
      </c>
      <c r="AN109" s="183">
        <f>(AN74*1000)/Fin_Assumptions!$N$24/52</f>
        <v>13498.093136302226</v>
      </c>
      <c r="AO109" s="183">
        <f>(AO74*1000)/Fin_Assumptions!$N$24/52</f>
        <v>13155.699530734248</v>
      </c>
      <c r="AP109" s="183">
        <f>(AP74*1000)/Fin_Assumptions!$N$24/52</f>
        <v>12813.305925166262</v>
      </c>
      <c r="AQ109" s="183">
        <f>(AQ74*1000)/Fin_Assumptions!$N$24/52</f>
        <v>12470.912319598281</v>
      </c>
      <c r="AR109" s="183">
        <f>(AR74*1000)/Fin_Assumptions!$N$24/52</f>
        <v>12128.518714030304</v>
      </c>
      <c r="AS109" s="183">
        <f>(AS74*1000)/Fin_Assumptions!$N$24/52</f>
        <v>11786.125108462322</v>
      </c>
      <c r="AT109" s="183">
        <f>(AT74*1000)/Fin_Assumptions!$N$24/52</f>
        <v>11443.731502894334</v>
      </c>
      <c r="AU109" s="183">
        <f>(AU74*1000)/Fin_Assumptions!$N$24/52</f>
        <v>11101.337897326352</v>
      </c>
      <c r="AV109" s="183">
        <f>(AV74*1000)/Fin_Assumptions!$N$24/52</f>
        <v>10758.944291758369</v>
      </c>
      <c r="AW109" s="183">
        <f>(AW74*1000)/Fin_Assumptions!$N$24/52</f>
        <v>10416.550686190389</v>
      </c>
      <c r="AX109" s="183">
        <f>(AX74*1000)/Fin_Assumptions!$N$24/52</f>
        <v>10074.157080622408</v>
      </c>
      <c r="AY109" s="183">
        <f>(AY74*1000)/Fin_Assumptions!$N$24/52</f>
        <v>9731.7634750544221</v>
      </c>
      <c r="AZ109" s="183">
        <f>(AZ74*1000)/Fin_Assumptions!$N$24/52</f>
        <v>9389.3698694864415</v>
      </c>
      <c r="BA109" s="183">
        <f>(BA74*1000)/Fin_Assumptions!$N$24/52</f>
        <v>9046.9762639184646</v>
      </c>
      <c r="BB109" s="183">
        <f>(BB74*1000)/Fin_Assumptions!$N$24/52</f>
        <v>8704.5826583504731</v>
      </c>
      <c r="BC109" s="183">
        <f>(BC74*1000)/Fin_Assumptions!$N$24/52</f>
        <v>8362.1890527824944</v>
      </c>
      <c r="BD109" s="183">
        <f>(BD74*1000)/Fin_Assumptions!$N$24/52</f>
        <v>8019.795447214512</v>
      </c>
      <c r="BE109" s="183">
        <f>(BE74*1000)/Fin_Assumptions!$N$24/52</f>
        <v>7677.4018416465251</v>
      </c>
      <c r="BF109" s="183">
        <f>(BF74*1000)/Fin_Assumptions!$N$24/52</f>
        <v>7335.0082360785445</v>
      </c>
      <c r="BG109" s="183">
        <f>(BG74*1000)/Fin_Assumptions!$N$24/52</f>
        <v>6992.6146305105603</v>
      </c>
      <c r="BH109" s="183">
        <f>(BH74*1000)/Fin_Assumptions!$N$24/52</f>
        <v>6650.2210249425752</v>
      </c>
      <c r="BI109" s="183">
        <f>(BI74*1000)/Fin_Assumptions!$N$24/52</f>
        <v>6307.8274193745947</v>
      </c>
      <c r="BJ109" s="183">
        <f>(BJ74*1000)/Fin_Assumptions!$N$24/52</f>
        <v>5965.4338138066132</v>
      </c>
      <c r="BK109" s="185">
        <f>(BK74*1000)/Fin_Assumptions!$N$24/52</f>
        <v>0</v>
      </c>
      <c r="BL109" s="185">
        <f>(BL74*1000)/Fin_Assumptions!$N$24/52</f>
        <v>0</v>
      </c>
    </row>
    <row r="110" spans="3:64">
      <c r="C110" s="172">
        <f t="shared" si="53"/>
        <v>2049</v>
      </c>
      <c r="D110" s="186">
        <f>-PMT(Fin_Assumptions!$B$20,$D$116,NPV(Fin_Assumptions!$B$20,AH110:BK110))</f>
        <v>12634.326382479436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N$24/52</f>
        <v>18811.087986128059</v>
      </c>
      <c r="AI110" s="183">
        <f>(AI75*1000)/Fin_Assumptions!$N$24/52</f>
        <v>17732.461446663456</v>
      </c>
      <c r="AJ110" s="183">
        <f>(AJ75*1000)/Fin_Assumptions!$N$24/52</f>
        <v>16665.029877872039</v>
      </c>
      <c r="AK110" s="183">
        <f>(AK75*1000)/Fin_Assumptions!$N$24/52</f>
        <v>15884.189558314323</v>
      </c>
      <c r="AL110" s="183">
        <f>(AL75*1000)/Fin_Assumptions!$N$24/52</f>
        <v>15210.82095721923</v>
      </c>
      <c r="AM110" s="183">
        <f>(AM75*1000)/Fin_Assumptions!$N$24/52</f>
        <v>14618.056144971122</v>
      </c>
      <c r="AN110" s="183">
        <f>(AN75*1000)/Fin_Assumptions!$N$24/52</f>
        <v>14186.498910416965</v>
      </c>
      <c r="AO110" s="183">
        <f>(AO75*1000)/Fin_Assumptions!$N$24/52</f>
        <v>13835.545464709779</v>
      </c>
      <c r="AP110" s="183">
        <f>(AP75*1000)/Fin_Assumptions!$N$24/52</f>
        <v>13484.592019002601</v>
      </c>
      <c r="AQ110" s="183">
        <f>(AQ75*1000)/Fin_Assumptions!$N$24/52</f>
        <v>13133.638573295417</v>
      </c>
      <c r="AR110" s="183">
        <f>(AR75*1000)/Fin_Assumptions!$N$24/52</f>
        <v>12782.685127588233</v>
      </c>
      <c r="AS110" s="183">
        <f>(AS75*1000)/Fin_Assumptions!$N$24/52</f>
        <v>12431.731681881061</v>
      </c>
      <c r="AT110" s="183">
        <f>(AT75*1000)/Fin_Assumptions!$N$24/52</f>
        <v>12080.778236173879</v>
      </c>
      <c r="AU110" s="183">
        <f>(AU75*1000)/Fin_Assumptions!$N$24/52</f>
        <v>11729.824790466691</v>
      </c>
      <c r="AV110" s="183">
        <f>(AV75*1000)/Fin_Assumptions!$N$24/52</f>
        <v>11378.871344759509</v>
      </c>
      <c r="AW110" s="183">
        <f>(AW75*1000)/Fin_Assumptions!$N$24/52</f>
        <v>11027.917899052329</v>
      </c>
      <c r="AX110" s="183">
        <f>(AX75*1000)/Fin_Assumptions!$N$24/52</f>
        <v>10676.964453345146</v>
      </c>
      <c r="AY110" s="183">
        <f>(AY75*1000)/Fin_Assumptions!$N$24/52</f>
        <v>10326.011007637968</v>
      </c>
      <c r="AZ110" s="183">
        <f>(AZ75*1000)/Fin_Assumptions!$N$24/52</f>
        <v>9975.057561930782</v>
      </c>
      <c r="BA110" s="183">
        <f>(BA75*1000)/Fin_Assumptions!$N$24/52</f>
        <v>9624.1041162236033</v>
      </c>
      <c r="BB110" s="183">
        <f>(BB75*1000)/Fin_Assumptions!$N$24/52</f>
        <v>9273.1506705164247</v>
      </c>
      <c r="BC110" s="183">
        <f>(BC75*1000)/Fin_Assumptions!$N$24/52</f>
        <v>8922.1972248092352</v>
      </c>
      <c r="BD110" s="183">
        <f>(BD75*1000)/Fin_Assumptions!$N$24/52</f>
        <v>8571.2437791020566</v>
      </c>
      <c r="BE110" s="183">
        <f>(BE75*1000)/Fin_Assumptions!$N$24/52</f>
        <v>8220.2903333948743</v>
      </c>
      <c r="BF110" s="183">
        <f>(BF75*1000)/Fin_Assumptions!$N$24/52</f>
        <v>7869.3368876876866</v>
      </c>
      <c r="BG110" s="183">
        <f>(BG75*1000)/Fin_Assumptions!$N$24/52</f>
        <v>7518.3834419805071</v>
      </c>
      <c r="BH110" s="183">
        <f>(BH75*1000)/Fin_Assumptions!$N$24/52</f>
        <v>7167.4299962733239</v>
      </c>
      <c r="BI110" s="183">
        <f>(BI75*1000)/Fin_Assumptions!$N$24/52</f>
        <v>6816.4765505661389</v>
      </c>
      <c r="BJ110" s="183">
        <f>(BJ75*1000)/Fin_Assumptions!$N$24/52</f>
        <v>6465.5231048589594</v>
      </c>
      <c r="BK110" s="183">
        <f>(BK75*1000)/Fin_Assumptions!$N$24/52</f>
        <v>6114.5696591517781</v>
      </c>
      <c r="BL110" s="185">
        <f>(BL75*1000)/Fin_Assumptions!$N$24/52</f>
        <v>0</v>
      </c>
    </row>
    <row r="111" spans="3:64">
      <c r="C111" s="181">
        <f t="shared" si="53"/>
        <v>2050</v>
      </c>
      <c r="D111" s="186">
        <f>-PMT(Fin_Assumptions!$B$20,$D$116,NPV(Fin_Assumptions!$B$20,AI111:BL111))</f>
        <v>12950.18454204141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N$24/52</f>
        <v>19281.365185781258</v>
      </c>
      <c r="AJ111" s="183">
        <f>(AJ76*1000)/Fin_Assumptions!$N$24/52</f>
        <v>18175.77298283004</v>
      </c>
      <c r="AK111" s="183">
        <f>(AK76*1000)/Fin_Assumptions!$N$24/52</f>
        <v>17081.655624818839</v>
      </c>
      <c r="AL111" s="183">
        <f>(AL76*1000)/Fin_Assumptions!$N$24/52</f>
        <v>16281.294297272178</v>
      </c>
      <c r="AM111" s="183">
        <f>(AM76*1000)/Fin_Assumptions!$N$24/52</f>
        <v>15591.091481149711</v>
      </c>
      <c r="AN111" s="183">
        <f>(AN76*1000)/Fin_Assumptions!$N$24/52</f>
        <v>14983.5075485954</v>
      </c>
      <c r="AO111" s="183">
        <f>(AO76*1000)/Fin_Assumptions!$N$24/52</f>
        <v>14541.161383177388</v>
      </c>
      <c r="AP111" s="183">
        <f>(AP76*1000)/Fin_Assumptions!$N$24/52</f>
        <v>14181.434101327524</v>
      </c>
      <c r="AQ111" s="183">
        <f>(AQ76*1000)/Fin_Assumptions!$N$24/52</f>
        <v>13821.706819477666</v>
      </c>
      <c r="AR111" s="183">
        <f>(AR76*1000)/Fin_Assumptions!$N$24/52</f>
        <v>13461.979537627796</v>
      </c>
      <c r="AS111" s="183">
        <f>(AS76*1000)/Fin_Assumptions!$N$24/52</f>
        <v>13102.252255777938</v>
      </c>
      <c r="AT111" s="183">
        <f>(AT76*1000)/Fin_Assumptions!$N$24/52</f>
        <v>12742.524973928086</v>
      </c>
      <c r="AU111" s="183">
        <f>(AU76*1000)/Fin_Assumptions!$N$24/52</f>
        <v>12382.797692078224</v>
      </c>
      <c r="AV111" s="183">
        <f>(AV76*1000)/Fin_Assumptions!$N$24/52</f>
        <v>12023.07041022836</v>
      </c>
      <c r="AW111" s="183">
        <f>(AW76*1000)/Fin_Assumptions!$N$24/52</f>
        <v>11663.343128378496</v>
      </c>
      <c r="AX111" s="183">
        <f>(AX76*1000)/Fin_Assumptions!$N$24/52</f>
        <v>11303.615846528633</v>
      </c>
      <c r="AY111" s="183">
        <f>(AY76*1000)/Fin_Assumptions!$N$24/52</f>
        <v>10943.888564678775</v>
      </c>
      <c r="AZ111" s="183">
        <f>(AZ76*1000)/Fin_Assumptions!$N$24/52</f>
        <v>10584.161282828914</v>
      </c>
      <c r="BA111" s="183">
        <f>(BA76*1000)/Fin_Assumptions!$N$24/52</f>
        <v>10224.434000979052</v>
      </c>
      <c r="BB111" s="183">
        <f>(BB76*1000)/Fin_Assumptions!$N$24/52</f>
        <v>9864.7067191291899</v>
      </c>
      <c r="BC111" s="183">
        <f>(BC76*1000)/Fin_Assumptions!$N$24/52</f>
        <v>9504.9794372793349</v>
      </c>
      <c r="BD111" s="183">
        <f>(BD76*1000)/Fin_Assumptions!$N$24/52</f>
        <v>9145.2521554294653</v>
      </c>
      <c r="BE111" s="183">
        <f>(BE76*1000)/Fin_Assumptions!$N$24/52</f>
        <v>8785.5248735796067</v>
      </c>
      <c r="BF111" s="183">
        <f>(BF76*1000)/Fin_Assumptions!$N$24/52</f>
        <v>8425.7975917297445</v>
      </c>
      <c r="BG111" s="183">
        <f>(BG76*1000)/Fin_Assumptions!$N$24/52</f>
        <v>8066.0703098798786</v>
      </c>
      <c r="BH111" s="183">
        <f>(BH76*1000)/Fin_Assumptions!$N$24/52</f>
        <v>7706.3430280300172</v>
      </c>
      <c r="BI111" s="183">
        <f>(BI76*1000)/Fin_Assumptions!$N$24/52</f>
        <v>7346.6157461801577</v>
      </c>
      <c r="BJ111" s="183">
        <f>(BJ76*1000)/Fin_Assumptions!$N$24/52</f>
        <v>6986.8884643302927</v>
      </c>
      <c r="BK111" s="183">
        <f>(BK76*1000)/Fin_Assumptions!$N$24/52</f>
        <v>6627.1611824804331</v>
      </c>
      <c r="BL111" s="183">
        <f>(BL76*1000)/Fin_Assumptions!$N$24/52</f>
        <v>6267.4339006305718</v>
      </c>
    </row>
    <row r="114" spans="2:65">
      <c r="C114" s="205" t="s">
        <v>7472</v>
      </c>
      <c r="E114" s="149">
        <f>Generics_Capital_CostCurves!C43</f>
        <v>0</v>
      </c>
      <c r="F114" s="149">
        <f>Generics_Capital_CostCurves!D43</f>
        <v>0</v>
      </c>
      <c r="G114" s="149">
        <f>Generics_Capital_CostCurves!E43</f>
        <v>0</v>
      </c>
      <c r="H114" s="149">
        <f>Generics_Capital_CostCurves!F43</f>
        <v>0</v>
      </c>
      <c r="I114" s="149">
        <f>Generics_Capital_CostCurves!G43</f>
        <v>0</v>
      </c>
      <c r="J114" s="149">
        <f>Generics_Capital_CostCurves!H43</f>
        <v>0</v>
      </c>
      <c r="K114" s="149">
        <f>Generics_Capital_CostCurves!I43</f>
        <v>1.2407262820564036E-3</v>
      </c>
      <c r="L114" s="149">
        <f>Generics_Capital_CostCurves!J43</f>
        <v>1.2400088896864503E-3</v>
      </c>
      <c r="M114" s="149">
        <f>Generics_Capital_CostCurves!K43</f>
        <v>1.2392948133683745E-3</v>
      </c>
      <c r="N114" s="149">
        <f>Generics_Capital_CostCurves!L43</f>
        <v>1.238584031062695E-3</v>
      </c>
      <c r="O114" s="149">
        <f>Generics_Capital_CostCurves!M43</f>
        <v>1.2378765208933551E-3</v>
      </c>
      <c r="P114" s="149">
        <f>Generics_Capital_CostCurves!N43</f>
        <v>0</v>
      </c>
      <c r="Q114" s="149">
        <f>Generics_Capital_CostCurves!O43</f>
        <v>0</v>
      </c>
      <c r="R114" s="149">
        <f>Generics_Capital_CostCurves!P43</f>
        <v>0</v>
      </c>
      <c r="S114" s="149">
        <f>Generics_Capital_CostCurves!Q43</f>
        <v>0</v>
      </c>
      <c r="T114" s="149">
        <f>Generics_Capital_CostCurves!R43</f>
        <v>0</v>
      </c>
      <c r="U114" s="149">
        <f>Generics_Capital_CostCurves!S43</f>
        <v>0</v>
      </c>
      <c r="V114" s="149">
        <f>Generics_Capital_CostCurves!T43</f>
        <v>0</v>
      </c>
      <c r="W114" s="149">
        <f>Generics_Capital_CostCurves!U43</f>
        <v>0</v>
      </c>
      <c r="X114" s="149">
        <f>Generics_Capital_CostCurves!V43</f>
        <v>0</v>
      </c>
      <c r="Y114" s="149">
        <f>Generics_Capital_CostCurves!W43</f>
        <v>0</v>
      </c>
      <c r="Z114" s="149">
        <f>Generics_Capital_CostCurves!X43</f>
        <v>0</v>
      </c>
      <c r="AA114" s="149">
        <f>Generics_Capital_CostCurves!Y43</f>
        <v>0</v>
      </c>
      <c r="AB114" s="149">
        <f>Generics_Capital_CostCurves!Z43</f>
        <v>0</v>
      </c>
      <c r="AC114" s="149">
        <f>Generics_Capital_CostCurves!AA43</f>
        <v>0</v>
      </c>
      <c r="AD114" s="149">
        <f>Generics_Capital_CostCurves!AB43</f>
        <v>0</v>
      </c>
      <c r="AE114" s="149">
        <f>Generics_Capital_CostCurves!AC43</f>
        <v>0</v>
      </c>
      <c r="AF114" s="149">
        <f>Generics_Capital_CostCurves!AD43</f>
        <v>0</v>
      </c>
      <c r="AG114" s="149">
        <f>Generics_Capital_CostCurves!AE43</f>
        <v>0</v>
      </c>
      <c r="AH114" s="149">
        <f>Generics_Capital_CostCurves!AF43</f>
        <v>0</v>
      </c>
      <c r="AI114" s="149">
        <f>Generics_Capital_CostCurves!AG43</f>
        <v>0</v>
      </c>
      <c r="AJ114" s="149">
        <f>Generics_Capital_CostCurves!AH43</f>
        <v>0</v>
      </c>
      <c r="AK114" s="149">
        <f>Generics_Capital_CostCurves!AI43</f>
        <v>0</v>
      </c>
      <c r="AL114" s="149">
        <f>Generics_Capital_CostCurves!AJ43</f>
        <v>0</v>
      </c>
      <c r="AM114" s="149">
        <f>Generics_Capital_CostCurves!AK43</f>
        <v>0</v>
      </c>
      <c r="AN114" s="149">
        <f>Generics_Capital_CostCurves!AL43</f>
        <v>0</v>
      </c>
      <c r="AO114" s="149">
        <f>Generics_Capital_CostCurves!AM43</f>
        <v>0</v>
      </c>
      <c r="AP114" s="149">
        <f>Generics_Capital_CostCurves!AN43</f>
        <v>0</v>
      </c>
      <c r="AQ114" s="149">
        <f>Generics_Capital_CostCurves!AO43</f>
        <v>0</v>
      </c>
      <c r="AR114" s="149">
        <f>Generics_Capital_CostCurves!AP43</f>
        <v>0</v>
      </c>
      <c r="AS114" s="149">
        <f>Generics_Capital_CostCurves!AQ43</f>
        <v>0</v>
      </c>
      <c r="AT114" s="149">
        <f>Generics_Capital_CostCurves!AR43</f>
        <v>0</v>
      </c>
      <c r="AU114" s="149">
        <f>Generics_Capital_CostCurves!AS43</f>
        <v>0</v>
      </c>
      <c r="AV114" s="149">
        <f>Generics_Capital_CostCurves!AT43</f>
        <v>0</v>
      </c>
      <c r="AW114" s="149">
        <f>Generics_Capital_CostCurves!AU43</f>
        <v>0</v>
      </c>
      <c r="AX114" s="149">
        <f>Generics_Capital_CostCurves!AV43</f>
        <v>0</v>
      </c>
      <c r="AY114" s="149">
        <f>Generics_Capital_CostCurves!AW43</f>
        <v>0</v>
      </c>
      <c r="AZ114" s="149">
        <f>Generics_Capital_CostCurves!AX43</f>
        <v>0</v>
      </c>
      <c r="BA114" s="149">
        <f>Generics_Capital_CostCurves!AY43</f>
        <v>0</v>
      </c>
      <c r="BB114" s="149">
        <f>Generics_Capital_CostCurves!AZ43</f>
        <v>0</v>
      </c>
      <c r="BC114" s="149">
        <f>Generics_Capital_CostCurves!BA43</f>
        <v>0</v>
      </c>
      <c r="BD114" s="149">
        <f>Generics_Capital_CostCurves!BB43</f>
        <v>0</v>
      </c>
      <c r="BE114" s="149">
        <f>Generics_Capital_CostCurves!BC43</f>
        <v>0</v>
      </c>
      <c r="BF114" s="149">
        <f>Generics_Capital_CostCurves!BD43</f>
        <v>0</v>
      </c>
      <c r="BG114" s="149">
        <f>Generics_Capital_CostCurves!BE43</f>
        <v>0</v>
      </c>
      <c r="BH114" s="149">
        <f>Generics_Capital_CostCurves!BF43</f>
        <v>0</v>
      </c>
    </row>
    <row r="115" spans="2:65">
      <c r="C115" s="205" t="s">
        <v>7473</v>
      </c>
      <c r="E115" s="203">
        <f>D81</f>
        <v>6135.7910271324727</v>
      </c>
      <c r="F115" s="113">
        <f>E115*(1+F114)</f>
        <v>6135.7910271324727</v>
      </c>
      <c r="G115" s="113">
        <f t="shared" ref="G115:X115" si="73">F115*(1+G114)</f>
        <v>6135.7910271324727</v>
      </c>
      <c r="H115" s="113">
        <f t="shared" si="73"/>
        <v>6135.7910271324727</v>
      </c>
      <c r="I115" s="113">
        <f t="shared" si="73"/>
        <v>6135.7910271324727</v>
      </c>
      <c r="J115" s="113">
        <f>I115*(1+J114)</f>
        <v>6135.7910271324727</v>
      </c>
      <c r="K115" s="113">
        <f t="shared" si="73"/>
        <v>6143.4038643210415</v>
      </c>
      <c r="L115" s="113">
        <f t="shared" si="73"/>
        <v>6151.0217397257338</v>
      </c>
      <c r="M115" s="113">
        <f t="shared" si="73"/>
        <v>6158.6446690646917</v>
      </c>
      <c r="N115" s="113">
        <f t="shared" si="73"/>
        <v>6166.2726680047845</v>
      </c>
      <c r="O115" s="113">
        <f t="shared" si="73"/>
        <v>6173.9057521619343</v>
      </c>
      <c r="P115" s="113">
        <f t="shared" si="73"/>
        <v>6173.9057521619343</v>
      </c>
      <c r="Q115" s="113">
        <f t="shared" si="73"/>
        <v>6173.9057521619343</v>
      </c>
      <c r="R115" s="113">
        <f t="shared" si="73"/>
        <v>6173.9057521619343</v>
      </c>
      <c r="S115" s="113">
        <f t="shared" si="73"/>
        <v>6173.9057521619343</v>
      </c>
      <c r="T115" s="113">
        <f t="shared" si="73"/>
        <v>6173.9057521619343</v>
      </c>
      <c r="U115" s="113">
        <f t="shared" si="73"/>
        <v>6173.9057521619343</v>
      </c>
      <c r="V115" s="113">
        <f t="shared" si="73"/>
        <v>6173.9057521619343</v>
      </c>
      <c r="W115" s="113">
        <f t="shared" si="73"/>
        <v>6173.9057521619343</v>
      </c>
      <c r="X115" s="113">
        <f t="shared" si="73"/>
        <v>6173.9057521619343</v>
      </c>
      <c r="Y115" s="113">
        <f>X115*(1+Y114)</f>
        <v>6173.9057521619343</v>
      </c>
      <c r="Z115" s="113">
        <f>Y115*(1+Z114)</f>
        <v>6173.9057521619343</v>
      </c>
      <c r="AA115" s="113">
        <f t="shared" ref="AA115:AF115" si="74">Z115*(1+AA114)</f>
        <v>6173.9057521619343</v>
      </c>
      <c r="AB115" s="113">
        <f t="shared" si="74"/>
        <v>6173.9057521619343</v>
      </c>
      <c r="AC115" s="113">
        <f t="shared" si="74"/>
        <v>6173.9057521619343</v>
      </c>
      <c r="AD115" s="113">
        <f t="shared" si="74"/>
        <v>6173.9057521619343</v>
      </c>
      <c r="AE115" s="113">
        <f t="shared" si="74"/>
        <v>6173.9057521619343</v>
      </c>
      <c r="AF115" s="113">
        <f t="shared" si="74"/>
        <v>6173.9057521619343</v>
      </c>
      <c r="AG115" s="113">
        <f t="shared" ref="AG115:BH115" si="75">AF115*(1+AG114)</f>
        <v>6173.9057521619343</v>
      </c>
      <c r="AH115" s="113">
        <f t="shared" si="75"/>
        <v>6173.9057521619343</v>
      </c>
      <c r="AI115" s="113">
        <f t="shared" si="75"/>
        <v>6173.9057521619343</v>
      </c>
      <c r="AJ115" s="113">
        <f t="shared" si="75"/>
        <v>6173.9057521619343</v>
      </c>
      <c r="AK115" s="113">
        <f t="shared" si="75"/>
        <v>6173.9057521619343</v>
      </c>
      <c r="AL115" s="113">
        <f t="shared" si="75"/>
        <v>6173.9057521619343</v>
      </c>
      <c r="AM115" s="113">
        <f t="shared" si="75"/>
        <v>6173.9057521619343</v>
      </c>
      <c r="AN115" s="113">
        <f t="shared" si="75"/>
        <v>6173.9057521619343</v>
      </c>
      <c r="AO115" s="113">
        <f t="shared" si="75"/>
        <v>6173.9057521619343</v>
      </c>
      <c r="AP115" s="113">
        <f t="shared" si="75"/>
        <v>6173.9057521619343</v>
      </c>
      <c r="AQ115" s="113">
        <f t="shared" si="75"/>
        <v>6173.9057521619343</v>
      </c>
      <c r="AR115" s="113">
        <f t="shared" si="75"/>
        <v>6173.9057521619343</v>
      </c>
      <c r="AS115" s="113">
        <f t="shared" si="75"/>
        <v>6173.9057521619343</v>
      </c>
      <c r="AT115" s="113">
        <f t="shared" si="75"/>
        <v>6173.9057521619343</v>
      </c>
      <c r="AU115" s="113">
        <f t="shared" si="75"/>
        <v>6173.9057521619343</v>
      </c>
      <c r="AV115" s="113">
        <f t="shared" si="75"/>
        <v>6173.9057521619343</v>
      </c>
      <c r="AW115" s="113">
        <f t="shared" si="75"/>
        <v>6173.9057521619343</v>
      </c>
      <c r="AX115" s="113">
        <f t="shared" si="75"/>
        <v>6173.9057521619343</v>
      </c>
      <c r="AY115" s="113">
        <f t="shared" si="75"/>
        <v>6173.9057521619343</v>
      </c>
      <c r="AZ115" s="113">
        <f t="shared" si="75"/>
        <v>6173.9057521619343</v>
      </c>
      <c r="BA115" s="113">
        <f t="shared" si="75"/>
        <v>6173.9057521619343</v>
      </c>
      <c r="BB115" s="113">
        <f t="shared" si="75"/>
        <v>6173.9057521619343</v>
      </c>
      <c r="BC115" s="113">
        <f t="shared" si="75"/>
        <v>6173.9057521619343</v>
      </c>
      <c r="BD115" s="113">
        <f t="shared" si="75"/>
        <v>6173.9057521619343</v>
      </c>
      <c r="BE115" s="113">
        <f t="shared" si="75"/>
        <v>6173.9057521619343</v>
      </c>
      <c r="BF115" s="113">
        <f t="shared" si="75"/>
        <v>6173.9057521619343</v>
      </c>
      <c r="BG115" s="113">
        <f t="shared" si="75"/>
        <v>6173.9057521619343</v>
      </c>
      <c r="BH115" s="113">
        <f t="shared" si="75"/>
        <v>6173.9057521619343</v>
      </c>
    </row>
    <row r="116" spans="2:65">
      <c r="C116" s="25" t="s">
        <v>7060</v>
      </c>
      <c r="D116" s="25">
        <v>30</v>
      </c>
    </row>
    <row r="118" spans="2:65">
      <c r="C118" s="25" t="s">
        <v>7482</v>
      </c>
      <c r="D118" s="203">
        <f>SUM(E115:X115)-SUM(D81:D100)</f>
        <v>-34202.993548706858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YEAR(Fin_Assumptions!B6)+1</f>
        <v>2020</v>
      </c>
      <c r="F122" s="25">
        <f>E122+1</f>
        <v>2021</v>
      </c>
      <c r="G122" s="25">
        <f t="shared" ref="G122:AD122" si="76">F122+1</f>
        <v>2022</v>
      </c>
      <c r="H122" s="25">
        <f t="shared" si="76"/>
        <v>2023</v>
      </c>
      <c r="I122" s="25">
        <f t="shared" si="76"/>
        <v>2024</v>
      </c>
      <c r="J122" s="25">
        <f t="shared" si="76"/>
        <v>2025</v>
      </c>
      <c r="K122" s="25">
        <f t="shared" si="76"/>
        <v>2026</v>
      </c>
      <c r="L122" s="25">
        <f t="shared" si="76"/>
        <v>2027</v>
      </c>
      <c r="M122" s="25">
        <f t="shared" si="76"/>
        <v>2028</v>
      </c>
      <c r="N122" s="25">
        <f t="shared" si="76"/>
        <v>2029</v>
      </c>
      <c r="O122" s="25">
        <f t="shared" si="76"/>
        <v>2030</v>
      </c>
      <c r="P122" s="25">
        <f t="shared" si="76"/>
        <v>2031</v>
      </c>
      <c r="Q122" s="25">
        <f t="shared" si="76"/>
        <v>2032</v>
      </c>
      <c r="R122" s="25">
        <f t="shared" si="76"/>
        <v>2033</v>
      </c>
      <c r="S122" s="25">
        <f t="shared" si="76"/>
        <v>2034</v>
      </c>
      <c r="T122" s="25">
        <f t="shared" si="76"/>
        <v>2035</v>
      </c>
      <c r="U122" s="25">
        <f t="shared" si="76"/>
        <v>2036</v>
      </c>
      <c r="V122" s="25">
        <f t="shared" si="76"/>
        <v>2037</v>
      </c>
      <c r="W122" s="25">
        <f t="shared" si="76"/>
        <v>2038</v>
      </c>
      <c r="X122" s="25">
        <f t="shared" si="76"/>
        <v>2039</v>
      </c>
      <c r="Y122" s="25">
        <f t="shared" si="76"/>
        <v>2040</v>
      </c>
      <c r="Z122" s="25">
        <f t="shared" si="76"/>
        <v>2041</v>
      </c>
      <c r="AA122" s="25">
        <f t="shared" si="76"/>
        <v>2042</v>
      </c>
      <c r="AB122" s="25">
        <f t="shared" si="76"/>
        <v>2043</v>
      </c>
      <c r="AC122" s="25">
        <f t="shared" si="76"/>
        <v>2044</v>
      </c>
      <c r="AD122" s="25">
        <f t="shared" si="76"/>
        <v>2045</v>
      </c>
      <c r="AE122" s="25">
        <f t="shared" ref="AE122:AJ122" si="77">AD122+1</f>
        <v>2046</v>
      </c>
      <c r="AF122" s="25">
        <f t="shared" si="77"/>
        <v>2047</v>
      </c>
      <c r="AG122" s="25">
        <f t="shared" si="77"/>
        <v>2048</v>
      </c>
      <c r="AH122" s="25">
        <f t="shared" si="77"/>
        <v>2049</v>
      </c>
      <c r="AI122" s="25">
        <f t="shared" si="77"/>
        <v>2050</v>
      </c>
      <c r="AJ122" s="25">
        <f t="shared" si="77"/>
        <v>2051</v>
      </c>
      <c r="AK122" s="25">
        <f t="shared" ref="AK122:BM122" si="78">AJ122+1</f>
        <v>2052</v>
      </c>
      <c r="AL122" s="25">
        <f t="shared" si="78"/>
        <v>2053</v>
      </c>
      <c r="AM122" s="25">
        <f t="shared" si="78"/>
        <v>2054</v>
      </c>
      <c r="AN122" s="25">
        <f t="shared" si="78"/>
        <v>2055</v>
      </c>
      <c r="AO122" s="25">
        <f t="shared" si="78"/>
        <v>2056</v>
      </c>
      <c r="AP122" s="25">
        <f t="shared" si="78"/>
        <v>2057</v>
      </c>
      <c r="AQ122" s="25">
        <f t="shared" si="78"/>
        <v>2058</v>
      </c>
      <c r="AR122" s="25">
        <f t="shared" si="78"/>
        <v>2059</v>
      </c>
      <c r="AS122" s="25">
        <f t="shared" si="78"/>
        <v>2060</v>
      </c>
      <c r="AT122" s="25">
        <f t="shared" si="78"/>
        <v>2061</v>
      </c>
      <c r="AU122" s="25">
        <f t="shared" si="78"/>
        <v>2062</v>
      </c>
      <c r="AV122" s="25">
        <f t="shared" si="78"/>
        <v>2063</v>
      </c>
      <c r="AW122" s="25">
        <f t="shared" si="78"/>
        <v>2064</v>
      </c>
      <c r="AX122" s="25">
        <f t="shared" si="78"/>
        <v>2065</v>
      </c>
      <c r="AY122" s="25">
        <f t="shared" si="78"/>
        <v>2066</v>
      </c>
      <c r="AZ122" s="25">
        <f t="shared" si="78"/>
        <v>2067</v>
      </c>
      <c r="BA122" s="25">
        <f t="shared" si="78"/>
        <v>2068</v>
      </c>
      <c r="BB122" s="25">
        <f t="shared" si="78"/>
        <v>2069</v>
      </c>
      <c r="BC122" s="25">
        <f t="shared" si="78"/>
        <v>2070</v>
      </c>
      <c r="BD122" s="25">
        <f t="shared" si="78"/>
        <v>2071</v>
      </c>
      <c r="BE122" s="25">
        <f t="shared" si="78"/>
        <v>2072</v>
      </c>
      <c r="BF122" s="25">
        <f t="shared" si="78"/>
        <v>2073</v>
      </c>
      <c r="BG122" s="25">
        <f t="shared" si="78"/>
        <v>2074</v>
      </c>
      <c r="BH122" s="25">
        <f t="shared" si="78"/>
        <v>2075</v>
      </c>
      <c r="BI122" s="25">
        <f t="shared" si="78"/>
        <v>2076</v>
      </c>
      <c r="BJ122" s="25">
        <f t="shared" si="78"/>
        <v>2077</v>
      </c>
      <c r="BK122" s="25">
        <f t="shared" si="78"/>
        <v>2078</v>
      </c>
      <c r="BL122" s="25">
        <f t="shared" si="78"/>
        <v>2079</v>
      </c>
      <c r="BM122" s="25">
        <f t="shared" si="78"/>
        <v>2080</v>
      </c>
    </row>
    <row r="123" spans="2:65">
      <c r="C123" s="188">
        <f>YEAR(Fin_Assumptions!B6)+1</f>
        <v>2020</v>
      </c>
      <c r="D123" s="186">
        <f>D81</f>
        <v>6135.7910271324727</v>
      </c>
      <c r="E123" s="183">
        <f>E81/(1+Fin_Assumptions!$E$7)^(E$122-Fin_Assumptions!$E$8)</f>
        <v>9135.5012829131229</v>
      </c>
      <c r="F123" s="183">
        <f>F81/(1+Fin_Assumptions!$E$7)^(F$122-Fin_Assumptions!$E$8)</f>
        <v>8401.6314578524816</v>
      </c>
      <c r="G123" s="183">
        <f>G81/(1+Fin_Assumptions!$E$7)^(G$122-Fin_Assumptions!$E$8)</f>
        <v>7703.3003988466726</v>
      </c>
      <c r="H123" s="183">
        <f>H81/(1+Fin_Assumptions!$E$7)^(H$122-Fin_Assumptions!$E$8)</f>
        <v>7163.2800969324398</v>
      </c>
      <c r="I123" s="183">
        <f>I81/(1+Fin_Assumptions!$E$7)^(I$122-Fin_Assumptions!$E$8)</f>
        <v>6692.3040043018436</v>
      </c>
      <c r="J123" s="183">
        <f>J81/(1+Fin_Assumptions!$E$7)^(J$122-Fin_Assumptions!$E$8)</f>
        <v>6274.6393215881117</v>
      </c>
      <c r="K123" s="183">
        <f>K81/(1+Fin_Assumptions!$E$7)^(K$122-Fin_Assumptions!$E$8)</f>
        <v>5940.8762341040601</v>
      </c>
      <c r="L123" s="183">
        <f>L81/(1+Fin_Assumptions!$E$7)^(L$122-Fin_Assumptions!$E$8)</f>
        <v>5652.5927380361745</v>
      </c>
      <c r="M123" s="183">
        <f>M81/(1+Fin_Assumptions!$E$7)^(M$122-Fin_Assumptions!$E$8)</f>
        <v>5374.8377193290662</v>
      </c>
      <c r="N123" s="183">
        <f>N81/(1+Fin_Assumptions!$E$7)^(N$122-Fin_Assumptions!$E$8)</f>
        <v>5107.269088959818</v>
      </c>
      <c r="O123" s="183">
        <f>O81/(1+Fin_Assumptions!$E$7)^(O$122-Fin_Assumptions!$E$8)</f>
        <v>4849.5551819522288</v>
      </c>
      <c r="P123" s="183">
        <f>P81/(1+Fin_Assumptions!$E$7)^(P$122-Fin_Assumptions!$E$8)</f>
        <v>4601.3744523900068</v>
      </c>
      <c r="Q123" s="183">
        <f>Q81/(1+Fin_Assumptions!$E$7)^(Q$122-Fin_Assumptions!$E$8)</f>
        <v>4362.4151771062798</v>
      </c>
      <c r="R123" s="183">
        <f>R81/(1+Fin_Assumptions!$E$7)^(R$122-Fin_Assumptions!$E$8)</f>
        <v>4132.3751678076078</v>
      </c>
      <c r="S123" s="183">
        <f>S81/(1+Fin_Assumptions!$E$7)^(S$122-Fin_Assumptions!$E$8)</f>
        <v>3910.9614913973255</v>
      </c>
      <c r="T123" s="183">
        <f>T81/(1+Fin_Assumptions!$E$7)^(T$122-Fin_Assumptions!$E$8)</f>
        <v>3697.8901982695147</v>
      </c>
      <c r="U123" s="183">
        <f>U81/(1+Fin_Assumptions!$E$7)^(U$122-Fin_Assumptions!$E$8)</f>
        <v>3492.8860583511541</v>
      </c>
      <c r="V123" s="183">
        <f>V81/(1+Fin_Assumptions!$E$7)^(V$122-Fin_Assumptions!$E$8)</f>
        <v>3295.6823046761228</v>
      </c>
      <c r="W123" s="183">
        <f>W81/(1+Fin_Assumptions!$E$7)^(W$122-Fin_Assumptions!$E$8)</f>
        <v>3106.0203842806859</v>
      </c>
      <c r="X123" s="183">
        <f>X81/(1+Fin_Assumptions!$E$7)^(X$122-Fin_Assumptions!$E$8)</f>
        <v>2923.6497162158562</v>
      </c>
      <c r="Y123" s="183">
        <f>Y81/(1+Fin_Assumptions!$E$7)^(Y$122-Fin_Assumptions!$E$8)</f>
        <v>2748.3274564776398</v>
      </c>
      <c r="Z123" s="183">
        <f>Z81/(1+Fin_Assumptions!$E$7)^(Z$122-Fin_Assumptions!$E$8)</f>
        <v>2579.8182696616823</v>
      </c>
      <c r="AA123" s="183">
        <f>AA81/(1+Fin_Assumptions!$E$7)^(AA$122-Fin_Assumptions!$E$8)</f>
        <v>2417.8941071541299</v>
      </c>
      <c r="AB123" s="183">
        <f>AB81/(1+Fin_Assumptions!$E$7)^(AB$122-Fin_Assumptions!$E$8)</f>
        <v>2262.3339916757022</v>
      </c>
      <c r="AC123" s="183">
        <f>AC81/(1+Fin_Assumptions!$E$7)^(AC$122-Fin_Assumptions!$E$8)</f>
        <v>2112.9238080010086</v>
      </c>
      <c r="AD123" s="183">
        <f>AD81/(1+Fin_Assumptions!$E$7)^(AD$122-Fin_Assumptions!$E$8)</f>
        <v>1969.4560996800626</v>
      </c>
      <c r="AE123" s="183">
        <f>AE81/(1+Fin_Assumptions!$E$7)^(AE$122-Fin_Assumptions!$E$8)</f>
        <v>1831.7298715936886</v>
      </c>
      <c r="AF123" s="183">
        <f>AF81/(1+Fin_Assumptions!$E$7)^(AF$122-Fin_Assumptions!$E$8)</f>
        <v>1699.5503981791783</v>
      </c>
      <c r="AG123" s="183">
        <f>AG81/(1+Fin_Assumptions!$E$7)^(AG$122-Fin_Assumptions!$E$8)</f>
        <v>1572.7290371670456</v>
      </c>
      <c r="AH123" s="183">
        <f>AH81/(1+Fin_Assumptions!$E$7)^(AH$122-Fin_Assumptions!$E$8)</f>
        <v>1451.0830486741372</v>
      </c>
      <c r="AI123" s="183">
        <f>AI81/(1+Fin_Assumptions!$E$7)^(AI$122-Fin_Assumptions!$E$8)</f>
        <v>0</v>
      </c>
      <c r="AJ123" s="183">
        <f t="shared" ref="AJ123:BH123" si="79">AI81</f>
        <v>0</v>
      </c>
      <c r="AK123" s="183">
        <f t="shared" si="79"/>
        <v>0</v>
      </c>
      <c r="AL123" s="183">
        <f t="shared" si="79"/>
        <v>0</v>
      </c>
      <c r="AM123" s="183">
        <f t="shared" si="79"/>
        <v>0</v>
      </c>
      <c r="AN123" s="183">
        <f t="shared" si="79"/>
        <v>0</v>
      </c>
      <c r="AO123" s="183">
        <f t="shared" si="79"/>
        <v>0</v>
      </c>
      <c r="AP123" s="183">
        <f t="shared" si="79"/>
        <v>0</v>
      </c>
      <c r="AQ123" s="183">
        <f t="shared" si="79"/>
        <v>0</v>
      </c>
      <c r="AR123" s="183">
        <f t="shared" si="79"/>
        <v>0</v>
      </c>
      <c r="AS123" s="183">
        <f t="shared" si="79"/>
        <v>0</v>
      </c>
      <c r="AT123" s="183">
        <f t="shared" si="79"/>
        <v>0</v>
      </c>
      <c r="AU123" s="183">
        <f t="shared" si="79"/>
        <v>0</v>
      </c>
      <c r="AV123" s="183">
        <f t="shared" si="79"/>
        <v>0</v>
      </c>
      <c r="AW123" s="183">
        <f t="shared" si="79"/>
        <v>0</v>
      </c>
      <c r="AX123" s="183">
        <f t="shared" si="79"/>
        <v>0</v>
      </c>
      <c r="AY123" s="183">
        <f t="shared" si="79"/>
        <v>0</v>
      </c>
      <c r="AZ123" s="183">
        <f t="shared" si="79"/>
        <v>0</v>
      </c>
      <c r="BA123" s="183">
        <f t="shared" si="79"/>
        <v>0</v>
      </c>
      <c r="BB123" s="183">
        <f t="shared" si="79"/>
        <v>0</v>
      </c>
      <c r="BC123" s="183">
        <f t="shared" si="79"/>
        <v>0</v>
      </c>
      <c r="BD123" s="183">
        <f t="shared" si="79"/>
        <v>0</v>
      </c>
      <c r="BE123" s="183">
        <f t="shared" si="79"/>
        <v>0</v>
      </c>
      <c r="BF123" s="183">
        <f t="shared" si="79"/>
        <v>0</v>
      </c>
      <c r="BG123" s="183">
        <f t="shared" si="79"/>
        <v>0</v>
      </c>
      <c r="BH123" s="183">
        <f t="shared" si="79"/>
        <v>0</v>
      </c>
      <c r="BI123" s="183">
        <f>BH81</f>
        <v>0</v>
      </c>
      <c r="BJ123" s="183">
        <f>BI81</f>
        <v>0</v>
      </c>
      <c r="BK123" s="183">
        <f>BJ81</f>
        <v>0</v>
      </c>
      <c r="BL123" s="183">
        <f>BK81</f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6289.1858028107808</v>
      </c>
      <c r="E124" s="230"/>
      <c r="F124" s="183">
        <f>F82/(1+Fin_Assumptions!$E$7)^(F$122-Fin_Assumptions!$E$8)</f>
        <v>9135.5012829131247</v>
      </c>
      <c r="G124" s="183">
        <f>G82/(1+Fin_Assumptions!$E$7)^(G$122-Fin_Assumptions!$E$8)</f>
        <v>8401.6314578524816</v>
      </c>
      <c r="H124" s="183">
        <f>H82/(1+Fin_Assumptions!$E$7)^(H$122-Fin_Assumptions!$E$8)</f>
        <v>7703.3003988466744</v>
      </c>
      <c r="I124" s="183">
        <f>I82/(1+Fin_Assumptions!$E$7)^(I$122-Fin_Assumptions!$E$8)</f>
        <v>7163.2800969324408</v>
      </c>
      <c r="J124" s="183">
        <f>J82/(1+Fin_Assumptions!$E$7)^(J$122-Fin_Assumptions!$E$8)</f>
        <v>6692.3040043018445</v>
      </c>
      <c r="K124" s="183">
        <f>K82/(1+Fin_Assumptions!$E$7)^(K$122-Fin_Assumptions!$E$8)</f>
        <v>6274.6393215881126</v>
      </c>
      <c r="L124" s="183">
        <f>L82/(1+Fin_Assumptions!$E$7)^(L$122-Fin_Assumptions!$E$8)</f>
        <v>5940.8762341040592</v>
      </c>
      <c r="M124" s="183">
        <f>M82/(1+Fin_Assumptions!$E$7)^(M$122-Fin_Assumptions!$E$8)</f>
        <v>5652.5927380361736</v>
      </c>
      <c r="N124" s="183">
        <f>N82/(1+Fin_Assumptions!$E$7)^(N$122-Fin_Assumptions!$E$8)</f>
        <v>5374.8377193290653</v>
      </c>
      <c r="O124" s="183">
        <f>O82/(1+Fin_Assumptions!$E$7)^(O$122-Fin_Assumptions!$E$8)</f>
        <v>5107.2690889598171</v>
      </c>
      <c r="P124" s="183">
        <f>P82/(1+Fin_Assumptions!$E$7)^(P$122-Fin_Assumptions!$E$8)</f>
        <v>4849.5551819522279</v>
      </c>
      <c r="Q124" s="183">
        <f>Q82/(1+Fin_Assumptions!$E$7)^(Q$122-Fin_Assumptions!$E$8)</f>
        <v>4601.3744523900077</v>
      </c>
      <c r="R124" s="183">
        <f>R82/(1+Fin_Assumptions!$E$7)^(R$122-Fin_Assumptions!$E$8)</f>
        <v>4362.4151771062798</v>
      </c>
      <c r="S124" s="183">
        <f>S82/(1+Fin_Assumptions!$E$7)^(S$122-Fin_Assumptions!$E$8)</f>
        <v>4132.3751678076078</v>
      </c>
      <c r="T124" s="183">
        <f>T82/(1+Fin_Assumptions!$E$7)^(T$122-Fin_Assumptions!$E$8)</f>
        <v>3910.9614913973242</v>
      </c>
      <c r="U124" s="183">
        <f>U82/(1+Fin_Assumptions!$E$7)^(U$122-Fin_Assumptions!$E$8)</f>
        <v>3697.8901982695147</v>
      </c>
      <c r="V124" s="183">
        <f>V82/(1+Fin_Assumptions!$E$7)^(V$122-Fin_Assumptions!$E$8)</f>
        <v>3492.8860583511546</v>
      </c>
      <c r="W124" s="183">
        <f>W82/(1+Fin_Assumptions!$E$7)^(W$122-Fin_Assumptions!$E$8)</f>
        <v>3295.6823046761224</v>
      </c>
      <c r="X124" s="183">
        <f>X82/(1+Fin_Assumptions!$E$7)^(X$122-Fin_Assumptions!$E$8)</f>
        <v>3106.0203842806854</v>
      </c>
      <c r="Y124" s="183">
        <f>Y82/(1+Fin_Assumptions!$E$7)^(Y$122-Fin_Assumptions!$E$8)</f>
        <v>2923.6497162158566</v>
      </c>
      <c r="Z124" s="183">
        <f>Z82/(1+Fin_Assumptions!$E$7)^(Z$122-Fin_Assumptions!$E$8)</f>
        <v>2748.3274564776402</v>
      </c>
      <c r="AA124" s="183">
        <f>AA82/(1+Fin_Assumptions!$E$7)^(AA$122-Fin_Assumptions!$E$8)</f>
        <v>2579.8182696616818</v>
      </c>
      <c r="AB124" s="183">
        <f>AB82/(1+Fin_Assumptions!$E$7)^(AB$122-Fin_Assumptions!$E$8)</f>
        <v>2417.8941071541303</v>
      </c>
      <c r="AC124" s="183">
        <f>AC82/(1+Fin_Assumptions!$E$7)^(AC$122-Fin_Assumptions!$E$8)</f>
        <v>2262.3339916757022</v>
      </c>
      <c r="AD124" s="183">
        <f>AD82/(1+Fin_Assumptions!$E$7)^(AD$122-Fin_Assumptions!$E$8)</f>
        <v>2112.9238080010086</v>
      </c>
      <c r="AE124" s="183">
        <f>AE82/(1+Fin_Assumptions!$E$7)^(AE$122-Fin_Assumptions!$E$8)</f>
        <v>1969.4560996800624</v>
      </c>
      <c r="AF124" s="183">
        <f>AF82/(1+Fin_Assumptions!$E$7)^(AF$122-Fin_Assumptions!$E$8)</f>
        <v>1831.7298715936886</v>
      </c>
      <c r="AG124" s="183">
        <f>AG82/(1+Fin_Assumptions!$E$7)^(AG$122-Fin_Assumptions!$E$8)</f>
        <v>1699.5503981791787</v>
      </c>
      <c r="AH124" s="183">
        <f>AH82/(1+Fin_Assumptions!$E$7)^(AH$122-Fin_Assumptions!$E$8)</f>
        <v>1572.7290371670454</v>
      </c>
      <c r="AI124" s="183">
        <f>AI82/(1+Fin_Assumptions!$E$7)^(AI$122-Fin_Assumptions!$E$8)</f>
        <v>1451.0830486741372</v>
      </c>
      <c r="AJ124" s="185">
        <f>AJ82/(1+Fin_Assumptions!$E$7)^(AJ$122-Fin_Assumptions!$E$8)</f>
        <v>0</v>
      </c>
      <c r="AK124" s="185">
        <f t="shared" ref="AK124:BH124" si="80">AJ123*(1+$D$47)</f>
        <v>0</v>
      </c>
      <c r="AL124" s="185">
        <f t="shared" si="80"/>
        <v>0</v>
      </c>
      <c r="AM124" s="185">
        <f t="shared" si="80"/>
        <v>0</v>
      </c>
      <c r="AN124" s="185">
        <f t="shared" si="80"/>
        <v>0</v>
      </c>
      <c r="AO124" s="185">
        <f t="shared" si="80"/>
        <v>0</v>
      </c>
      <c r="AP124" s="185">
        <f t="shared" si="80"/>
        <v>0</v>
      </c>
      <c r="AQ124" s="185">
        <f t="shared" si="80"/>
        <v>0</v>
      </c>
      <c r="AR124" s="185">
        <f t="shared" si="80"/>
        <v>0</v>
      </c>
      <c r="AS124" s="185">
        <f t="shared" si="80"/>
        <v>0</v>
      </c>
      <c r="AT124" s="185">
        <f t="shared" si="80"/>
        <v>0</v>
      </c>
      <c r="AU124" s="185">
        <f t="shared" si="80"/>
        <v>0</v>
      </c>
      <c r="AV124" s="185">
        <f t="shared" si="80"/>
        <v>0</v>
      </c>
      <c r="AW124" s="185">
        <f t="shared" si="80"/>
        <v>0</v>
      </c>
      <c r="AX124" s="185">
        <f t="shared" si="80"/>
        <v>0</v>
      </c>
      <c r="AY124" s="185">
        <f t="shared" si="80"/>
        <v>0</v>
      </c>
      <c r="AZ124" s="185">
        <f t="shared" si="80"/>
        <v>0</v>
      </c>
      <c r="BA124" s="185">
        <f t="shared" si="80"/>
        <v>0</v>
      </c>
      <c r="BB124" s="185">
        <f t="shared" si="80"/>
        <v>0</v>
      </c>
      <c r="BC124" s="185">
        <f t="shared" si="80"/>
        <v>0</v>
      </c>
      <c r="BD124" s="185">
        <f t="shared" si="80"/>
        <v>0</v>
      </c>
      <c r="BE124" s="185">
        <f t="shared" si="80"/>
        <v>0</v>
      </c>
      <c r="BF124" s="185">
        <f t="shared" si="80"/>
        <v>0</v>
      </c>
      <c r="BG124" s="185">
        <f t="shared" si="80"/>
        <v>0</v>
      </c>
      <c r="BH124" s="185">
        <f t="shared" si="80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ref="C125:C153" si="81">C124+1</f>
        <v>2022</v>
      </c>
      <c r="D125" s="186">
        <f t="shared" ref="D125:D152" si="82">D83</f>
        <v>6446.4154478810497</v>
      </c>
      <c r="E125" s="230"/>
      <c r="F125" s="185"/>
      <c r="G125" s="183">
        <f>G83/(1+Fin_Assumptions!$E$7)^(G$122-Fin_Assumptions!$E$8)</f>
        <v>9135.5012829131247</v>
      </c>
      <c r="H125" s="183">
        <f>H83/(1+Fin_Assumptions!$E$7)^(H$122-Fin_Assumptions!$E$8)</f>
        <v>8401.6314578524798</v>
      </c>
      <c r="I125" s="183">
        <f>I83/(1+Fin_Assumptions!$E$7)^(I$122-Fin_Assumptions!$E$8)</f>
        <v>7703.3003988466726</v>
      </c>
      <c r="J125" s="183">
        <f>J83/(1+Fin_Assumptions!$E$7)^(J$122-Fin_Assumptions!$E$8)</f>
        <v>7163.2800969324389</v>
      </c>
      <c r="K125" s="183">
        <f>K83/(1+Fin_Assumptions!$E$7)^(K$122-Fin_Assumptions!$E$8)</f>
        <v>6692.3040043018445</v>
      </c>
      <c r="L125" s="183">
        <f>L83/(1+Fin_Assumptions!$E$7)^(L$122-Fin_Assumptions!$E$8)</f>
        <v>6274.6393215881117</v>
      </c>
      <c r="M125" s="183">
        <f>M83/(1+Fin_Assumptions!$E$7)^(M$122-Fin_Assumptions!$E$8)</f>
        <v>5940.8762341040592</v>
      </c>
      <c r="N125" s="183">
        <f>N83/(1+Fin_Assumptions!$E$7)^(N$122-Fin_Assumptions!$E$8)</f>
        <v>5652.5927380361736</v>
      </c>
      <c r="O125" s="183">
        <f>O83/(1+Fin_Assumptions!$E$7)^(O$122-Fin_Assumptions!$E$8)</f>
        <v>5374.8377193290653</v>
      </c>
      <c r="P125" s="183">
        <f>P83/(1+Fin_Assumptions!$E$7)^(P$122-Fin_Assumptions!$E$8)</f>
        <v>5107.2690889598171</v>
      </c>
      <c r="Q125" s="183">
        <f>Q83/(1+Fin_Assumptions!$E$7)^(Q$122-Fin_Assumptions!$E$8)</f>
        <v>4849.5551819522279</v>
      </c>
      <c r="R125" s="183">
        <f>R83/(1+Fin_Assumptions!$E$7)^(R$122-Fin_Assumptions!$E$8)</f>
        <v>4601.3744523900068</v>
      </c>
      <c r="S125" s="183">
        <f>S83/(1+Fin_Assumptions!$E$7)^(S$122-Fin_Assumptions!$E$8)</f>
        <v>4362.4151771062798</v>
      </c>
      <c r="T125" s="183">
        <f>T83/(1+Fin_Assumptions!$E$7)^(T$122-Fin_Assumptions!$E$8)</f>
        <v>4132.3751678076069</v>
      </c>
      <c r="U125" s="183">
        <f>U83/(1+Fin_Assumptions!$E$7)^(U$122-Fin_Assumptions!$E$8)</f>
        <v>3910.9614913973242</v>
      </c>
      <c r="V125" s="183">
        <f>V83/(1+Fin_Assumptions!$E$7)^(V$122-Fin_Assumptions!$E$8)</f>
        <v>3697.8901982695156</v>
      </c>
      <c r="W125" s="183">
        <f>W83/(1+Fin_Assumptions!$E$7)^(W$122-Fin_Assumptions!$E$8)</f>
        <v>3492.8860583511532</v>
      </c>
      <c r="X125" s="183">
        <f>X83/(1+Fin_Assumptions!$E$7)^(X$122-Fin_Assumptions!$E$8)</f>
        <v>3295.6823046761219</v>
      </c>
      <c r="Y125" s="183">
        <f>Y83/(1+Fin_Assumptions!$E$7)^(Y$122-Fin_Assumptions!$E$8)</f>
        <v>3106.0203842806859</v>
      </c>
      <c r="Z125" s="183">
        <f>Z83/(1+Fin_Assumptions!$E$7)^(Z$122-Fin_Assumptions!$E$8)</f>
        <v>2923.6497162158566</v>
      </c>
      <c r="AA125" s="183">
        <f>AA83/(1+Fin_Assumptions!$E$7)^(AA$122-Fin_Assumptions!$E$8)</f>
        <v>2748.3274564776398</v>
      </c>
      <c r="AB125" s="183">
        <f>AB83/(1+Fin_Assumptions!$E$7)^(AB$122-Fin_Assumptions!$E$8)</f>
        <v>2579.8182696616814</v>
      </c>
      <c r="AC125" s="183">
        <f>AC83/(1+Fin_Assumptions!$E$7)^(AC$122-Fin_Assumptions!$E$8)</f>
        <v>2417.8941071541299</v>
      </c>
      <c r="AD125" s="183">
        <f>AD83/(1+Fin_Assumptions!$E$7)^(AD$122-Fin_Assumptions!$E$8)</f>
        <v>2262.3339916757027</v>
      </c>
      <c r="AE125" s="183">
        <f>AE83/(1+Fin_Assumptions!$E$7)^(AE$122-Fin_Assumptions!$E$8)</f>
        <v>2112.9238080010086</v>
      </c>
      <c r="AF125" s="183">
        <f>AF83/(1+Fin_Assumptions!$E$7)^(AF$122-Fin_Assumptions!$E$8)</f>
        <v>1969.4560996800622</v>
      </c>
      <c r="AG125" s="183">
        <f>AG83/(1+Fin_Assumptions!$E$7)^(AG$122-Fin_Assumptions!$E$8)</f>
        <v>1831.729871593689</v>
      </c>
      <c r="AH125" s="183">
        <f>AH83/(1+Fin_Assumptions!$E$7)^(AH$122-Fin_Assumptions!$E$8)</f>
        <v>1699.5503981791785</v>
      </c>
      <c r="AI125" s="183">
        <f>AI83/(1+Fin_Assumptions!$E$7)^(AI$122-Fin_Assumptions!$E$8)</f>
        <v>1572.7290371670454</v>
      </c>
      <c r="AJ125" s="183">
        <f>AJ83/(1+Fin_Assumptions!$E$7)^(AJ$122-Fin_Assumptions!$E$8)</f>
        <v>1451.0830486741368</v>
      </c>
      <c r="AK125" s="185">
        <f>AK83/(1+Fin_Assumptions!$E$7)^(AK$122-Fin_Assumptions!$E$8)</f>
        <v>0</v>
      </c>
      <c r="AL125" s="185">
        <f t="shared" ref="AL125:BH125" si="83">AK124*(1+$D$48)</f>
        <v>0</v>
      </c>
      <c r="AM125" s="185">
        <f t="shared" si="83"/>
        <v>0</v>
      </c>
      <c r="AN125" s="185">
        <f t="shared" si="83"/>
        <v>0</v>
      </c>
      <c r="AO125" s="185">
        <f t="shared" si="83"/>
        <v>0</v>
      </c>
      <c r="AP125" s="185">
        <f t="shared" si="83"/>
        <v>0</v>
      </c>
      <c r="AQ125" s="185">
        <f t="shared" si="83"/>
        <v>0</v>
      </c>
      <c r="AR125" s="185">
        <f t="shared" si="83"/>
        <v>0</v>
      </c>
      <c r="AS125" s="185">
        <f t="shared" si="83"/>
        <v>0</v>
      </c>
      <c r="AT125" s="185">
        <f t="shared" si="83"/>
        <v>0</v>
      </c>
      <c r="AU125" s="185">
        <f t="shared" si="83"/>
        <v>0</v>
      </c>
      <c r="AV125" s="185">
        <f t="shared" si="83"/>
        <v>0</v>
      </c>
      <c r="AW125" s="185">
        <f t="shared" si="83"/>
        <v>0</v>
      </c>
      <c r="AX125" s="185">
        <f t="shared" si="83"/>
        <v>0</v>
      </c>
      <c r="AY125" s="185">
        <f t="shared" si="83"/>
        <v>0</v>
      </c>
      <c r="AZ125" s="185">
        <f t="shared" si="83"/>
        <v>0</v>
      </c>
      <c r="BA125" s="185">
        <f t="shared" si="83"/>
        <v>0</v>
      </c>
      <c r="BB125" s="185">
        <f t="shared" si="83"/>
        <v>0</v>
      </c>
      <c r="BC125" s="185">
        <f t="shared" si="83"/>
        <v>0</v>
      </c>
      <c r="BD125" s="185">
        <f t="shared" si="83"/>
        <v>0</v>
      </c>
      <c r="BE125" s="185">
        <f t="shared" si="83"/>
        <v>0</v>
      </c>
      <c r="BF125" s="185">
        <f t="shared" si="83"/>
        <v>0</v>
      </c>
      <c r="BG125" s="185">
        <f t="shared" si="83"/>
        <v>0</v>
      </c>
      <c r="BH125" s="185">
        <f t="shared" si="83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81"/>
        <v>2023</v>
      </c>
      <c r="D126" s="186">
        <f t="shared" si="82"/>
        <v>6607.5758340780767</v>
      </c>
      <c r="E126" s="230"/>
      <c r="F126" s="185"/>
      <c r="G126" s="185"/>
      <c r="H126" s="183">
        <f>H84/(1+Fin_Assumptions!$E$7)^(H$122-Fin_Assumptions!$E$8)</f>
        <v>9135.5012829131229</v>
      </c>
      <c r="I126" s="183">
        <f>I84/(1+Fin_Assumptions!$E$7)^(I$122-Fin_Assumptions!$E$8)</f>
        <v>8401.6314578524816</v>
      </c>
      <c r="J126" s="183">
        <f>J84/(1+Fin_Assumptions!$E$7)^(J$122-Fin_Assumptions!$E$8)</f>
        <v>7703.3003988466744</v>
      </c>
      <c r="K126" s="183">
        <f>K84/(1+Fin_Assumptions!$E$7)^(K$122-Fin_Assumptions!$E$8)</f>
        <v>7163.2800969324408</v>
      </c>
      <c r="L126" s="183">
        <f>L84/(1+Fin_Assumptions!$E$7)^(L$122-Fin_Assumptions!$E$8)</f>
        <v>6692.3040043018418</v>
      </c>
      <c r="M126" s="183">
        <f>M84/(1+Fin_Assumptions!$E$7)^(M$122-Fin_Assumptions!$E$8)</f>
        <v>6274.6393215881117</v>
      </c>
      <c r="N126" s="183">
        <f>N84/(1+Fin_Assumptions!$E$7)^(N$122-Fin_Assumptions!$E$8)</f>
        <v>5940.8762341040601</v>
      </c>
      <c r="O126" s="183">
        <f>O84/(1+Fin_Assumptions!$E$7)^(O$122-Fin_Assumptions!$E$8)</f>
        <v>5652.5927380361736</v>
      </c>
      <c r="P126" s="183">
        <f>P84/(1+Fin_Assumptions!$E$7)^(P$122-Fin_Assumptions!$E$8)</f>
        <v>5374.8377193290653</v>
      </c>
      <c r="Q126" s="183">
        <f>Q84/(1+Fin_Assumptions!$E$7)^(Q$122-Fin_Assumptions!$E$8)</f>
        <v>5107.2690889598171</v>
      </c>
      <c r="R126" s="183">
        <f>R84/(1+Fin_Assumptions!$E$7)^(R$122-Fin_Assumptions!$E$8)</f>
        <v>4849.5551819522279</v>
      </c>
      <c r="S126" s="183">
        <f>S84/(1+Fin_Assumptions!$E$7)^(S$122-Fin_Assumptions!$E$8)</f>
        <v>4601.3744523900077</v>
      </c>
      <c r="T126" s="183">
        <f>T84/(1+Fin_Assumptions!$E$7)^(T$122-Fin_Assumptions!$E$8)</f>
        <v>4362.4151771062798</v>
      </c>
      <c r="U126" s="183">
        <f>U84/(1+Fin_Assumptions!$E$7)^(U$122-Fin_Assumptions!$E$8)</f>
        <v>4132.3751678076069</v>
      </c>
      <c r="V126" s="183">
        <f>V84/(1+Fin_Assumptions!$E$7)^(V$122-Fin_Assumptions!$E$8)</f>
        <v>3910.9614913973237</v>
      </c>
      <c r="W126" s="183">
        <f>W84/(1+Fin_Assumptions!$E$7)^(W$122-Fin_Assumptions!$E$8)</f>
        <v>3697.8901982695143</v>
      </c>
      <c r="X126" s="183">
        <f>X84/(1+Fin_Assumptions!$E$7)^(X$122-Fin_Assumptions!$E$8)</f>
        <v>3492.8860583511532</v>
      </c>
      <c r="Y126" s="183">
        <f>Y84/(1+Fin_Assumptions!$E$7)^(Y$122-Fin_Assumptions!$E$8)</f>
        <v>3295.6823046761219</v>
      </c>
      <c r="Z126" s="183">
        <f>Z84/(1+Fin_Assumptions!$E$7)^(Z$122-Fin_Assumptions!$E$8)</f>
        <v>3106.0203842806854</v>
      </c>
      <c r="AA126" s="183">
        <f>AA84/(1+Fin_Assumptions!$E$7)^(AA$122-Fin_Assumptions!$E$8)</f>
        <v>2923.6497162158562</v>
      </c>
      <c r="AB126" s="183">
        <f>AB84/(1+Fin_Assumptions!$E$7)^(AB$122-Fin_Assumptions!$E$8)</f>
        <v>2748.3274564776393</v>
      </c>
      <c r="AC126" s="183">
        <f>AC84/(1+Fin_Assumptions!$E$7)^(AC$122-Fin_Assumptions!$E$8)</f>
        <v>2579.8182696616809</v>
      </c>
      <c r="AD126" s="183">
        <f>AD84/(1+Fin_Assumptions!$E$7)^(AD$122-Fin_Assumptions!$E$8)</f>
        <v>2417.8941071541299</v>
      </c>
      <c r="AE126" s="183">
        <f>AE84/(1+Fin_Assumptions!$E$7)^(AE$122-Fin_Assumptions!$E$8)</f>
        <v>2262.3339916757027</v>
      </c>
      <c r="AF126" s="183">
        <f>AF84/(1+Fin_Assumptions!$E$7)^(AF$122-Fin_Assumptions!$E$8)</f>
        <v>2112.9238080010086</v>
      </c>
      <c r="AG126" s="183">
        <f>AG84/(1+Fin_Assumptions!$E$7)^(AG$122-Fin_Assumptions!$E$8)</f>
        <v>1969.4560996800622</v>
      </c>
      <c r="AH126" s="183">
        <f>AH84/(1+Fin_Assumptions!$E$7)^(AH$122-Fin_Assumptions!$E$8)</f>
        <v>1831.7298715936886</v>
      </c>
      <c r="AI126" s="183">
        <f>AI84/(1+Fin_Assumptions!$E$7)^(AI$122-Fin_Assumptions!$E$8)</f>
        <v>1699.5503981791785</v>
      </c>
      <c r="AJ126" s="183">
        <f>AJ84/(1+Fin_Assumptions!$E$7)^(AJ$122-Fin_Assumptions!$E$8)</f>
        <v>1572.7290371670449</v>
      </c>
      <c r="AK126" s="183">
        <f>AK84/(1+Fin_Assumptions!$E$7)^(AK$122-Fin_Assumptions!$E$8)</f>
        <v>1451.0830486741372</v>
      </c>
      <c r="AL126" s="185">
        <f>AL84/(1+Fin_Assumptions!$E$7)^(AL$122-Fin_Assumptions!$E$8)</f>
        <v>0</v>
      </c>
      <c r="AM126" s="185">
        <f t="shared" ref="AM126:BH126" si="84">AL125*(1+$D$49)</f>
        <v>0</v>
      </c>
      <c r="AN126" s="185">
        <f t="shared" si="84"/>
        <v>0</v>
      </c>
      <c r="AO126" s="185">
        <f t="shared" si="84"/>
        <v>0</v>
      </c>
      <c r="AP126" s="185">
        <f t="shared" si="84"/>
        <v>0</v>
      </c>
      <c r="AQ126" s="185">
        <f t="shared" si="84"/>
        <v>0</v>
      </c>
      <c r="AR126" s="185">
        <f t="shared" si="84"/>
        <v>0</v>
      </c>
      <c r="AS126" s="185">
        <f t="shared" si="84"/>
        <v>0</v>
      </c>
      <c r="AT126" s="185">
        <f t="shared" si="84"/>
        <v>0</v>
      </c>
      <c r="AU126" s="185">
        <f t="shared" si="84"/>
        <v>0</v>
      </c>
      <c r="AV126" s="185">
        <f t="shared" si="84"/>
        <v>0</v>
      </c>
      <c r="AW126" s="185">
        <f t="shared" si="84"/>
        <v>0</v>
      </c>
      <c r="AX126" s="185">
        <f t="shared" si="84"/>
        <v>0</v>
      </c>
      <c r="AY126" s="185">
        <f t="shared" si="84"/>
        <v>0</v>
      </c>
      <c r="AZ126" s="185">
        <f t="shared" si="84"/>
        <v>0</v>
      </c>
      <c r="BA126" s="185">
        <f t="shared" si="84"/>
        <v>0</v>
      </c>
      <c r="BB126" s="185">
        <f t="shared" si="84"/>
        <v>0</v>
      </c>
      <c r="BC126" s="185">
        <f t="shared" si="84"/>
        <v>0</v>
      </c>
      <c r="BD126" s="185">
        <f t="shared" si="84"/>
        <v>0</v>
      </c>
      <c r="BE126" s="185">
        <f t="shared" si="84"/>
        <v>0</v>
      </c>
      <c r="BF126" s="185">
        <f t="shared" si="84"/>
        <v>0</v>
      </c>
      <c r="BG126" s="185">
        <f t="shared" si="84"/>
        <v>0</v>
      </c>
      <c r="BH126" s="185">
        <f t="shared" si="84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81"/>
        <v>2024</v>
      </c>
      <c r="D127" s="186">
        <f t="shared" si="82"/>
        <v>6772.7652299300271</v>
      </c>
      <c r="E127" s="230"/>
      <c r="F127" s="185"/>
      <c r="G127" s="185"/>
      <c r="H127" s="185"/>
      <c r="I127" s="183">
        <f>I85/(1+Fin_Assumptions!$E$7)^(I$122-Fin_Assumptions!$E$8)</f>
        <v>9135.5012829131247</v>
      </c>
      <c r="J127" s="183">
        <f>J85/(1+Fin_Assumptions!$E$7)^(J$122-Fin_Assumptions!$E$8)</f>
        <v>8401.6314578524798</v>
      </c>
      <c r="K127" s="183">
        <f>K85/(1+Fin_Assumptions!$E$7)^(K$122-Fin_Assumptions!$E$8)</f>
        <v>7703.3003988466744</v>
      </c>
      <c r="L127" s="183">
        <f>L85/(1+Fin_Assumptions!$E$7)^(L$122-Fin_Assumptions!$E$8)</f>
        <v>7163.2800969324398</v>
      </c>
      <c r="M127" s="183">
        <f>M85/(1+Fin_Assumptions!$E$7)^(M$122-Fin_Assumptions!$E$8)</f>
        <v>6692.3040043018427</v>
      </c>
      <c r="N127" s="183">
        <f>N85/(1+Fin_Assumptions!$E$7)^(N$122-Fin_Assumptions!$E$8)</f>
        <v>6274.6393215881108</v>
      </c>
      <c r="O127" s="183">
        <f>O85/(1+Fin_Assumptions!$E$7)^(O$122-Fin_Assumptions!$E$8)</f>
        <v>5940.8762341040601</v>
      </c>
      <c r="P127" s="183">
        <f>P85/(1+Fin_Assumptions!$E$7)^(P$122-Fin_Assumptions!$E$8)</f>
        <v>5652.5927380361727</v>
      </c>
      <c r="Q127" s="183">
        <f>Q85/(1+Fin_Assumptions!$E$7)^(Q$122-Fin_Assumptions!$E$8)</f>
        <v>5374.8377193290644</v>
      </c>
      <c r="R127" s="183">
        <f>R85/(1+Fin_Assumptions!$E$7)^(R$122-Fin_Assumptions!$E$8)</f>
        <v>5107.2690889598171</v>
      </c>
      <c r="S127" s="183">
        <f>S85/(1+Fin_Assumptions!$E$7)^(S$122-Fin_Assumptions!$E$8)</f>
        <v>4849.555181952227</v>
      </c>
      <c r="T127" s="183">
        <f>T85/(1+Fin_Assumptions!$E$7)^(T$122-Fin_Assumptions!$E$8)</f>
        <v>4601.3744523900059</v>
      </c>
      <c r="U127" s="183">
        <f>U85/(1+Fin_Assumptions!$E$7)^(U$122-Fin_Assumptions!$E$8)</f>
        <v>4362.4151771062789</v>
      </c>
      <c r="V127" s="183">
        <f>V85/(1+Fin_Assumptions!$E$7)^(V$122-Fin_Assumptions!$E$8)</f>
        <v>4132.3751678076069</v>
      </c>
      <c r="W127" s="183">
        <f>W85/(1+Fin_Assumptions!$E$7)^(W$122-Fin_Assumptions!$E$8)</f>
        <v>3910.9614913973246</v>
      </c>
      <c r="X127" s="183">
        <f>X85/(1+Fin_Assumptions!$E$7)^(X$122-Fin_Assumptions!$E$8)</f>
        <v>3697.8901982695138</v>
      </c>
      <c r="Y127" s="183">
        <f>Y85/(1+Fin_Assumptions!$E$7)^(Y$122-Fin_Assumptions!$E$8)</f>
        <v>3492.8860583511532</v>
      </c>
      <c r="Z127" s="183">
        <f>Z85/(1+Fin_Assumptions!$E$7)^(Z$122-Fin_Assumptions!$E$8)</f>
        <v>3295.6823046761219</v>
      </c>
      <c r="AA127" s="183">
        <f>AA85/(1+Fin_Assumptions!$E$7)^(AA$122-Fin_Assumptions!$E$8)</f>
        <v>3106.0203842806854</v>
      </c>
      <c r="AB127" s="183">
        <f>AB85/(1+Fin_Assumptions!$E$7)^(AB$122-Fin_Assumptions!$E$8)</f>
        <v>2923.6497162158562</v>
      </c>
      <c r="AC127" s="183">
        <f>AC85/(1+Fin_Assumptions!$E$7)^(AC$122-Fin_Assumptions!$E$8)</f>
        <v>2748.3274564776398</v>
      </c>
      <c r="AD127" s="183">
        <f>AD85/(1+Fin_Assumptions!$E$7)^(AD$122-Fin_Assumptions!$E$8)</f>
        <v>2579.8182696616814</v>
      </c>
      <c r="AE127" s="183">
        <f>AE85/(1+Fin_Assumptions!$E$7)^(AE$122-Fin_Assumptions!$E$8)</f>
        <v>2417.8941071541299</v>
      </c>
      <c r="AF127" s="183">
        <f>AF85/(1+Fin_Assumptions!$E$7)^(AF$122-Fin_Assumptions!$E$8)</f>
        <v>2262.3339916757027</v>
      </c>
      <c r="AG127" s="183">
        <f>AG85/(1+Fin_Assumptions!$E$7)^(AG$122-Fin_Assumptions!$E$8)</f>
        <v>2112.9238080010082</v>
      </c>
      <c r="AH127" s="183">
        <f>AH85/(1+Fin_Assumptions!$E$7)^(AH$122-Fin_Assumptions!$E$8)</f>
        <v>1969.4560996800617</v>
      </c>
      <c r="AI127" s="183">
        <f>AI85/(1+Fin_Assumptions!$E$7)^(AI$122-Fin_Assumptions!$E$8)</f>
        <v>1831.7298715936886</v>
      </c>
      <c r="AJ127" s="183">
        <f>AJ85/(1+Fin_Assumptions!$E$7)^(AJ$122-Fin_Assumptions!$E$8)</f>
        <v>1699.5503981791776</v>
      </c>
      <c r="AK127" s="183">
        <f>AK85/(1+Fin_Assumptions!$E$7)^(AK$122-Fin_Assumptions!$E$8)</f>
        <v>1572.7290371670449</v>
      </c>
      <c r="AL127" s="183">
        <f>AL85/(1+Fin_Assumptions!$E$7)^(AL$122-Fin_Assumptions!$E$8)</f>
        <v>1451.0830486741368</v>
      </c>
      <c r="AM127" s="185">
        <f>AM85/(1+Fin_Assumptions!$E$7)^(AM$122-Fin_Assumptions!$E$8)</f>
        <v>0</v>
      </c>
      <c r="AN127" s="185">
        <f t="shared" ref="AN127:BH127" si="85">AM126*(1+$D$50)</f>
        <v>0</v>
      </c>
      <c r="AO127" s="185">
        <f t="shared" si="85"/>
        <v>0</v>
      </c>
      <c r="AP127" s="185">
        <f t="shared" si="85"/>
        <v>0</v>
      </c>
      <c r="AQ127" s="185">
        <f t="shared" si="85"/>
        <v>0</v>
      </c>
      <c r="AR127" s="185">
        <f t="shared" si="85"/>
        <v>0</v>
      </c>
      <c r="AS127" s="185">
        <f t="shared" si="85"/>
        <v>0</v>
      </c>
      <c r="AT127" s="185">
        <f t="shared" si="85"/>
        <v>0</v>
      </c>
      <c r="AU127" s="185">
        <f t="shared" si="85"/>
        <v>0</v>
      </c>
      <c r="AV127" s="185">
        <f t="shared" si="85"/>
        <v>0</v>
      </c>
      <c r="AW127" s="185">
        <f t="shared" si="85"/>
        <v>0</v>
      </c>
      <c r="AX127" s="185">
        <f t="shared" si="85"/>
        <v>0</v>
      </c>
      <c r="AY127" s="185">
        <f t="shared" si="85"/>
        <v>0</v>
      </c>
      <c r="AZ127" s="185">
        <f t="shared" si="85"/>
        <v>0</v>
      </c>
      <c r="BA127" s="185">
        <f t="shared" si="85"/>
        <v>0</v>
      </c>
      <c r="BB127" s="185">
        <f t="shared" si="85"/>
        <v>0</v>
      </c>
      <c r="BC127" s="185">
        <f t="shared" si="85"/>
        <v>0</v>
      </c>
      <c r="BD127" s="185">
        <f t="shared" si="85"/>
        <v>0</v>
      </c>
      <c r="BE127" s="185">
        <f t="shared" si="85"/>
        <v>0</v>
      </c>
      <c r="BF127" s="185">
        <f t="shared" si="85"/>
        <v>0</v>
      </c>
      <c r="BG127" s="185">
        <f t="shared" si="85"/>
        <v>0</v>
      </c>
      <c r="BH127" s="185">
        <f t="shared" si="85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81"/>
        <v>2025</v>
      </c>
      <c r="D128" s="186">
        <f>D86</f>
        <v>6942.0843606782819</v>
      </c>
      <c r="E128" s="230"/>
      <c r="F128" s="185"/>
      <c r="G128" s="185"/>
      <c r="H128" s="185"/>
      <c r="I128" s="185"/>
      <c r="J128" s="183">
        <f>J86/(1+Fin_Assumptions!$E$7)^(J$122-Fin_Assumptions!$E$8)</f>
        <v>9135.5012829131247</v>
      </c>
      <c r="K128" s="183">
        <f>K86/(1+Fin_Assumptions!$E$7)^(K$122-Fin_Assumptions!$E$8)</f>
        <v>8401.6314578524816</v>
      </c>
      <c r="L128" s="183">
        <f>L86/(1+Fin_Assumptions!$E$7)^(L$122-Fin_Assumptions!$E$8)</f>
        <v>7703.3003988466735</v>
      </c>
      <c r="M128" s="183">
        <f>M86/(1+Fin_Assumptions!$E$7)^(M$122-Fin_Assumptions!$E$8)</f>
        <v>7163.2800969324389</v>
      </c>
      <c r="N128" s="183">
        <f>N86/(1+Fin_Assumptions!$E$7)^(N$122-Fin_Assumptions!$E$8)</f>
        <v>6692.3040043018436</v>
      </c>
      <c r="O128" s="183">
        <f>O86/(1+Fin_Assumptions!$E$7)^(O$122-Fin_Assumptions!$E$8)</f>
        <v>6274.6393215881108</v>
      </c>
      <c r="P128" s="183">
        <f>P86/(1+Fin_Assumptions!$E$7)^(P$122-Fin_Assumptions!$E$8)</f>
        <v>5940.8762341040592</v>
      </c>
      <c r="Q128" s="183">
        <f>Q86/(1+Fin_Assumptions!$E$7)^(Q$122-Fin_Assumptions!$E$8)</f>
        <v>5652.5927380361718</v>
      </c>
      <c r="R128" s="183">
        <f>R86/(1+Fin_Assumptions!$E$7)^(R$122-Fin_Assumptions!$E$8)</f>
        <v>5374.8377193290653</v>
      </c>
      <c r="S128" s="183">
        <f>S86/(1+Fin_Assumptions!$E$7)^(S$122-Fin_Assumptions!$E$8)</f>
        <v>5107.2690889598161</v>
      </c>
      <c r="T128" s="183">
        <f>T86/(1+Fin_Assumptions!$E$7)^(T$122-Fin_Assumptions!$E$8)</f>
        <v>4849.555181952227</v>
      </c>
      <c r="U128" s="183">
        <f>U86/(1+Fin_Assumptions!$E$7)^(U$122-Fin_Assumptions!$E$8)</f>
        <v>4601.3744523900068</v>
      </c>
      <c r="V128" s="183">
        <f>V86/(1+Fin_Assumptions!$E$7)^(V$122-Fin_Assumptions!$E$8)</f>
        <v>4362.4151771062798</v>
      </c>
      <c r="W128" s="183">
        <f>W86/(1+Fin_Assumptions!$E$7)^(W$122-Fin_Assumptions!$E$8)</f>
        <v>4132.375167807606</v>
      </c>
      <c r="X128" s="183">
        <f>X86/(1+Fin_Assumptions!$E$7)^(X$122-Fin_Assumptions!$E$8)</f>
        <v>3910.9614913973242</v>
      </c>
      <c r="Y128" s="183">
        <f>Y86/(1+Fin_Assumptions!$E$7)^(Y$122-Fin_Assumptions!$E$8)</f>
        <v>3697.8901982695147</v>
      </c>
      <c r="Z128" s="183">
        <f>Z86/(1+Fin_Assumptions!$E$7)^(Z$122-Fin_Assumptions!$E$8)</f>
        <v>3492.8860583511541</v>
      </c>
      <c r="AA128" s="183">
        <f>AA86/(1+Fin_Assumptions!$E$7)^(AA$122-Fin_Assumptions!$E$8)</f>
        <v>3295.6823046761215</v>
      </c>
      <c r="AB128" s="183">
        <f>AB86/(1+Fin_Assumptions!$E$7)^(AB$122-Fin_Assumptions!$E$8)</f>
        <v>3106.020384280685</v>
      </c>
      <c r="AC128" s="183">
        <f>AC86/(1+Fin_Assumptions!$E$7)^(AC$122-Fin_Assumptions!$E$8)</f>
        <v>2923.6497162158566</v>
      </c>
      <c r="AD128" s="183">
        <f>AD86/(1+Fin_Assumptions!$E$7)^(AD$122-Fin_Assumptions!$E$8)</f>
        <v>2748.3274564776398</v>
      </c>
      <c r="AE128" s="183">
        <f>AE86/(1+Fin_Assumptions!$E$7)^(AE$122-Fin_Assumptions!$E$8)</f>
        <v>2579.8182696616809</v>
      </c>
      <c r="AF128" s="183">
        <f>AF86/(1+Fin_Assumptions!$E$7)^(AF$122-Fin_Assumptions!$E$8)</f>
        <v>2417.8941071541299</v>
      </c>
      <c r="AG128" s="183">
        <f>AG86/(1+Fin_Assumptions!$E$7)^(AG$122-Fin_Assumptions!$E$8)</f>
        <v>2262.3339916757022</v>
      </c>
      <c r="AH128" s="183">
        <f>AH86/(1+Fin_Assumptions!$E$7)^(AH$122-Fin_Assumptions!$E$8)</f>
        <v>2112.9238080010077</v>
      </c>
      <c r="AI128" s="183">
        <f>AI86/(1+Fin_Assumptions!$E$7)^(AI$122-Fin_Assumptions!$E$8)</f>
        <v>1969.4560996800626</v>
      </c>
      <c r="AJ128" s="183">
        <f>AJ86/(1+Fin_Assumptions!$E$7)^(AJ$122-Fin_Assumptions!$E$8)</f>
        <v>1831.7298715936879</v>
      </c>
      <c r="AK128" s="183">
        <f>AK86/(1+Fin_Assumptions!$E$7)^(AK$122-Fin_Assumptions!$E$8)</f>
        <v>1699.550398179178</v>
      </c>
      <c r="AL128" s="183">
        <f>AL86/(1+Fin_Assumptions!$E$7)^(AL$122-Fin_Assumptions!$E$8)</f>
        <v>1572.7290371670456</v>
      </c>
      <c r="AM128" s="183">
        <f>AM86/(1+Fin_Assumptions!$E$7)^(AM$122-Fin_Assumptions!$E$8)</f>
        <v>1451.0830486741365</v>
      </c>
      <c r="AN128" s="185">
        <f>AN86/(1+Fin_Assumptions!$E$7)^(AN$122-Fin_Assumptions!$E$8)</f>
        <v>0</v>
      </c>
      <c r="AO128" s="185">
        <f t="shared" ref="AO128:BH128" si="86">AN127*(1+$D$51)</f>
        <v>0</v>
      </c>
      <c r="AP128" s="185">
        <f t="shared" si="86"/>
        <v>0</v>
      </c>
      <c r="AQ128" s="185">
        <f t="shared" si="86"/>
        <v>0</v>
      </c>
      <c r="AR128" s="185">
        <f t="shared" si="86"/>
        <v>0</v>
      </c>
      <c r="AS128" s="185">
        <f t="shared" si="86"/>
        <v>0</v>
      </c>
      <c r="AT128" s="185">
        <f t="shared" si="86"/>
        <v>0</v>
      </c>
      <c r="AU128" s="185">
        <f t="shared" si="86"/>
        <v>0</v>
      </c>
      <c r="AV128" s="185">
        <f t="shared" si="86"/>
        <v>0</v>
      </c>
      <c r="AW128" s="185">
        <f t="shared" si="86"/>
        <v>0</v>
      </c>
      <c r="AX128" s="185">
        <f t="shared" si="86"/>
        <v>0</v>
      </c>
      <c r="AY128" s="185">
        <f t="shared" si="86"/>
        <v>0</v>
      </c>
      <c r="AZ128" s="185">
        <f t="shared" si="86"/>
        <v>0</v>
      </c>
      <c r="BA128" s="185">
        <f t="shared" si="86"/>
        <v>0</v>
      </c>
      <c r="BB128" s="185">
        <f t="shared" si="86"/>
        <v>0</v>
      </c>
      <c r="BC128" s="185">
        <f t="shared" si="86"/>
        <v>0</v>
      </c>
      <c r="BD128" s="185">
        <f t="shared" si="86"/>
        <v>0</v>
      </c>
      <c r="BE128" s="185">
        <f t="shared" si="86"/>
        <v>0</v>
      </c>
      <c r="BF128" s="185">
        <f t="shared" si="86"/>
        <v>0</v>
      </c>
      <c r="BG128" s="185">
        <f t="shared" si="86"/>
        <v>0</v>
      </c>
      <c r="BH128" s="185">
        <f t="shared" si="86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81"/>
        <v>2026</v>
      </c>
      <c r="D129" s="186">
        <f t="shared" si="82"/>
        <v>7124.4650268767446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9146.8359394545932</v>
      </c>
      <c r="L129" s="183">
        <f>L87/(1+Fin_Assumptions!$E$7)^(L$122-Fin_Assumptions!$E$8)</f>
        <v>8412.0555828143897</v>
      </c>
      <c r="M129" s="183">
        <f>M87/(1+Fin_Assumptions!$E$7)^(M$122-Fin_Assumptions!$E$8)</f>
        <v>7712.8580861101</v>
      </c>
      <c r="N129" s="183">
        <f>N87/(1+Fin_Assumptions!$E$7)^(N$122-Fin_Assumptions!$E$8)</f>
        <v>7172.1677668144348</v>
      </c>
      <c r="O129" s="183">
        <f>O87/(1+Fin_Assumptions!$E$7)^(O$122-Fin_Assumptions!$E$8)</f>
        <v>6700.6073217674902</v>
      </c>
      <c r="P129" s="183">
        <f>P87/(1+Fin_Assumptions!$E$7)^(P$122-Fin_Assumptions!$E$8)</f>
        <v>6282.42443150483</v>
      </c>
      <c r="Q129" s="183">
        <f>Q87/(1+Fin_Assumptions!$E$7)^(Q$122-Fin_Assumptions!$E$8)</f>
        <v>5948.2472353861567</v>
      </c>
      <c r="R129" s="183">
        <f>R87/(1+Fin_Assumptions!$E$7)^(R$122-Fin_Assumptions!$E$8)</f>
        <v>5659.6060584080142</v>
      </c>
      <c r="S129" s="183">
        <f>S87/(1+Fin_Assumptions!$E$7)^(S$122-Fin_Assumptions!$E$8)</f>
        <v>5381.5064217492245</v>
      </c>
      <c r="T129" s="183">
        <f>T87/(1+Fin_Assumptions!$E$7)^(T$122-Fin_Assumptions!$E$8)</f>
        <v>5113.6058119480213</v>
      </c>
      <c r="U129" s="183">
        <f>U87/(1+Fin_Assumptions!$E$7)^(U$122-Fin_Assumptions!$E$8)</f>
        <v>4855.5721525227573</v>
      </c>
      <c r="V129" s="183">
        <f>V87/(1+Fin_Assumptions!$E$7)^(V$122-Fin_Assumptions!$E$8)</f>
        <v>4607.0834986066702</v>
      </c>
      <c r="W129" s="183">
        <f>W87/(1+Fin_Assumptions!$E$7)^(W$122-Fin_Assumptions!$E$8)</f>
        <v>4367.8277402697559</v>
      </c>
      <c r="X129" s="183">
        <f>X87/(1+Fin_Assumptions!$E$7)^(X$122-Fin_Assumptions!$E$8)</f>
        <v>4137.5023142856226</v>
      </c>
      <c r="Y129" s="183">
        <f>Y87/(1+Fin_Assumptions!$E$7)^(Y$122-Fin_Assumptions!$E$8)</f>
        <v>3915.8139241078106</v>
      </c>
      <c r="Z129" s="183">
        <f>Z87/(1+Fin_Assumptions!$E$7)^(Z$122-Fin_Assumptions!$E$8)</f>
        <v>3702.4782678266656</v>
      </c>
      <c r="AA129" s="183">
        <f>AA87/(1+Fin_Assumptions!$E$7)^(AA$122-Fin_Assumptions!$E$8)</f>
        <v>3497.2197738839782</v>
      </c>
      <c r="AB129" s="183">
        <f>AB87/(1+Fin_Assumptions!$E$7)^(AB$122-Fin_Assumptions!$E$8)</f>
        <v>3299.7713443288417</v>
      </c>
      <c r="AC129" s="183">
        <f>AC87/(1+Fin_Assumptions!$E$7)^(AC$122-Fin_Assumptions!$E$8)</f>
        <v>3109.8741054040638</v>
      </c>
      <c r="AD129" s="183">
        <f>AD87/(1+Fin_Assumptions!$E$7)^(AD$122-Fin_Assumptions!$E$8)</f>
        <v>2927.2771652582919</v>
      </c>
      <c r="AE129" s="183">
        <f>AE87/(1+Fin_Assumptions!$E$7)^(AE$122-Fin_Assumptions!$E$8)</f>
        <v>2751.7373785845884</v>
      </c>
      <c r="AF129" s="183">
        <f>AF87/(1+Fin_Assumptions!$E$7)^(AF$122-Fin_Assumptions!$E$8)</f>
        <v>2583.0191179917792</v>
      </c>
      <c r="AG129" s="183">
        <f>AG87/(1+Fin_Assumptions!$E$7)^(AG$122-Fin_Assumptions!$E$8)</f>
        <v>2420.8940519201055</v>
      </c>
      <c r="AH129" s="183">
        <f>AH87/(1+Fin_Assumptions!$E$7)^(AH$122-Fin_Assumptions!$E$8)</f>
        <v>2265.1409289179633</v>
      </c>
      <c r="AI129" s="183">
        <f>AI87/(1+Fin_Assumptions!$E$7)^(AI$122-Fin_Assumptions!$E$8)</f>
        <v>2115.5453681015774</v>
      </c>
      <c r="AJ129" s="183">
        <f>AJ87/(1+Fin_Assumptions!$E$7)^(AJ$122-Fin_Assumptions!$E$8)</f>
        <v>1971.899655624291</v>
      </c>
      <c r="AK129" s="183">
        <f>AK87/(1+Fin_Assumptions!$E$7)^(AK$122-Fin_Assumptions!$E$8)</f>
        <v>1834.0025469870025</v>
      </c>
      <c r="AL129" s="183">
        <f>AL87/(1+Fin_Assumptions!$E$7)^(AL$122-Fin_Assumptions!$E$8)</f>
        <v>1701.6590750258781</v>
      </c>
      <c r="AM129" s="183">
        <f>AM87/(1+Fin_Assumptions!$E$7)^(AM$122-Fin_Assumptions!$E$8)</f>
        <v>1574.6803634180117</v>
      </c>
      <c r="AN129" s="183">
        <f>AN87/(1+Fin_Assumptions!$E$7)^(AN$122-Fin_Assumptions!$E$8)</f>
        <v>1452.8834455500732</v>
      </c>
      <c r="AO129" s="185">
        <f>AO87/(1+Fin_Assumptions!$E$7)^(AO$122-Fin_Assumptions!$E$8)</f>
        <v>0</v>
      </c>
      <c r="AP129" s="185">
        <f t="shared" ref="AP129:BH129" si="87">AO128*(1+$D$52)</f>
        <v>0</v>
      </c>
      <c r="AQ129" s="185">
        <f t="shared" si="87"/>
        <v>0</v>
      </c>
      <c r="AR129" s="185">
        <f t="shared" si="87"/>
        <v>0</v>
      </c>
      <c r="AS129" s="185">
        <f t="shared" si="87"/>
        <v>0</v>
      </c>
      <c r="AT129" s="185">
        <f t="shared" si="87"/>
        <v>0</v>
      </c>
      <c r="AU129" s="185">
        <f t="shared" si="87"/>
        <v>0</v>
      </c>
      <c r="AV129" s="185">
        <f t="shared" si="87"/>
        <v>0</v>
      </c>
      <c r="AW129" s="185">
        <f t="shared" si="87"/>
        <v>0</v>
      </c>
      <c r="AX129" s="185">
        <f t="shared" si="87"/>
        <v>0</v>
      </c>
      <c r="AY129" s="185">
        <f t="shared" si="87"/>
        <v>0</v>
      </c>
      <c r="AZ129" s="185">
        <f t="shared" si="87"/>
        <v>0</v>
      </c>
      <c r="BA129" s="185">
        <f t="shared" si="87"/>
        <v>0</v>
      </c>
      <c r="BB129" s="185">
        <f t="shared" si="87"/>
        <v>0</v>
      </c>
      <c r="BC129" s="185">
        <f t="shared" si="87"/>
        <v>0</v>
      </c>
      <c r="BD129" s="185">
        <f t="shared" si="87"/>
        <v>0</v>
      </c>
      <c r="BE129" s="185">
        <f t="shared" si="87"/>
        <v>0</v>
      </c>
      <c r="BF129" s="185">
        <f t="shared" si="87"/>
        <v>0</v>
      </c>
      <c r="BG129" s="185">
        <f t="shared" si="87"/>
        <v>0</v>
      </c>
      <c r="BH129" s="185">
        <f t="shared" si="87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81"/>
        <v>2027</v>
      </c>
      <c r="D130" s="186">
        <f t="shared" si="82"/>
        <v>7311.6319125154414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9158.1780973320183</v>
      </c>
      <c r="M130" s="183">
        <f>M88/(1+Fin_Assumptions!$E$7)^(M$122-Fin_Assumptions!$E$8)</f>
        <v>8422.4866065176175</v>
      </c>
      <c r="N130" s="183">
        <f>N88/(1+Fin_Assumptions!$E$7)^(N$122-Fin_Assumptions!$E$8)</f>
        <v>7722.4220987017652</v>
      </c>
      <c r="O130" s="183">
        <f>O88/(1+Fin_Assumptions!$E$7)^(O$122-Fin_Assumptions!$E$8)</f>
        <v>7181.0613186036071</v>
      </c>
      <c r="P130" s="183">
        <f>P88/(1+Fin_Assumptions!$E$7)^(P$122-Fin_Assumptions!$E$8)</f>
        <v>6708.9161344127806</v>
      </c>
      <c r="Q130" s="183">
        <f>Q88/(1+Fin_Assumptions!$E$7)^(Q$122-Fin_Assumptions!$E$8)</f>
        <v>6290.2146936486788</v>
      </c>
      <c r="R130" s="183">
        <f>R88/(1+Fin_Assumptions!$E$7)^(R$122-Fin_Assumptions!$E$8)</f>
        <v>5955.6231148360885</v>
      </c>
      <c r="S130" s="183">
        <f>S88/(1+Fin_Assumptions!$E$7)^(S$122-Fin_Assumptions!$E$8)</f>
        <v>5666.6240202325635</v>
      </c>
      <c r="T130" s="183">
        <f>T88/(1+Fin_Assumptions!$E$7)^(T$122-Fin_Assumptions!$E$8)</f>
        <v>5388.179537552096</v>
      </c>
      <c r="U130" s="183">
        <f>U88/(1+Fin_Assumptions!$E$7)^(U$122-Fin_Assumptions!$E$8)</f>
        <v>5119.9467286131894</v>
      </c>
      <c r="V130" s="183">
        <f>V88/(1+Fin_Assumptions!$E$7)^(V$122-Fin_Assumptions!$E$8)</f>
        <v>4861.5931051563985</v>
      </c>
      <c r="W130" s="183">
        <f>W88/(1+Fin_Assumptions!$E$7)^(W$122-Fin_Assumptions!$E$8)</f>
        <v>4612.7963231004696</v>
      </c>
      <c r="X130" s="183">
        <f>X88/(1+Fin_Assumptions!$E$7)^(X$122-Fin_Assumptions!$E$8)</f>
        <v>4373.2438854963102</v>
      </c>
      <c r="Y130" s="183">
        <f>Y88/(1+Fin_Assumptions!$E$7)^(Y$122-Fin_Assumptions!$E$8)</f>
        <v>4142.6328539364349</v>
      </c>
      <c r="Z130" s="183">
        <f>Z88/(1+Fin_Assumptions!$E$7)^(Z$122-Fin_Assumptions!$E$8)</f>
        <v>3920.6695681840624</v>
      </c>
      <c r="AA130" s="183">
        <f>AA88/(1+Fin_Assumptions!$E$7)^(AA$122-Fin_Assumptions!$E$8)</f>
        <v>3707.0693737926417</v>
      </c>
      <c r="AB130" s="183">
        <f>AB88/(1+Fin_Assumptions!$E$7)^(AB$122-Fin_Assumptions!$E$8)</f>
        <v>3501.556357492781</v>
      </c>
      <c r="AC130" s="183">
        <f>AC88/(1+Fin_Assumptions!$E$7)^(AC$122-Fin_Assumptions!$E$8)</f>
        <v>3303.863090129742</v>
      </c>
      <c r="AD130" s="183">
        <f>AD88/(1+Fin_Assumptions!$E$7)^(AD$122-Fin_Assumptions!$E$8)</f>
        <v>3113.7303769405717</v>
      </c>
      <c r="AE130" s="183">
        <f>AE88/(1+Fin_Assumptions!$E$7)^(AE$122-Fin_Assumptions!$E$8)</f>
        <v>2930.9070149657887</v>
      </c>
      <c r="AF130" s="183">
        <f>AF88/(1+Fin_Assumptions!$E$7)^(AF$122-Fin_Assumptions!$E$8)</f>
        <v>2755.1495573961161</v>
      </c>
      <c r="AG130" s="183">
        <f>AG88/(1+Fin_Assumptions!$E$7)^(AG$122-Fin_Assumptions!$E$8)</f>
        <v>2586.2220846603186</v>
      </c>
      <c r="AH130" s="183">
        <f>AH88/(1+Fin_Assumptions!$E$7)^(AH$122-Fin_Assumptions!$E$8)</f>
        <v>2423.8959820654745</v>
      </c>
      <c r="AI130" s="183">
        <f>AI88/(1+Fin_Assumptions!$E$7)^(AI$122-Fin_Assumptions!$E$8)</f>
        <v>2267.9497238062145</v>
      </c>
      <c r="AJ130" s="183">
        <f>AJ88/(1+Fin_Assumptions!$E$7)^(AJ$122-Fin_Assumptions!$E$8)</f>
        <v>2118.168663164558</v>
      </c>
      <c r="AK130" s="183">
        <f>AK88/(1+Fin_Assumptions!$E$7)^(AK$122-Fin_Assumptions!$E$8)</f>
        <v>1974.3448287268343</v>
      </c>
      <c r="AL130" s="183">
        <f>AL88/(1+Fin_Assumptions!$E$7)^(AL$122-Fin_Assumptions!$E$8)</f>
        <v>1836.2767264489737</v>
      </c>
      <c r="AM130" s="183">
        <f>AM88/(1+Fin_Assumptions!$E$7)^(AM$122-Fin_Assumptions!$E$8)</f>
        <v>1703.7691474061257</v>
      </c>
      <c r="AN130" s="183">
        <f>AN88/(1+Fin_Assumptions!$E$7)^(AN$122-Fin_Assumptions!$E$8)</f>
        <v>1576.632981067065</v>
      </c>
      <c r="AO130" s="183">
        <f>AO88/(1+Fin_Assumptions!$E$7)^(AO$122-Fin_Assumptions!$E$8)</f>
        <v>1454.6850339382331</v>
      </c>
      <c r="AP130" s="185">
        <f>AP88/(1+Fin_Assumptions!$E$7)^(AP$122-Fin_Assumptions!$E$8)</f>
        <v>0</v>
      </c>
      <c r="AQ130" s="185">
        <f t="shared" ref="AQ130:BH130" si="88">AP129*(1+$D$53)</f>
        <v>0</v>
      </c>
      <c r="AR130" s="185">
        <f t="shared" si="88"/>
        <v>0</v>
      </c>
      <c r="AS130" s="185">
        <f t="shared" si="88"/>
        <v>0</v>
      </c>
      <c r="AT130" s="185">
        <f t="shared" si="88"/>
        <v>0</v>
      </c>
      <c r="AU130" s="185">
        <f t="shared" si="88"/>
        <v>0</v>
      </c>
      <c r="AV130" s="185">
        <f t="shared" si="88"/>
        <v>0</v>
      </c>
      <c r="AW130" s="185">
        <f t="shared" si="88"/>
        <v>0</v>
      </c>
      <c r="AX130" s="185">
        <f t="shared" si="88"/>
        <v>0</v>
      </c>
      <c r="AY130" s="185">
        <f t="shared" si="88"/>
        <v>0</v>
      </c>
      <c r="AZ130" s="185">
        <f t="shared" si="88"/>
        <v>0</v>
      </c>
      <c r="BA130" s="185">
        <f t="shared" si="88"/>
        <v>0</v>
      </c>
      <c r="BB130" s="185">
        <f t="shared" si="88"/>
        <v>0</v>
      </c>
      <c r="BC130" s="185">
        <f t="shared" si="88"/>
        <v>0</v>
      </c>
      <c r="BD130" s="185">
        <f t="shared" si="88"/>
        <v>0</v>
      </c>
      <c r="BE130" s="185">
        <f t="shared" si="88"/>
        <v>0</v>
      </c>
      <c r="BF130" s="185">
        <f t="shared" si="88"/>
        <v>0</v>
      </c>
      <c r="BG130" s="185">
        <f t="shared" si="88"/>
        <v>0</v>
      </c>
      <c r="BH130" s="185">
        <f t="shared" si="88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81"/>
        <v>2028</v>
      </c>
      <c r="D131" s="186">
        <f t="shared" si="82"/>
        <v>7503.7105095224233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9169.5277799479463</v>
      </c>
      <c r="N131" s="183">
        <f>N89/(1+Fin_Assumptions!$E$7)^(N$122-Fin_Assumptions!$E$8)</f>
        <v>8432.9245504847368</v>
      </c>
      <c r="O131" s="183">
        <f>O89/(1+Fin_Assumptions!$E$7)^(O$122-Fin_Assumptions!$E$8)</f>
        <v>7731.9924563553277</v>
      </c>
      <c r="P131" s="183">
        <f>P89/(1+Fin_Assumptions!$E$7)^(P$122-Fin_Assumptions!$E$8)</f>
        <v>7189.9607706502311</v>
      </c>
      <c r="Q131" s="183">
        <f>Q89/(1+Fin_Assumptions!$E$7)^(Q$122-Fin_Assumptions!$E$8)</f>
        <v>6717.2304593814824</v>
      </c>
      <c r="R131" s="183">
        <f>R89/(1+Fin_Assumptions!$E$7)^(R$122-Fin_Assumptions!$E$8)</f>
        <v>6298.0101240934891</v>
      </c>
      <c r="S131" s="183">
        <f>S89/(1+Fin_Assumptions!$E$7)^(S$122-Fin_Assumptions!$E$8)</f>
        <v>5963.0038876726812</v>
      </c>
      <c r="T131" s="183">
        <f>T89/(1+Fin_Assumptions!$E$7)^(T$122-Fin_Assumptions!$E$8)</f>
        <v>5673.6466379901449</v>
      </c>
      <c r="U131" s="183">
        <f>U89/(1+Fin_Assumptions!$E$7)^(U$122-Fin_Assumptions!$E$8)</f>
        <v>5394.8570805064819</v>
      </c>
      <c r="V131" s="183">
        <f>V89/(1+Fin_Assumptions!$E$7)^(V$122-Fin_Assumptions!$E$8)</f>
        <v>5126.291852038682</v>
      </c>
      <c r="W131" s="183">
        <f>W89/(1+Fin_Assumptions!$E$7)^(W$122-Fin_Assumptions!$E$8)</f>
        <v>4867.6180522763261</v>
      </c>
      <c r="X131" s="183">
        <f>X89/(1+Fin_Assumptions!$E$7)^(X$122-Fin_Assumptions!$E$8)</f>
        <v>4618.512937658812</v>
      </c>
      <c r="Y131" s="183">
        <f>Y89/(1+Fin_Assumptions!$E$7)^(Y$122-Fin_Assumptions!$E$8)</f>
        <v>4378.6636239612017</v>
      </c>
      <c r="Z131" s="183">
        <f>Z89/(1+Fin_Assumptions!$E$7)^(Z$122-Fin_Assumptions!$E$8)</f>
        <v>4147.7667973460066</v>
      </c>
      <c r="AA131" s="183">
        <f>AA89/(1+Fin_Assumptions!$E$7)^(AA$122-Fin_Assumptions!$E$8)</f>
        <v>3925.528433644844</v>
      </c>
      <c r="AB131" s="183">
        <f>AB89/(1+Fin_Assumptions!$E$7)^(AB$122-Fin_Assumptions!$E$8)</f>
        <v>3711.6635256403797</v>
      </c>
      <c r="AC131" s="183">
        <f>AC89/(1+Fin_Assumptions!$E$7)^(AC$122-Fin_Assumptions!$E$8)</f>
        <v>3505.8958181253383</v>
      </c>
      <c r="AD131" s="183">
        <f>AD89/(1+Fin_Assumptions!$E$7)^(AD$122-Fin_Assumptions!$E$8)</f>
        <v>3307.9575505214193</v>
      </c>
      <c r="AE131" s="183">
        <f>AE89/(1+Fin_Assumptions!$E$7)^(AE$122-Fin_Assumptions!$E$8)</f>
        <v>3117.5892068469411</v>
      </c>
      <c r="AF131" s="183">
        <f>AF89/(1+Fin_Assumptions!$E$7)^(AF$122-Fin_Assumptions!$E$8)</f>
        <v>2934.5392728279007</v>
      </c>
      <c r="AG131" s="183">
        <f>AG89/(1+Fin_Assumptions!$E$7)^(AG$122-Fin_Assumptions!$E$8)</f>
        <v>2758.5639999526511</v>
      </c>
      <c r="AH131" s="183">
        <f>AH89/(1+Fin_Assumptions!$E$7)^(AH$122-Fin_Assumptions!$E$8)</f>
        <v>2589.4271762760568</v>
      </c>
      <c r="AI131" s="183">
        <f>AI89/(1+Fin_Assumptions!$E$7)^(AI$122-Fin_Assumptions!$E$8)</f>
        <v>2426.8999037841936</v>
      </c>
      <c r="AJ131" s="183">
        <f>AJ89/(1+Fin_Assumptions!$E$7)^(AJ$122-Fin_Assumptions!$E$8)</f>
        <v>2270.7603821359071</v>
      </c>
      <c r="AK131" s="183">
        <f>AK89/(1+Fin_Assumptions!$E$7)^(AK$122-Fin_Assumptions!$E$8)</f>
        <v>2120.7936986026571</v>
      </c>
      <c r="AL131" s="183">
        <f>AL89/(1+Fin_Assumptions!$E$7)^(AL$122-Fin_Assumptions!$E$8)</f>
        <v>1976.7916240328764</v>
      </c>
      <c r="AM131" s="183">
        <f>AM89/(1+Fin_Assumptions!$E$7)^(AM$122-Fin_Assumptions!$E$8)</f>
        <v>1838.5524146719706</v>
      </c>
      <c r="AN131" s="183">
        <f>AN89/(1+Fin_Assumptions!$E$7)^(AN$122-Fin_Assumptions!$E$8)</f>
        <v>1705.8806196736832</v>
      </c>
      <c r="AO131" s="183">
        <f>AO89/(1+Fin_Assumptions!$E$7)^(AO$122-Fin_Assumptions!$E$8)</f>
        <v>1578.5868941430865</v>
      </c>
      <c r="AP131" s="183">
        <f>AP89/(1+Fin_Assumptions!$E$7)^(AP$122-Fin_Assumptions!$E$8)</f>
        <v>1456.4878175558772</v>
      </c>
      <c r="AQ131" s="185">
        <f>AQ89/(1+Fin_Assumptions!$E$7)^(AQ$122-Fin_Assumptions!$E$8)</f>
        <v>0</v>
      </c>
      <c r="AR131" s="185">
        <f t="shared" ref="AR131:BH131" si="89">AQ130*(1+$D$54)</f>
        <v>0</v>
      </c>
      <c r="AS131" s="185">
        <f t="shared" si="89"/>
        <v>0</v>
      </c>
      <c r="AT131" s="185">
        <f t="shared" si="89"/>
        <v>0</v>
      </c>
      <c r="AU131" s="185">
        <f t="shared" si="89"/>
        <v>0</v>
      </c>
      <c r="AV131" s="185">
        <f t="shared" si="89"/>
        <v>0</v>
      </c>
      <c r="AW131" s="185">
        <f t="shared" si="89"/>
        <v>0</v>
      </c>
      <c r="AX131" s="185">
        <f t="shared" si="89"/>
        <v>0</v>
      </c>
      <c r="AY131" s="185">
        <f t="shared" si="89"/>
        <v>0</v>
      </c>
      <c r="AZ131" s="185">
        <f t="shared" si="89"/>
        <v>0</v>
      </c>
      <c r="BA131" s="185">
        <f t="shared" si="89"/>
        <v>0</v>
      </c>
      <c r="BB131" s="185">
        <f t="shared" si="89"/>
        <v>0</v>
      </c>
      <c r="BC131" s="185">
        <f t="shared" si="89"/>
        <v>0</v>
      </c>
      <c r="BD131" s="185">
        <f t="shared" si="89"/>
        <v>0</v>
      </c>
      <c r="BE131" s="185">
        <f t="shared" si="89"/>
        <v>0</v>
      </c>
      <c r="BF131" s="185">
        <f t="shared" si="89"/>
        <v>0</v>
      </c>
      <c r="BG131" s="185">
        <f t="shared" si="89"/>
        <v>0</v>
      </c>
      <c r="BH131" s="185">
        <f t="shared" si="89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81"/>
        <v>2029</v>
      </c>
      <c r="D132" s="186">
        <f t="shared" si="82"/>
        <v>7700.8295976715699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9180.8850106285754</v>
      </c>
      <c r="O132" s="183">
        <f>O90/(1+Fin_Assumptions!$E$7)^(O$122-Fin_Assumptions!$E$8)</f>
        <v>8443.3694361681264</v>
      </c>
      <c r="P132" s="183">
        <f>P90/(1+Fin_Assumptions!$E$7)^(P$122-Fin_Assumptions!$E$8)</f>
        <v>7741.5691787400665</v>
      </c>
      <c r="Q132" s="183">
        <f>Q90/(1+Fin_Assumptions!$E$7)^(Q$122-Fin_Assumptions!$E$8)</f>
        <v>7198.8661412447254</v>
      </c>
      <c r="R132" s="183">
        <f>R90/(1+Fin_Assumptions!$E$7)^(R$122-Fin_Assumptions!$E$8)</f>
        <v>6725.5503137614387</v>
      </c>
      <c r="S132" s="183">
        <f>S90/(1+Fin_Assumptions!$E$7)^(S$122-Fin_Assumptions!$E$8)</f>
        <v>6305.8107388606641</v>
      </c>
      <c r="T132" s="183">
        <f>T90/(1+Fin_Assumptions!$E$7)^(T$122-Fin_Assumptions!$E$8)</f>
        <v>5970.389569065117</v>
      </c>
      <c r="U132" s="183">
        <f>U90/(1+Fin_Assumptions!$E$7)^(U$122-Fin_Assumptions!$E$8)</f>
        <v>5680.6739261138518</v>
      </c>
      <c r="V132" s="183">
        <f>V90/(1+Fin_Assumptions!$E$7)^(V$122-Fin_Assumptions!$E$8)</f>
        <v>5401.5390643362643</v>
      </c>
      <c r="W132" s="183">
        <f>W90/(1+Fin_Assumptions!$E$7)^(W$122-Fin_Assumptions!$E$8)</f>
        <v>5132.6411952651824</v>
      </c>
      <c r="X132" s="183">
        <f>X90/(1+Fin_Assumptions!$E$7)^(X$122-Fin_Assumptions!$E$8)</f>
        <v>4873.647006265187</v>
      </c>
      <c r="Y132" s="183">
        <f>Y90/(1+Fin_Assumptions!$E$7)^(Y$122-Fin_Assumptions!$E$8)</f>
        <v>4624.2333540306536</v>
      </c>
      <c r="Z132" s="183">
        <f>Z90/(1+Fin_Assumptions!$E$7)^(Z$122-Fin_Assumptions!$E$8)</f>
        <v>4384.0869668032346</v>
      </c>
      <c r="AA132" s="183">
        <f>AA90/(1+Fin_Assumptions!$E$7)^(AA$122-Fin_Assumptions!$E$8)</f>
        <v>4152.9041550657712</v>
      </c>
      <c r="AB132" s="183">
        <f>AB90/(1+Fin_Assumptions!$E$7)^(AB$122-Fin_Assumptions!$E$8)</f>
        <v>3930.3905304762384</v>
      </c>
      <c r="AC132" s="183">
        <f>AC90/(1+Fin_Assumptions!$E$7)^(AC$122-Fin_Assumptions!$E$8)</f>
        <v>3716.2607328119157</v>
      </c>
      <c r="AD132" s="183">
        <f>AD90/(1+Fin_Assumptions!$E$7)^(AD$122-Fin_Assumptions!$E$8)</f>
        <v>3510.2381647002385</v>
      </c>
      <c r="AE132" s="183">
        <f>AE90/(1+Fin_Assumptions!$E$7)^(AE$122-Fin_Assumptions!$E$8)</f>
        <v>3312.0547339189279</v>
      </c>
      <c r="AF132" s="183">
        <f>AF90/(1+Fin_Assumptions!$E$7)^(AF$122-Fin_Assumptions!$E$8)</f>
        <v>3121.4506030539555</v>
      </c>
      <c r="AG132" s="183">
        <f>AG90/(1+Fin_Assumptions!$E$7)^(AG$122-Fin_Assumptions!$E$8)</f>
        <v>2938.1739463097515</v>
      </c>
      <c r="AH132" s="183">
        <f>AH90/(1+Fin_Assumptions!$E$7)^(AH$122-Fin_Assumptions!$E$8)</f>
        <v>2761.9807132716564</v>
      </c>
      <c r="AI132" s="183">
        <f>AI90/(1+Fin_Assumptions!$E$7)^(AI$122-Fin_Assumptions!$E$8)</f>
        <v>2592.6343994261929</v>
      </c>
      <c r="AJ132" s="183">
        <f>AJ90/(1+Fin_Assumptions!$E$7)^(AJ$122-Fin_Assumptions!$E$8)</f>
        <v>2429.9058232500079</v>
      </c>
      <c r="AK132" s="183">
        <f>AK90/(1+Fin_Assumptions!$E$7)^(AK$122-Fin_Assumptions!$E$8)</f>
        <v>2273.5729096835908</v>
      </c>
      <c r="AL132" s="183">
        <f>AL90/(1+Fin_Assumptions!$E$7)^(AL$122-Fin_Assumptions!$E$8)</f>
        <v>2123.4204798109249</v>
      </c>
      <c r="AM132" s="183">
        <f>AM90/(1+Fin_Assumptions!$E$7)^(AM$122-Fin_Assumptions!$E$8)</f>
        <v>1979.2400465711419</v>
      </c>
      <c r="AN132" s="183">
        <f>AN90/(1+Fin_Assumptions!$E$7)^(AN$122-Fin_Assumptions!$E$8)</f>
        <v>1840.8296163330554</v>
      </c>
      <c r="AO132" s="183">
        <f>AO90/(1+Fin_Assumptions!$E$7)^(AO$122-Fin_Assumptions!$E$8)</f>
        <v>1707.9934961681097</v>
      </c>
      <c r="AP132" s="183">
        <f>AP90/(1+Fin_Assumptions!$E$7)^(AP$122-Fin_Assumptions!$E$8)</f>
        <v>1580.5421066618171</v>
      </c>
      <c r="AQ132" s="183">
        <f>AQ90/(1+Fin_Assumptions!$E$7)^(AQ$122-Fin_Assumptions!$E$8)</f>
        <v>1458.2918001081393</v>
      </c>
      <c r="AR132" s="185">
        <f>AR90/(1+Fin_Assumptions!$E$7)^(AR$122-Fin_Assumptions!$E$8)</f>
        <v>0</v>
      </c>
      <c r="AS132" s="185">
        <f t="shared" ref="AS132:BH132" si="90">AR131*(1+$D$55)</f>
        <v>0</v>
      </c>
      <c r="AT132" s="185">
        <f t="shared" si="90"/>
        <v>0</v>
      </c>
      <c r="AU132" s="185">
        <f t="shared" si="90"/>
        <v>0</v>
      </c>
      <c r="AV132" s="185">
        <f t="shared" si="90"/>
        <v>0</v>
      </c>
      <c r="AW132" s="185">
        <f t="shared" si="90"/>
        <v>0</v>
      </c>
      <c r="AX132" s="185">
        <f t="shared" si="90"/>
        <v>0</v>
      </c>
      <c r="AY132" s="185">
        <f t="shared" si="90"/>
        <v>0</v>
      </c>
      <c r="AZ132" s="185">
        <f t="shared" si="90"/>
        <v>0</v>
      </c>
      <c r="BA132" s="185">
        <f t="shared" si="90"/>
        <v>0</v>
      </c>
      <c r="BB132" s="185">
        <f t="shared" si="90"/>
        <v>0</v>
      </c>
      <c r="BC132" s="185">
        <f t="shared" si="90"/>
        <v>0</v>
      </c>
      <c r="BD132" s="185">
        <f t="shared" si="90"/>
        <v>0</v>
      </c>
      <c r="BE132" s="185">
        <f t="shared" si="90"/>
        <v>0</v>
      </c>
      <c r="BF132" s="185">
        <f t="shared" si="90"/>
        <v>0</v>
      </c>
      <c r="BG132" s="185">
        <f t="shared" si="90"/>
        <v>0</v>
      </c>
      <c r="BH132" s="185">
        <f t="shared" si="90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81"/>
        <v>2030</v>
      </c>
      <c r="D133" s="186">
        <f t="shared" si="82"/>
        <v>7903.1213306674745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9192.2498126242535</v>
      </c>
      <c r="P133" s="183">
        <f>P91/(1+Fin_Assumptions!$E$7)^(P$122-Fin_Assumptions!$E$8)</f>
        <v>8453.8212849503834</v>
      </c>
      <c r="Q133" s="183">
        <f>Q91/(1+Fin_Assumptions!$E$7)^(Q$122-Fin_Assumptions!$E$8)</f>
        <v>7751.1522854612995</v>
      </c>
      <c r="R133" s="183">
        <f>R91/(1+Fin_Assumptions!$E$7)^(R$122-Fin_Assumptions!$E$8)</f>
        <v>7207.7774486180242</v>
      </c>
      <c r="S133" s="183">
        <f>S91/(1+Fin_Assumptions!$E$7)^(S$122-Fin_Assumptions!$E$8)</f>
        <v>6733.8757145849331</v>
      </c>
      <c r="T133" s="183">
        <f>T91/(1+Fin_Assumptions!$E$7)^(T$122-Fin_Assumptions!$E$8)</f>
        <v>6313.6165539194944</v>
      </c>
      <c r="U133" s="183">
        <f>U91/(1+Fin_Assumptions!$E$7)^(U$122-Fin_Assumptions!$E$8)</f>
        <v>5977.7801741332505</v>
      </c>
      <c r="V133" s="183">
        <f>V91/(1+Fin_Assumptions!$E$7)^(V$122-Fin_Assumptions!$E$8)</f>
        <v>5687.7058989898405</v>
      </c>
      <c r="W133" s="183">
        <f>W91/(1+Fin_Assumptions!$E$7)^(W$122-Fin_Assumptions!$E$8)</f>
        <v>5408.2255027206938</v>
      </c>
      <c r="X133" s="183">
        <f>X91/(1+Fin_Assumptions!$E$7)^(X$122-Fin_Assumptions!$E$8)</f>
        <v>5138.9947712909716</v>
      </c>
      <c r="Y133" s="183">
        <f>Y91/(1+Fin_Assumptions!$E$7)^(Y$122-Fin_Assumptions!$E$8)</f>
        <v>4879.6799794653662</v>
      </c>
      <c r="Z133" s="183">
        <f>Z91/(1+Fin_Assumptions!$E$7)^(Z$122-Fin_Assumptions!$E$8)</f>
        <v>4629.95758392674</v>
      </c>
      <c r="AA133" s="183">
        <f>AA91/(1+Fin_Assumptions!$E$7)^(AA$122-Fin_Assumptions!$E$8)</f>
        <v>4389.5139251249948</v>
      </c>
      <c r="AB133" s="183">
        <f>AB91/(1+Fin_Assumptions!$E$7)^(AB$122-Fin_Assumptions!$E$8)</f>
        <v>4158.0449376128463</v>
      </c>
      <c r="AC133" s="183">
        <f>AC91/(1+Fin_Assumptions!$E$7)^(AC$122-Fin_Assumptions!$E$8)</f>
        <v>3935.2558686318553</v>
      </c>
      <c r="AD133" s="183">
        <f>AD91/(1+Fin_Assumptions!$E$7)^(AD$122-Fin_Assumptions!$E$8)</f>
        <v>3720.8610047185812</v>
      </c>
      <c r="AE133" s="183">
        <f>AE91/(1+Fin_Assumptions!$E$7)^(AE$122-Fin_Assumptions!$E$8)</f>
        <v>3514.5834061070641</v>
      </c>
      <c r="AF133" s="183">
        <f>AF91/(1+Fin_Assumptions!$E$7)^(AF$122-Fin_Assumptions!$E$8)</f>
        <v>3316.1546487099604</v>
      </c>
      <c r="AG133" s="183">
        <f>AG91/(1+Fin_Assumptions!$E$7)^(AG$122-Fin_Assumptions!$E$8)</f>
        <v>3125.3145734666041</v>
      </c>
      <c r="AH133" s="183">
        <f>AH91/(1+Fin_Assumptions!$E$7)^(AH$122-Fin_Assumptions!$E$8)</f>
        <v>2941.8110428521882</v>
      </c>
      <c r="AI133" s="183">
        <f>AI91/(1+Fin_Assumptions!$E$7)^(AI$122-Fin_Assumptions!$E$8)</f>
        <v>2765.3997043477766</v>
      </c>
      <c r="AJ133" s="183">
        <f>AJ91/(1+Fin_Assumptions!$E$7)^(AJ$122-Fin_Assumptions!$E$8)</f>
        <v>2595.8437606765019</v>
      </c>
      <c r="AK133" s="183">
        <f>AK91/(1+Fin_Assumptions!$E$7)^(AK$122-Fin_Assumptions!$E$8)</f>
        <v>2432.9137466165912</v>
      </c>
      <c r="AL133" s="183">
        <f>AL91/(1+Fin_Assumptions!$E$7)^(AL$122-Fin_Assumptions!$E$8)</f>
        <v>2276.3873122070272</v>
      </c>
      <c r="AM133" s="183">
        <f>AM91/(1+Fin_Assumptions!$E$7)^(AM$122-Fin_Assumptions!$E$8)</f>
        <v>2126.0490121668668</v>
      </c>
      <c r="AN133" s="183">
        <f>AN91/(1+Fin_Assumptions!$E$7)^(AN$122-Fin_Assumptions!$E$8)</f>
        <v>1981.6901013540046</v>
      </c>
      <c r="AO133" s="183">
        <f>AO91/(1+Fin_Assumptions!$E$7)^(AO$122-Fin_Assumptions!$E$8)</f>
        <v>1843.1083360940786</v>
      </c>
      <c r="AP133" s="183">
        <f>AP91/(1+Fin_Assumptions!$E$7)^(AP$122-Fin_Assumptions!$E$8)</f>
        <v>1710.1077812148553</v>
      </c>
      <c r="AQ133" s="183">
        <f>AQ91/(1+Fin_Assumptions!$E$7)^(AQ$122-Fin_Assumptions!$E$8)</f>
        <v>1582.4986226259375</v>
      </c>
      <c r="AR133" s="183">
        <f>AR91/(1+Fin_Assumptions!$E$7)^(AR$122-Fin_Assumptions!$E$8)</f>
        <v>1460.0969852881046</v>
      </c>
      <c r="AS133" s="185">
        <f>AS91/(1+Fin_Assumptions!$E$7)^(AS$122-Fin_Assumptions!$E$8)</f>
        <v>0</v>
      </c>
      <c r="AT133" s="185">
        <f t="shared" ref="AT133:BH133" si="91">AS132*(1+$D$56)</f>
        <v>0</v>
      </c>
      <c r="AU133" s="185">
        <f t="shared" si="91"/>
        <v>0</v>
      </c>
      <c r="AV133" s="185">
        <f t="shared" si="91"/>
        <v>0</v>
      </c>
      <c r="AW133" s="185">
        <f t="shared" si="91"/>
        <v>0</v>
      </c>
      <c r="AX133" s="185">
        <f t="shared" si="91"/>
        <v>0</v>
      </c>
      <c r="AY133" s="185">
        <f t="shared" si="91"/>
        <v>0</v>
      </c>
      <c r="AZ133" s="185">
        <f t="shared" si="91"/>
        <v>0</v>
      </c>
      <c r="BA133" s="185">
        <f t="shared" si="91"/>
        <v>0</v>
      </c>
      <c r="BB133" s="185">
        <f t="shared" si="91"/>
        <v>0</v>
      </c>
      <c r="BC133" s="185">
        <f t="shared" si="91"/>
        <v>0</v>
      </c>
      <c r="BD133" s="185">
        <f t="shared" si="91"/>
        <v>0</v>
      </c>
      <c r="BE133" s="185">
        <f t="shared" si="91"/>
        <v>0</v>
      </c>
      <c r="BF133" s="185">
        <f t="shared" si="91"/>
        <v>0</v>
      </c>
      <c r="BG133" s="185">
        <f t="shared" si="91"/>
        <v>0</v>
      </c>
      <c r="BH133" s="185">
        <f t="shared" si="91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81"/>
        <v>2031</v>
      </c>
      <c r="D134" s="186">
        <f t="shared" si="82"/>
        <v>8100.6993639341599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9192.2498126242517</v>
      </c>
      <c r="Q134" s="183">
        <f>Q92/(1+Fin_Assumptions!$E$7)^(Q$122-Fin_Assumptions!$E$8)</f>
        <v>8453.8212849503834</v>
      </c>
      <c r="R134" s="183">
        <f>R92/(1+Fin_Assumptions!$E$7)^(R$122-Fin_Assumptions!$E$8)</f>
        <v>7751.1522854612986</v>
      </c>
      <c r="S134" s="183">
        <f>S92/(1+Fin_Assumptions!$E$7)^(S$122-Fin_Assumptions!$E$8)</f>
        <v>7207.7774486180242</v>
      </c>
      <c r="T134" s="183">
        <f>T92/(1+Fin_Assumptions!$E$7)^(T$122-Fin_Assumptions!$E$8)</f>
        <v>6733.8757145849304</v>
      </c>
      <c r="U134" s="183">
        <f>U92/(1+Fin_Assumptions!$E$7)^(U$122-Fin_Assumptions!$E$8)</f>
        <v>6313.6165539194944</v>
      </c>
      <c r="V134" s="183">
        <f>V92/(1+Fin_Assumptions!$E$7)^(V$122-Fin_Assumptions!$E$8)</f>
        <v>5977.7801741332487</v>
      </c>
      <c r="W134" s="183">
        <f>W92/(1+Fin_Assumptions!$E$7)^(W$122-Fin_Assumptions!$E$8)</f>
        <v>5687.7058989898405</v>
      </c>
      <c r="X134" s="183">
        <f>X92/(1+Fin_Assumptions!$E$7)^(X$122-Fin_Assumptions!$E$8)</f>
        <v>5408.225502720692</v>
      </c>
      <c r="Y134" s="183">
        <f>Y92/(1+Fin_Assumptions!$E$7)^(Y$122-Fin_Assumptions!$E$8)</f>
        <v>5138.9947712909716</v>
      </c>
      <c r="Z134" s="183">
        <f>Z92/(1+Fin_Assumptions!$E$7)^(Z$122-Fin_Assumptions!$E$8)</f>
        <v>4879.6799794653662</v>
      </c>
      <c r="AA134" s="183">
        <f>AA92/(1+Fin_Assumptions!$E$7)^(AA$122-Fin_Assumptions!$E$8)</f>
        <v>4629.95758392674</v>
      </c>
      <c r="AB134" s="183">
        <f>AB92/(1+Fin_Assumptions!$E$7)^(AB$122-Fin_Assumptions!$E$8)</f>
        <v>4389.5139251249939</v>
      </c>
      <c r="AC134" s="183">
        <f>AC92/(1+Fin_Assumptions!$E$7)^(AC$122-Fin_Assumptions!$E$8)</f>
        <v>4158.0449376128472</v>
      </c>
      <c r="AD134" s="183">
        <f>AD92/(1+Fin_Assumptions!$E$7)^(AD$122-Fin_Assumptions!$E$8)</f>
        <v>3935.2558686318557</v>
      </c>
      <c r="AE134" s="183">
        <f>AE92/(1+Fin_Assumptions!$E$7)^(AE$122-Fin_Assumptions!$E$8)</f>
        <v>3720.8610047185807</v>
      </c>
      <c r="AF134" s="183">
        <f>AF92/(1+Fin_Assumptions!$E$7)^(AF$122-Fin_Assumptions!$E$8)</f>
        <v>3514.5834061070636</v>
      </c>
      <c r="AG134" s="183">
        <f>AG92/(1+Fin_Assumptions!$E$7)^(AG$122-Fin_Assumptions!$E$8)</f>
        <v>3316.1546487099599</v>
      </c>
      <c r="AH134" s="183">
        <f>AH92/(1+Fin_Assumptions!$E$7)^(AH$122-Fin_Assumptions!$E$8)</f>
        <v>3125.3145734666032</v>
      </c>
      <c r="AI134" s="183">
        <f>AI92/(1+Fin_Assumptions!$E$7)^(AI$122-Fin_Assumptions!$E$8)</f>
        <v>2941.8110428521886</v>
      </c>
      <c r="AJ134" s="183">
        <f>AJ92/(1+Fin_Assumptions!$E$7)^(AJ$122-Fin_Assumptions!$E$8)</f>
        <v>2765.3997043477752</v>
      </c>
      <c r="AK134" s="183">
        <f>AK92/(1+Fin_Assumptions!$E$7)^(AK$122-Fin_Assumptions!$E$8)</f>
        <v>2595.8437606765024</v>
      </c>
      <c r="AL134" s="183">
        <f>AL92/(1+Fin_Assumptions!$E$7)^(AL$122-Fin_Assumptions!$E$8)</f>
        <v>2432.9137466165912</v>
      </c>
      <c r="AM134" s="183">
        <f>AM92/(1+Fin_Assumptions!$E$7)^(AM$122-Fin_Assumptions!$E$8)</f>
        <v>2276.3873122070272</v>
      </c>
      <c r="AN134" s="183">
        <f>AN92/(1+Fin_Assumptions!$E$7)^(AN$122-Fin_Assumptions!$E$8)</f>
        <v>2126.0490121668672</v>
      </c>
      <c r="AO134" s="183">
        <f>AO92/(1+Fin_Assumptions!$E$7)^(AO$122-Fin_Assumptions!$E$8)</f>
        <v>1981.6901013540039</v>
      </c>
      <c r="AP134" s="183">
        <f>AP92/(1+Fin_Assumptions!$E$7)^(AP$122-Fin_Assumptions!$E$8)</f>
        <v>1843.1083360940788</v>
      </c>
      <c r="AQ134" s="183">
        <f>AQ92/(1+Fin_Assumptions!$E$7)^(AQ$122-Fin_Assumptions!$E$8)</f>
        <v>1710.1077812148555</v>
      </c>
      <c r="AR134" s="183">
        <f>AR92/(1+Fin_Assumptions!$E$7)^(AR$122-Fin_Assumptions!$E$8)</f>
        <v>1582.4986226259373</v>
      </c>
      <c r="AS134" s="183">
        <f>AS92/(1+Fin_Assumptions!$E$7)^(AS$122-Fin_Assumptions!$E$8)</f>
        <v>1460.0969852881044</v>
      </c>
      <c r="AT134" s="185">
        <f>AT92/(1+Fin_Assumptions!$E$7)^(AT$122-Fin_Assumptions!$E$8)</f>
        <v>0</v>
      </c>
      <c r="AU134" s="185">
        <f t="shared" ref="AU134:BH134" si="92">AT133*(1+$D$57)</f>
        <v>0</v>
      </c>
      <c r="AV134" s="185">
        <f t="shared" si="92"/>
        <v>0</v>
      </c>
      <c r="AW134" s="185">
        <f t="shared" si="92"/>
        <v>0</v>
      </c>
      <c r="AX134" s="185">
        <f t="shared" si="92"/>
        <v>0</v>
      </c>
      <c r="AY134" s="185">
        <f t="shared" si="92"/>
        <v>0</v>
      </c>
      <c r="AZ134" s="185">
        <f t="shared" si="92"/>
        <v>0</v>
      </c>
      <c r="BA134" s="185">
        <f t="shared" si="92"/>
        <v>0</v>
      </c>
      <c r="BB134" s="185">
        <f t="shared" si="92"/>
        <v>0</v>
      </c>
      <c r="BC134" s="185">
        <f t="shared" si="92"/>
        <v>0</v>
      </c>
      <c r="BD134" s="185">
        <f t="shared" si="92"/>
        <v>0</v>
      </c>
      <c r="BE134" s="185">
        <f t="shared" si="92"/>
        <v>0</v>
      </c>
      <c r="BF134" s="185">
        <f t="shared" si="92"/>
        <v>0</v>
      </c>
      <c r="BG134" s="185">
        <f t="shared" si="92"/>
        <v>0</v>
      </c>
      <c r="BH134" s="185">
        <f t="shared" si="92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81"/>
        <v>2032</v>
      </c>
      <c r="D135" s="186">
        <f t="shared" si="82"/>
        <v>8303.2168480325126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9192.2498126242535</v>
      </c>
      <c r="R135" s="183">
        <f>R93/(1+Fin_Assumptions!$E$7)^(R$122-Fin_Assumptions!$E$8)</f>
        <v>8453.8212849503834</v>
      </c>
      <c r="S135" s="183">
        <f>S93/(1+Fin_Assumptions!$E$7)^(S$122-Fin_Assumptions!$E$8)</f>
        <v>7751.1522854612977</v>
      </c>
      <c r="T135" s="183">
        <f>T93/(1+Fin_Assumptions!$E$7)^(T$122-Fin_Assumptions!$E$8)</f>
        <v>7207.7774486180233</v>
      </c>
      <c r="U135" s="183">
        <f>U93/(1+Fin_Assumptions!$E$7)^(U$122-Fin_Assumptions!$E$8)</f>
        <v>6733.8757145849313</v>
      </c>
      <c r="V135" s="183">
        <f>V93/(1+Fin_Assumptions!$E$7)^(V$122-Fin_Assumptions!$E$8)</f>
        <v>6313.6165539194944</v>
      </c>
      <c r="W135" s="183">
        <f>W93/(1+Fin_Assumptions!$E$7)^(W$122-Fin_Assumptions!$E$8)</f>
        <v>5977.7801741332487</v>
      </c>
      <c r="X135" s="183">
        <f>X93/(1+Fin_Assumptions!$E$7)^(X$122-Fin_Assumptions!$E$8)</f>
        <v>5687.7058989898387</v>
      </c>
      <c r="Y135" s="183">
        <f>Y93/(1+Fin_Assumptions!$E$7)^(Y$122-Fin_Assumptions!$E$8)</f>
        <v>5408.225502720692</v>
      </c>
      <c r="Z135" s="183">
        <f>Z93/(1+Fin_Assumptions!$E$7)^(Z$122-Fin_Assumptions!$E$8)</f>
        <v>5138.9947712909707</v>
      </c>
      <c r="AA135" s="183">
        <f>AA93/(1+Fin_Assumptions!$E$7)^(AA$122-Fin_Assumptions!$E$8)</f>
        <v>4879.6799794653662</v>
      </c>
      <c r="AB135" s="183">
        <f>AB93/(1+Fin_Assumptions!$E$7)^(AB$122-Fin_Assumptions!$E$8)</f>
        <v>4629.9575839267391</v>
      </c>
      <c r="AC135" s="183">
        <f>AC93/(1+Fin_Assumptions!$E$7)^(AC$122-Fin_Assumptions!$E$8)</f>
        <v>4389.5139251249939</v>
      </c>
      <c r="AD135" s="183">
        <f>AD93/(1+Fin_Assumptions!$E$7)^(AD$122-Fin_Assumptions!$E$8)</f>
        <v>4158.0449376128481</v>
      </c>
      <c r="AE135" s="183">
        <f>AE93/(1+Fin_Assumptions!$E$7)^(AE$122-Fin_Assumptions!$E$8)</f>
        <v>3935.2558686318562</v>
      </c>
      <c r="AF135" s="183">
        <f>AF93/(1+Fin_Assumptions!$E$7)^(AF$122-Fin_Assumptions!$E$8)</f>
        <v>3720.8610047185807</v>
      </c>
      <c r="AG135" s="183">
        <f>AG93/(1+Fin_Assumptions!$E$7)^(AG$122-Fin_Assumptions!$E$8)</f>
        <v>3514.5834061070641</v>
      </c>
      <c r="AH135" s="183">
        <f>AH93/(1+Fin_Assumptions!$E$7)^(AH$122-Fin_Assumptions!$E$8)</f>
        <v>3316.1546487099586</v>
      </c>
      <c r="AI135" s="183">
        <f>AI93/(1+Fin_Assumptions!$E$7)^(AI$122-Fin_Assumptions!$E$8)</f>
        <v>3125.3145734666041</v>
      </c>
      <c r="AJ135" s="183">
        <f>AJ93/(1+Fin_Assumptions!$E$7)^(AJ$122-Fin_Assumptions!$E$8)</f>
        <v>2941.8110428521873</v>
      </c>
      <c r="AK135" s="183">
        <f>AK93/(1+Fin_Assumptions!$E$7)^(AK$122-Fin_Assumptions!$E$8)</f>
        <v>2765.3997043477762</v>
      </c>
      <c r="AL135" s="183">
        <f>AL93/(1+Fin_Assumptions!$E$7)^(AL$122-Fin_Assumptions!$E$8)</f>
        <v>2595.8437606765024</v>
      </c>
      <c r="AM135" s="183">
        <f>AM93/(1+Fin_Assumptions!$E$7)^(AM$122-Fin_Assumptions!$E$8)</f>
        <v>2432.9137466165912</v>
      </c>
      <c r="AN135" s="183">
        <f>AN93/(1+Fin_Assumptions!$E$7)^(AN$122-Fin_Assumptions!$E$8)</f>
        <v>2276.3873122070272</v>
      </c>
      <c r="AO135" s="183">
        <f>AO93/(1+Fin_Assumptions!$E$7)^(AO$122-Fin_Assumptions!$E$8)</f>
        <v>2126.0490121668668</v>
      </c>
      <c r="AP135" s="183">
        <f>AP93/(1+Fin_Assumptions!$E$7)^(AP$122-Fin_Assumptions!$E$8)</f>
        <v>1981.6901013540041</v>
      </c>
      <c r="AQ135" s="183">
        <f>AQ93/(1+Fin_Assumptions!$E$7)^(AQ$122-Fin_Assumptions!$E$8)</f>
        <v>1843.1083360940795</v>
      </c>
      <c r="AR135" s="183">
        <f>AR93/(1+Fin_Assumptions!$E$7)^(AR$122-Fin_Assumptions!$E$8)</f>
        <v>1710.1077812148553</v>
      </c>
      <c r="AS135" s="183">
        <f>AS93/(1+Fin_Assumptions!$E$7)^(AS$122-Fin_Assumptions!$E$8)</f>
        <v>1582.4986226259375</v>
      </c>
      <c r="AT135" s="183">
        <f>AT93/(1+Fin_Assumptions!$E$7)^(AT$122-Fin_Assumptions!$E$8)</f>
        <v>1460.0969852881046</v>
      </c>
      <c r="AU135" s="185">
        <f>AU93/(1+Fin_Assumptions!$E$7)^(AU$122-Fin_Assumptions!$E$8)</f>
        <v>0</v>
      </c>
      <c r="AV135" s="185">
        <f t="shared" ref="AV135:BH135" si="93">AU134*(1+$D$58)</f>
        <v>0</v>
      </c>
      <c r="AW135" s="185">
        <f t="shared" si="93"/>
        <v>0</v>
      </c>
      <c r="AX135" s="185">
        <f t="shared" si="93"/>
        <v>0</v>
      </c>
      <c r="AY135" s="185">
        <f t="shared" si="93"/>
        <v>0</v>
      </c>
      <c r="AZ135" s="185">
        <f t="shared" si="93"/>
        <v>0</v>
      </c>
      <c r="BA135" s="185">
        <f t="shared" si="93"/>
        <v>0</v>
      </c>
      <c r="BB135" s="185">
        <f t="shared" si="93"/>
        <v>0</v>
      </c>
      <c r="BC135" s="185">
        <f t="shared" si="93"/>
        <v>0</v>
      </c>
      <c r="BD135" s="185">
        <f t="shared" si="93"/>
        <v>0</v>
      </c>
      <c r="BE135" s="185">
        <f t="shared" si="93"/>
        <v>0</v>
      </c>
      <c r="BF135" s="185">
        <f t="shared" si="93"/>
        <v>0</v>
      </c>
      <c r="BG135" s="185">
        <f t="shared" si="93"/>
        <v>0</v>
      </c>
      <c r="BH135" s="185">
        <f t="shared" si="93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81"/>
        <v>2033</v>
      </c>
      <c r="D136" s="186">
        <f t="shared" si="82"/>
        <v>8510.797269233322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9192.2498126242517</v>
      </c>
      <c r="S136" s="183">
        <f>S94/(1+Fin_Assumptions!$E$7)^(S$122-Fin_Assumptions!$E$8)</f>
        <v>8453.8212849503834</v>
      </c>
      <c r="T136" s="183">
        <f>T94/(1+Fin_Assumptions!$E$7)^(T$122-Fin_Assumptions!$E$8)</f>
        <v>7751.1522854612949</v>
      </c>
      <c r="U136" s="183">
        <f>U94/(1+Fin_Assumptions!$E$7)^(U$122-Fin_Assumptions!$E$8)</f>
        <v>7207.7774486180242</v>
      </c>
      <c r="V136" s="183">
        <f>V94/(1+Fin_Assumptions!$E$7)^(V$122-Fin_Assumptions!$E$8)</f>
        <v>6733.8757145849304</v>
      </c>
      <c r="W136" s="183">
        <f>W94/(1+Fin_Assumptions!$E$7)^(W$122-Fin_Assumptions!$E$8)</f>
        <v>6313.6165539194944</v>
      </c>
      <c r="X136" s="183">
        <f>X94/(1+Fin_Assumptions!$E$7)^(X$122-Fin_Assumptions!$E$8)</f>
        <v>5977.7801741332487</v>
      </c>
      <c r="Y136" s="183">
        <f>Y94/(1+Fin_Assumptions!$E$7)^(Y$122-Fin_Assumptions!$E$8)</f>
        <v>5687.7058989898396</v>
      </c>
      <c r="Z136" s="183">
        <f>Z94/(1+Fin_Assumptions!$E$7)^(Z$122-Fin_Assumptions!$E$8)</f>
        <v>5408.2255027206929</v>
      </c>
      <c r="AA136" s="183">
        <f>AA94/(1+Fin_Assumptions!$E$7)^(AA$122-Fin_Assumptions!$E$8)</f>
        <v>5138.9947712909698</v>
      </c>
      <c r="AB136" s="183">
        <f>AB94/(1+Fin_Assumptions!$E$7)^(AB$122-Fin_Assumptions!$E$8)</f>
        <v>4879.6799794653652</v>
      </c>
      <c r="AC136" s="183">
        <f>AC94/(1+Fin_Assumptions!$E$7)^(AC$122-Fin_Assumptions!$E$8)</f>
        <v>4629.9575839267391</v>
      </c>
      <c r="AD136" s="183">
        <f>AD94/(1+Fin_Assumptions!$E$7)^(AD$122-Fin_Assumptions!$E$8)</f>
        <v>4389.5139251249948</v>
      </c>
      <c r="AE136" s="183">
        <f>AE94/(1+Fin_Assumptions!$E$7)^(AE$122-Fin_Assumptions!$E$8)</f>
        <v>4158.0449376128481</v>
      </c>
      <c r="AF136" s="183">
        <f>AF94/(1+Fin_Assumptions!$E$7)^(AF$122-Fin_Assumptions!$E$8)</f>
        <v>3935.2558686318557</v>
      </c>
      <c r="AG136" s="183">
        <f>AG94/(1+Fin_Assumptions!$E$7)^(AG$122-Fin_Assumptions!$E$8)</f>
        <v>3720.8610047185807</v>
      </c>
      <c r="AH136" s="183">
        <f>AH94/(1+Fin_Assumptions!$E$7)^(AH$122-Fin_Assumptions!$E$8)</f>
        <v>3514.5834061070636</v>
      </c>
      <c r="AI136" s="183">
        <f>AI94/(1+Fin_Assumptions!$E$7)^(AI$122-Fin_Assumptions!$E$8)</f>
        <v>3316.1546487099599</v>
      </c>
      <c r="AJ136" s="183">
        <f>AJ94/(1+Fin_Assumptions!$E$7)^(AJ$122-Fin_Assumptions!$E$8)</f>
        <v>3125.3145734666027</v>
      </c>
      <c r="AK136" s="183">
        <f>AK94/(1+Fin_Assumptions!$E$7)^(AK$122-Fin_Assumptions!$E$8)</f>
        <v>2941.8110428521877</v>
      </c>
      <c r="AL136" s="183">
        <f>AL94/(1+Fin_Assumptions!$E$7)^(AL$122-Fin_Assumptions!$E$8)</f>
        <v>2765.3997043477757</v>
      </c>
      <c r="AM136" s="183">
        <f>AM94/(1+Fin_Assumptions!$E$7)^(AM$122-Fin_Assumptions!$E$8)</f>
        <v>2595.8437606765019</v>
      </c>
      <c r="AN136" s="183">
        <f>AN94/(1+Fin_Assumptions!$E$7)^(AN$122-Fin_Assumptions!$E$8)</f>
        <v>2432.9137466165917</v>
      </c>
      <c r="AO136" s="183">
        <f>AO94/(1+Fin_Assumptions!$E$7)^(AO$122-Fin_Assumptions!$E$8)</f>
        <v>2276.3873122070268</v>
      </c>
      <c r="AP136" s="183">
        <f>AP94/(1+Fin_Assumptions!$E$7)^(AP$122-Fin_Assumptions!$E$8)</f>
        <v>2126.0490121668663</v>
      </c>
      <c r="AQ136" s="183">
        <f>AQ94/(1+Fin_Assumptions!$E$7)^(AQ$122-Fin_Assumptions!$E$8)</f>
        <v>1981.6901013540041</v>
      </c>
      <c r="AR136" s="183">
        <f>AR94/(1+Fin_Assumptions!$E$7)^(AR$122-Fin_Assumptions!$E$8)</f>
        <v>1843.1083360940788</v>
      </c>
      <c r="AS136" s="183">
        <f>AS94/(1+Fin_Assumptions!$E$7)^(AS$122-Fin_Assumptions!$E$8)</f>
        <v>1710.1077812148553</v>
      </c>
      <c r="AT136" s="183">
        <f>AT94/(1+Fin_Assumptions!$E$7)^(AT$122-Fin_Assumptions!$E$8)</f>
        <v>1582.4986226259371</v>
      </c>
      <c r="AU136" s="183">
        <f>AU94/(1+Fin_Assumptions!$E$7)^(AU$122-Fin_Assumptions!$E$8)</f>
        <v>1460.0969852881046</v>
      </c>
      <c r="AV136" s="185">
        <f>AV94/(1+Fin_Assumptions!$E$7)^(AV$122-Fin_Assumptions!$E$8)</f>
        <v>0</v>
      </c>
      <c r="AW136" s="185">
        <f t="shared" ref="AW136:BH136" si="94">AV135*(1+$D$59)</f>
        <v>0</v>
      </c>
      <c r="AX136" s="185">
        <f t="shared" si="94"/>
        <v>0</v>
      </c>
      <c r="AY136" s="185">
        <f t="shared" si="94"/>
        <v>0</v>
      </c>
      <c r="AZ136" s="185">
        <f t="shared" si="94"/>
        <v>0</v>
      </c>
      <c r="BA136" s="185">
        <f t="shared" si="94"/>
        <v>0</v>
      </c>
      <c r="BB136" s="185">
        <f t="shared" si="94"/>
        <v>0</v>
      </c>
      <c r="BC136" s="185">
        <f t="shared" si="94"/>
        <v>0</v>
      </c>
      <c r="BD136" s="185">
        <f t="shared" si="94"/>
        <v>0</v>
      </c>
      <c r="BE136" s="185">
        <f t="shared" si="94"/>
        <v>0</v>
      </c>
      <c r="BF136" s="185">
        <f t="shared" si="94"/>
        <v>0</v>
      </c>
      <c r="BG136" s="185">
        <f t="shared" si="94"/>
        <v>0</v>
      </c>
      <c r="BH136" s="185">
        <f t="shared" si="94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81"/>
        <v>2034</v>
      </c>
      <c r="D137" s="186">
        <f t="shared" si="82"/>
        <v>8723.567200964154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9192.2498126242535</v>
      </c>
      <c r="T137" s="183">
        <f>T95/(1+Fin_Assumptions!$E$7)^(T$122-Fin_Assumptions!$E$8)</f>
        <v>8453.8212849503798</v>
      </c>
      <c r="U137" s="183">
        <f>U95/(1+Fin_Assumptions!$E$7)^(U$122-Fin_Assumptions!$E$8)</f>
        <v>7751.1522854612958</v>
      </c>
      <c r="V137" s="183">
        <f>V95/(1+Fin_Assumptions!$E$7)^(V$122-Fin_Assumptions!$E$8)</f>
        <v>7207.7774486180242</v>
      </c>
      <c r="W137" s="183">
        <f>W95/(1+Fin_Assumptions!$E$7)^(W$122-Fin_Assumptions!$E$8)</f>
        <v>6733.8757145849286</v>
      </c>
      <c r="X137" s="183">
        <f>X95/(1+Fin_Assumptions!$E$7)^(X$122-Fin_Assumptions!$E$8)</f>
        <v>6313.6165539194926</v>
      </c>
      <c r="Y137" s="183">
        <f>Y95/(1+Fin_Assumptions!$E$7)^(Y$122-Fin_Assumptions!$E$8)</f>
        <v>5977.7801741332478</v>
      </c>
      <c r="Z137" s="183">
        <f>Z95/(1+Fin_Assumptions!$E$7)^(Z$122-Fin_Assumptions!$E$8)</f>
        <v>5687.7058989898396</v>
      </c>
      <c r="AA137" s="183">
        <f>AA95/(1+Fin_Assumptions!$E$7)^(AA$122-Fin_Assumptions!$E$8)</f>
        <v>5408.2255027206929</v>
      </c>
      <c r="AB137" s="183">
        <f>AB95/(1+Fin_Assumptions!$E$7)^(AB$122-Fin_Assumptions!$E$8)</f>
        <v>5138.9947712909707</v>
      </c>
      <c r="AC137" s="183">
        <f>AC95/(1+Fin_Assumptions!$E$7)^(AC$122-Fin_Assumptions!$E$8)</f>
        <v>4879.6799794653643</v>
      </c>
      <c r="AD137" s="183">
        <f>AD95/(1+Fin_Assumptions!$E$7)^(AD$122-Fin_Assumptions!$E$8)</f>
        <v>4629.9575839267382</v>
      </c>
      <c r="AE137" s="183">
        <f>AE95/(1+Fin_Assumptions!$E$7)^(AE$122-Fin_Assumptions!$E$8)</f>
        <v>4389.5139251249948</v>
      </c>
      <c r="AF137" s="183">
        <f>AF95/(1+Fin_Assumptions!$E$7)^(AF$122-Fin_Assumptions!$E$8)</f>
        <v>4158.0449376128481</v>
      </c>
      <c r="AG137" s="183">
        <f>AG95/(1+Fin_Assumptions!$E$7)^(AG$122-Fin_Assumptions!$E$8)</f>
        <v>3935.2558686318553</v>
      </c>
      <c r="AH137" s="183">
        <f>AH95/(1+Fin_Assumptions!$E$7)^(AH$122-Fin_Assumptions!$E$8)</f>
        <v>3720.8610047185803</v>
      </c>
      <c r="AI137" s="183">
        <f>AI95/(1+Fin_Assumptions!$E$7)^(AI$122-Fin_Assumptions!$E$8)</f>
        <v>3514.5834061070645</v>
      </c>
      <c r="AJ137" s="183">
        <f>AJ95/(1+Fin_Assumptions!$E$7)^(AJ$122-Fin_Assumptions!$E$8)</f>
        <v>3316.1546487099586</v>
      </c>
      <c r="AK137" s="183">
        <f>AK95/(1+Fin_Assumptions!$E$7)^(AK$122-Fin_Assumptions!$E$8)</f>
        <v>3125.3145734666027</v>
      </c>
      <c r="AL137" s="183">
        <f>AL95/(1+Fin_Assumptions!$E$7)^(AL$122-Fin_Assumptions!$E$8)</f>
        <v>2941.8110428521877</v>
      </c>
      <c r="AM137" s="183">
        <f>AM95/(1+Fin_Assumptions!$E$7)^(AM$122-Fin_Assumptions!$E$8)</f>
        <v>2765.3997043477748</v>
      </c>
      <c r="AN137" s="183">
        <f>AN95/(1+Fin_Assumptions!$E$7)^(AN$122-Fin_Assumptions!$E$8)</f>
        <v>2595.8437606765024</v>
      </c>
      <c r="AO137" s="183">
        <f>AO95/(1+Fin_Assumptions!$E$7)^(AO$122-Fin_Assumptions!$E$8)</f>
        <v>2432.9137466165907</v>
      </c>
      <c r="AP137" s="183">
        <f>AP95/(1+Fin_Assumptions!$E$7)^(AP$122-Fin_Assumptions!$E$8)</f>
        <v>2276.3873122070272</v>
      </c>
      <c r="AQ137" s="183">
        <f>AQ95/(1+Fin_Assumptions!$E$7)^(AQ$122-Fin_Assumptions!$E$8)</f>
        <v>2126.0490121668668</v>
      </c>
      <c r="AR137" s="183">
        <f>AR95/(1+Fin_Assumptions!$E$7)^(AR$122-Fin_Assumptions!$E$8)</f>
        <v>1981.6901013540041</v>
      </c>
      <c r="AS137" s="183">
        <f>AS95/(1+Fin_Assumptions!$E$7)^(AS$122-Fin_Assumptions!$E$8)</f>
        <v>1843.1083360940788</v>
      </c>
      <c r="AT137" s="183">
        <f>AT95/(1+Fin_Assumptions!$E$7)^(AT$122-Fin_Assumptions!$E$8)</f>
        <v>1710.1077812148553</v>
      </c>
      <c r="AU137" s="183">
        <f>AU95/(1+Fin_Assumptions!$E$7)^(AU$122-Fin_Assumptions!$E$8)</f>
        <v>1582.4986226259371</v>
      </c>
      <c r="AV137" s="183">
        <f>AV95/(1+Fin_Assumptions!$E$7)^(AV$122-Fin_Assumptions!$E$8)</f>
        <v>1460.0969852881044</v>
      </c>
      <c r="AW137" s="185">
        <f>AW95/(1+Fin_Assumptions!$E$7)^(AW$122-Fin_Assumptions!$E$8)</f>
        <v>0</v>
      </c>
      <c r="AX137" s="185">
        <f t="shared" ref="AX137:BH137" si="95">AW136*(1+$D$60)</f>
        <v>0</v>
      </c>
      <c r="AY137" s="185">
        <f t="shared" si="95"/>
        <v>0</v>
      </c>
      <c r="AZ137" s="185">
        <f t="shared" si="95"/>
        <v>0</v>
      </c>
      <c r="BA137" s="185">
        <f t="shared" si="95"/>
        <v>0</v>
      </c>
      <c r="BB137" s="185">
        <f t="shared" si="95"/>
        <v>0</v>
      </c>
      <c r="BC137" s="185">
        <f t="shared" si="95"/>
        <v>0</v>
      </c>
      <c r="BD137" s="185">
        <f t="shared" si="95"/>
        <v>0</v>
      </c>
      <c r="BE137" s="185">
        <f t="shared" si="95"/>
        <v>0</v>
      </c>
      <c r="BF137" s="185">
        <f t="shared" si="95"/>
        <v>0</v>
      </c>
      <c r="BG137" s="185">
        <f t="shared" si="95"/>
        <v>0</v>
      </c>
      <c r="BH137" s="185">
        <f t="shared" si="95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81"/>
        <v>2035</v>
      </c>
      <c r="D138" s="186">
        <f t="shared" si="82"/>
        <v>8941.6563809882591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9192.2498126242499</v>
      </c>
      <c r="U138" s="183">
        <f>U96/(1+Fin_Assumptions!$E$7)^(U$122-Fin_Assumptions!$E$8)</f>
        <v>8453.8212849503798</v>
      </c>
      <c r="V138" s="183">
        <f>V96/(1+Fin_Assumptions!$E$7)^(V$122-Fin_Assumptions!$E$8)</f>
        <v>7751.1522854612967</v>
      </c>
      <c r="W138" s="183">
        <f>W96/(1+Fin_Assumptions!$E$7)^(W$122-Fin_Assumptions!$E$8)</f>
        <v>7207.7774486180224</v>
      </c>
      <c r="X138" s="183">
        <f>X96/(1+Fin_Assumptions!$E$7)^(X$122-Fin_Assumptions!$E$8)</f>
        <v>6733.8757145849295</v>
      </c>
      <c r="Y138" s="183">
        <f>Y96/(1+Fin_Assumptions!$E$7)^(Y$122-Fin_Assumptions!$E$8)</f>
        <v>6313.6165539194944</v>
      </c>
      <c r="Z138" s="183">
        <f>Z96/(1+Fin_Assumptions!$E$7)^(Z$122-Fin_Assumptions!$E$8)</f>
        <v>5977.7801741332478</v>
      </c>
      <c r="AA138" s="183">
        <f>AA96/(1+Fin_Assumptions!$E$7)^(AA$122-Fin_Assumptions!$E$8)</f>
        <v>5687.7058989898387</v>
      </c>
      <c r="AB138" s="183">
        <f>AB96/(1+Fin_Assumptions!$E$7)^(AB$122-Fin_Assumptions!$E$8)</f>
        <v>5408.225502720692</v>
      </c>
      <c r="AC138" s="183">
        <f>AC96/(1+Fin_Assumptions!$E$7)^(AC$122-Fin_Assumptions!$E$8)</f>
        <v>5138.9947712909698</v>
      </c>
      <c r="AD138" s="183">
        <f>AD96/(1+Fin_Assumptions!$E$7)^(AD$122-Fin_Assumptions!$E$8)</f>
        <v>4879.6799794653652</v>
      </c>
      <c r="AE138" s="183">
        <f>AE96/(1+Fin_Assumptions!$E$7)^(AE$122-Fin_Assumptions!$E$8)</f>
        <v>4629.9575839267391</v>
      </c>
      <c r="AF138" s="183">
        <f>AF96/(1+Fin_Assumptions!$E$7)^(AF$122-Fin_Assumptions!$E$8)</f>
        <v>4389.5139251249948</v>
      </c>
      <c r="AG138" s="183">
        <f>AG96/(1+Fin_Assumptions!$E$7)^(AG$122-Fin_Assumptions!$E$8)</f>
        <v>4158.0449376128481</v>
      </c>
      <c r="AH138" s="183">
        <f>AH96/(1+Fin_Assumptions!$E$7)^(AH$122-Fin_Assumptions!$E$8)</f>
        <v>3935.2558686318553</v>
      </c>
      <c r="AI138" s="183">
        <f>AI96/(1+Fin_Assumptions!$E$7)^(AI$122-Fin_Assumptions!$E$8)</f>
        <v>3720.8610047185803</v>
      </c>
      <c r="AJ138" s="183">
        <f>AJ96/(1+Fin_Assumptions!$E$7)^(AJ$122-Fin_Assumptions!$E$8)</f>
        <v>3514.5834061070632</v>
      </c>
      <c r="AK138" s="183">
        <f>AK96/(1+Fin_Assumptions!$E$7)^(AK$122-Fin_Assumptions!$E$8)</f>
        <v>3316.154648709959</v>
      </c>
      <c r="AL138" s="183">
        <f>AL96/(1+Fin_Assumptions!$E$7)^(AL$122-Fin_Assumptions!$E$8)</f>
        <v>3125.3145734666027</v>
      </c>
      <c r="AM138" s="183">
        <f>AM96/(1+Fin_Assumptions!$E$7)^(AM$122-Fin_Assumptions!$E$8)</f>
        <v>2941.8110428521877</v>
      </c>
      <c r="AN138" s="183">
        <f>AN96/(1+Fin_Assumptions!$E$7)^(AN$122-Fin_Assumptions!$E$8)</f>
        <v>2765.3997043477757</v>
      </c>
      <c r="AO138" s="183">
        <f>AO96/(1+Fin_Assumptions!$E$7)^(AO$122-Fin_Assumptions!$E$8)</f>
        <v>2595.8437606765019</v>
      </c>
      <c r="AP138" s="183">
        <f>AP96/(1+Fin_Assumptions!$E$7)^(AP$122-Fin_Assumptions!$E$8)</f>
        <v>2432.9137466165907</v>
      </c>
      <c r="AQ138" s="183">
        <f>AQ96/(1+Fin_Assumptions!$E$7)^(AQ$122-Fin_Assumptions!$E$8)</f>
        <v>2276.3873122070272</v>
      </c>
      <c r="AR138" s="183">
        <f>AR96/(1+Fin_Assumptions!$E$7)^(AR$122-Fin_Assumptions!$E$8)</f>
        <v>2126.0490121668663</v>
      </c>
      <c r="AS138" s="183">
        <f>AS96/(1+Fin_Assumptions!$E$7)^(AS$122-Fin_Assumptions!$E$8)</f>
        <v>1981.6901013540041</v>
      </c>
      <c r="AT138" s="183">
        <f>AT96/(1+Fin_Assumptions!$E$7)^(AT$122-Fin_Assumptions!$E$8)</f>
        <v>1843.1083360940793</v>
      </c>
      <c r="AU138" s="183">
        <f>AU96/(1+Fin_Assumptions!$E$7)^(AU$122-Fin_Assumptions!$E$8)</f>
        <v>1710.1077812148555</v>
      </c>
      <c r="AV138" s="183">
        <f>AV96/(1+Fin_Assumptions!$E$7)^(AV$122-Fin_Assumptions!$E$8)</f>
        <v>1582.4986226259366</v>
      </c>
      <c r="AW138" s="183">
        <f>AW96/(1+Fin_Assumptions!$E$7)^(AW$122-Fin_Assumptions!$E$8)</f>
        <v>1460.0969852881044</v>
      </c>
      <c r="AX138" s="185">
        <f>AX96/(1+Fin_Assumptions!$E$7)^(AX$122-Fin_Assumptions!$E$8)</f>
        <v>0</v>
      </c>
      <c r="AY138" s="185">
        <f t="shared" ref="AY138:BH138" si="96">AX137*(1+$D$61)</f>
        <v>0</v>
      </c>
      <c r="AZ138" s="185">
        <f t="shared" si="96"/>
        <v>0</v>
      </c>
      <c r="BA138" s="185">
        <f t="shared" si="96"/>
        <v>0</v>
      </c>
      <c r="BB138" s="185">
        <f t="shared" si="96"/>
        <v>0</v>
      </c>
      <c r="BC138" s="185">
        <f t="shared" si="96"/>
        <v>0</v>
      </c>
      <c r="BD138" s="185">
        <f t="shared" si="96"/>
        <v>0</v>
      </c>
      <c r="BE138" s="185">
        <f t="shared" si="96"/>
        <v>0</v>
      </c>
      <c r="BF138" s="185">
        <f t="shared" si="96"/>
        <v>0</v>
      </c>
      <c r="BG138" s="185">
        <f t="shared" si="96"/>
        <v>0</v>
      </c>
      <c r="BH138" s="185">
        <f t="shared" si="96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81"/>
        <v>2036</v>
      </c>
      <c r="D139" s="186">
        <f t="shared" si="82"/>
        <v>9165.1977905129643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9192.2498126242499</v>
      </c>
      <c r="V139" s="183">
        <f>V97/(1+Fin_Assumptions!$E$7)^(V$122-Fin_Assumptions!$E$8)</f>
        <v>8453.8212849503798</v>
      </c>
      <c r="W139" s="183">
        <f>W97/(1+Fin_Assumptions!$E$7)^(W$122-Fin_Assumptions!$E$8)</f>
        <v>7751.1522854612958</v>
      </c>
      <c r="X139" s="183">
        <f>X97/(1+Fin_Assumptions!$E$7)^(X$122-Fin_Assumptions!$E$8)</f>
        <v>7207.7774486180233</v>
      </c>
      <c r="Y139" s="183">
        <f>Y97/(1+Fin_Assumptions!$E$7)^(Y$122-Fin_Assumptions!$E$8)</f>
        <v>6733.8757145849295</v>
      </c>
      <c r="Z139" s="183">
        <f>Z97/(1+Fin_Assumptions!$E$7)^(Z$122-Fin_Assumptions!$E$8)</f>
        <v>6313.6165539194935</v>
      </c>
      <c r="AA139" s="183">
        <f>AA97/(1+Fin_Assumptions!$E$7)^(AA$122-Fin_Assumptions!$E$8)</f>
        <v>5977.7801741332478</v>
      </c>
      <c r="AB139" s="183">
        <f>AB97/(1+Fin_Assumptions!$E$7)^(AB$122-Fin_Assumptions!$E$8)</f>
        <v>5687.7058989898369</v>
      </c>
      <c r="AC139" s="183">
        <f>AC97/(1+Fin_Assumptions!$E$7)^(AC$122-Fin_Assumptions!$E$8)</f>
        <v>5408.225502720692</v>
      </c>
      <c r="AD139" s="183">
        <f>AD97/(1+Fin_Assumptions!$E$7)^(AD$122-Fin_Assumptions!$E$8)</f>
        <v>5138.9947712909707</v>
      </c>
      <c r="AE139" s="183">
        <f>AE97/(1+Fin_Assumptions!$E$7)^(AE$122-Fin_Assumptions!$E$8)</f>
        <v>4879.6799794653643</v>
      </c>
      <c r="AF139" s="183">
        <f>AF97/(1+Fin_Assumptions!$E$7)^(AF$122-Fin_Assumptions!$E$8)</f>
        <v>4629.9575839267382</v>
      </c>
      <c r="AG139" s="183">
        <f>AG97/(1+Fin_Assumptions!$E$7)^(AG$122-Fin_Assumptions!$E$8)</f>
        <v>4389.513925124993</v>
      </c>
      <c r="AH139" s="183">
        <f>AH97/(1+Fin_Assumptions!$E$7)^(AH$122-Fin_Assumptions!$E$8)</f>
        <v>4158.0449376128472</v>
      </c>
      <c r="AI139" s="183">
        <f>AI97/(1+Fin_Assumptions!$E$7)^(AI$122-Fin_Assumptions!$E$8)</f>
        <v>3935.2558686318557</v>
      </c>
      <c r="AJ139" s="183">
        <f>AJ97/(1+Fin_Assumptions!$E$7)^(AJ$122-Fin_Assumptions!$E$8)</f>
        <v>3720.8610047185789</v>
      </c>
      <c r="AK139" s="183">
        <f>AK97/(1+Fin_Assumptions!$E$7)^(AK$122-Fin_Assumptions!$E$8)</f>
        <v>3514.5834061070632</v>
      </c>
      <c r="AL139" s="183">
        <f>AL97/(1+Fin_Assumptions!$E$7)^(AL$122-Fin_Assumptions!$E$8)</f>
        <v>3316.1546487099586</v>
      </c>
      <c r="AM139" s="183">
        <f>AM97/(1+Fin_Assumptions!$E$7)^(AM$122-Fin_Assumptions!$E$8)</f>
        <v>3125.3145734666032</v>
      </c>
      <c r="AN139" s="183">
        <f>AN97/(1+Fin_Assumptions!$E$7)^(AN$122-Fin_Assumptions!$E$8)</f>
        <v>2941.8110428521877</v>
      </c>
      <c r="AO139" s="183">
        <f>AO97/(1+Fin_Assumptions!$E$7)^(AO$122-Fin_Assumptions!$E$8)</f>
        <v>2765.3997043477752</v>
      </c>
      <c r="AP139" s="183">
        <f>AP97/(1+Fin_Assumptions!$E$7)^(AP$122-Fin_Assumptions!$E$8)</f>
        <v>2595.8437606765019</v>
      </c>
      <c r="AQ139" s="183">
        <f>AQ97/(1+Fin_Assumptions!$E$7)^(AQ$122-Fin_Assumptions!$E$8)</f>
        <v>2432.9137466165912</v>
      </c>
      <c r="AR139" s="183">
        <f>AR97/(1+Fin_Assumptions!$E$7)^(AR$122-Fin_Assumptions!$E$8)</f>
        <v>2276.3873122070272</v>
      </c>
      <c r="AS139" s="183">
        <f>AS97/(1+Fin_Assumptions!$E$7)^(AS$122-Fin_Assumptions!$E$8)</f>
        <v>2126.0490121668668</v>
      </c>
      <c r="AT139" s="183">
        <f>AT97/(1+Fin_Assumptions!$E$7)^(AT$122-Fin_Assumptions!$E$8)</f>
        <v>1981.6901013540041</v>
      </c>
      <c r="AU139" s="183">
        <f>AU97/(1+Fin_Assumptions!$E$7)^(AU$122-Fin_Assumptions!$E$8)</f>
        <v>1843.108336094079</v>
      </c>
      <c r="AV139" s="183">
        <f>AV97/(1+Fin_Assumptions!$E$7)^(AV$122-Fin_Assumptions!$E$8)</f>
        <v>1710.1077812148549</v>
      </c>
      <c r="AW139" s="183">
        <f>AW97/(1+Fin_Assumptions!$E$7)^(AW$122-Fin_Assumptions!$E$8)</f>
        <v>1582.4986226259368</v>
      </c>
      <c r="AX139" s="183">
        <f>AX97/(1+Fin_Assumptions!$E$7)^(AX$122-Fin_Assumptions!$E$8)</f>
        <v>1460.0969852881042</v>
      </c>
      <c r="AY139" s="185">
        <f>AY97/(1+Fin_Assumptions!$E$7)^(AY$122-Fin_Assumptions!$E$8)</f>
        <v>0</v>
      </c>
      <c r="AZ139" s="185">
        <f t="shared" ref="AZ139:BH139" si="97">AY138*(1+$D$62)</f>
        <v>0</v>
      </c>
      <c r="BA139" s="185">
        <f t="shared" si="97"/>
        <v>0</v>
      </c>
      <c r="BB139" s="185">
        <f t="shared" si="97"/>
        <v>0</v>
      </c>
      <c r="BC139" s="185">
        <f t="shared" si="97"/>
        <v>0</v>
      </c>
      <c r="BD139" s="185">
        <f t="shared" si="97"/>
        <v>0</v>
      </c>
      <c r="BE139" s="185">
        <f t="shared" si="97"/>
        <v>0</v>
      </c>
      <c r="BF139" s="185">
        <f t="shared" si="97"/>
        <v>0</v>
      </c>
      <c r="BG139" s="185">
        <f t="shared" si="97"/>
        <v>0</v>
      </c>
      <c r="BH139" s="185">
        <f t="shared" si="97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81"/>
        <v>2037</v>
      </c>
      <c r="D140" s="186">
        <f t="shared" si="82"/>
        <v>9394.3277352757868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9192.2498126242517</v>
      </c>
      <c r="W140" s="183">
        <f>W98/(1+Fin_Assumptions!$E$7)^(W$122-Fin_Assumptions!$E$8)</f>
        <v>8453.821284950378</v>
      </c>
      <c r="X140" s="183">
        <f>X98/(1+Fin_Assumptions!$E$7)^(X$122-Fin_Assumptions!$E$8)</f>
        <v>7751.152285461294</v>
      </c>
      <c r="Y140" s="183">
        <f>Y98/(1+Fin_Assumptions!$E$7)^(Y$122-Fin_Assumptions!$E$8)</f>
        <v>7207.7774486180224</v>
      </c>
      <c r="Z140" s="183">
        <f>Z98/(1+Fin_Assumptions!$E$7)^(Z$122-Fin_Assumptions!$E$8)</f>
        <v>6733.8757145849286</v>
      </c>
      <c r="AA140" s="183">
        <f>AA98/(1+Fin_Assumptions!$E$7)^(AA$122-Fin_Assumptions!$E$8)</f>
        <v>6313.6165539194935</v>
      </c>
      <c r="AB140" s="183">
        <f>AB98/(1+Fin_Assumptions!$E$7)^(AB$122-Fin_Assumptions!$E$8)</f>
        <v>5977.7801741332469</v>
      </c>
      <c r="AC140" s="183">
        <f>AC98/(1+Fin_Assumptions!$E$7)^(AC$122-Fin_Assumptions!$E$8)</f>
        <v>5687.7058989898369</v>
      </c>
      <c r="AD140" s="183">
        <f>AD98/(1+Fin_Assumptions!$E$7)^(AD$122-Fin_Assumptions!$E$8)</f>
        <v>5408.2255027206911</v>
      </c>
      <c r="AE140" s="183">
        <f>AE98/(1+Fin_Assumptions!$E$7)^(AE$122-Fin_Assumptions!$E$8)</f>
        <v>5138.9947712909707</v>
      </c>
      <c r="AF140" s="183">
        <f>AF98/(1+Fin_Assumptions!$E$7)^(AF$122-Fin_Assumptions!$E$8)</f>
        <v>4879.6799794653634</v>
      </c>
      <c r="AG140" s="183">
        <f>AG98/(1+Fin_Assumptions!$E$7)^(AG$122-Fin_Assumptions!$E$8)</f>
        <v>4629.9575839267382</v>
      </c>
      <c r="AH140" s="183">
        <f>AH98/(1+Fin_Assumptions!$E$7)^(AH$122-Fin_Assumptions!$E$8)</f>
        <v>4389.513925124993</v>
      </c>
      <c r="AI140" s="183">
        <f>AI98/(1+Fin_Assumptions!$E$7)^(AI$122-Fin_Assumptions!$E$8)</f>
        <v>4158.0449376128481</v>
      </c>
      <c r="AJ140" s="183">
        <f>AJ98/(1+Fin_Assumptions!$E$7)^(AJ$122-Fin_Assumptions!$E$8)</f>
        <v>3935.2558686318544</v>
      </c>
      <c r="AK140" s="183">
        <f>AK98/(1+Fin_Assumptions!$E$7)^(AK$122-Fin_Assumptions!$E$8)</f>
        <v>3720.8610047185798</v>
      </c>
      <c r="AL140" s="183">
        <f>AL98/(1+Fin_Assumptions!$E$7)^(AL$122-Fin_Assumptions!$E$8)</f>
        <v>3514.5834061070632</v>
      </c>
      <c r="AM140" s="183">
        <f>AM98/(1+Fin_Assumptions!$E$7)^(AM$122-Fin_Assumptions!$E$8)</f>
        <v>3316.1546487099586</v>
      </c>
      <c r="AN140" s="183">
        <f>AN98/(1+Fin_Assumptions!$E$7)^(AN$122-Fin_Assumptions!$E$8)</f>
        <v>3125.3145734666032</v>
      </c>
      <c r="AO140" s="183">
        <f>AO98/(1+Fin_Assumptions!$E$7)^(AO$122-Fin_Assumptions!$E$8)</f>
        <v>2941.8110428521877</v>
      </c>
      <c r="AP140" s="183">
        <f>AP98/(1+Fin_Assumptions!$E$7)^(AP$122-Fin_Assumptions!$E$8)</f>
        <v>2765.3997043477748</v>
      </c>
      <c r="AQ140" s="183">
        <f>AQ98/(1+Fin_Assumptions!$E$7)^(AQ$122-Fin_Assumptions!$E$8)</f>
        <v>2595.8437606765019</v>
      </c>
      <c r="AR140" s="183">
        <f>AR98/(1+Fin_Assumptions!$E$7)^(AR$122-Fin_Assumptions!$E$8)</f>
        <v>2432.9137466165907</v>
      </c>
      <c r="AS140" s="183">
        <f>AS98/(1+Fin_Assumptions!$E$7)^(AS$122-Fin_Assumptions!$E$8)</f>
        <v>2276.3873122070272</v>
      </c>
      <c r="AT140" s="183">
        <f>AT98/(1+Fin_Assumptions!$E$7)^(AT$122-Fin_Assumptions!$E$8)</f>
        <v>2126.0490121668668</v>
      </c>
      <c r="AU140" s="183">
        <f>AU98/(1+Fin_Assumptions!$E$7)^(AU$122-Fin_Assumptions!$E$8)</f>
        <v>1981.6901013540039</v>
      </c>
      <c r="AV140" s="183">
        <f>AV98/(1+Fin_Assumptions!$E$7)^(AV$122-Fin_Assumptions!$E$8)</f>
        <v>1843.1083360940784</v>
      </c>
      <c r="AW140" s="183">
        <f>AW98/(1+Fin_Assumptions!$E$7)^(AW$122-Fin_Assumptions!$E$8)</f>
        <v>1710.1077812148551</v>
      </c>
      <c r="AX140" s="183">
        <f>AX98/(1+Fin_Assumptions!$E$7)^(AX$122-Fin_Assumptions!$E$8)</f>
        <v>1582.4986226259364</v>
      </c>
      <c r="AY140" s="183">
        <f>AY98/(1+Fin_Assumptions!$E$7)^(AY$122-Fin_Assumptions!$E$8)</f>
        <v>1460.0969852881046</v>
      </c>
      <c r="AZ140" s="185">
        <f>AZ98/(1+Fin_Assumptions!$E$7)^(AZ$122-Fin_Assumptions!$E$8)</f>
        <v>0</v>
      </c>
      <c r="BA140" s="185">
        <f t="shared" ref="BA140:BH140" si="98">AZ139*(1+$D$63)</f>
        <v>0</v>
      </c>
      <c r="BB140" s="185">
        <f t="shared" si="98"/>
        <v>0</v>
      </c>
      <c r="BC140" s="185">
        <f t="shared" si="98"/>
        <v>0</v>
      </c>
      <c r="BD140" s="185">
        <f t="shared" si="98"/>
        <v>0</v>
      </c>
      <c r="BE140" s="185">
        <f t="shared" si="98"/>
        <v>0</v>
      </c>
      <c r="BF140" s="185">
        <f t="shared" si="98"/>
        <v>0</v>
      </c>
      <c r="BG140" s="185">
        <f t="shared" si="98"/>
        <v>0</v>
      </c>
      <c r="BH140" s="185">
        <f t="shared" si="98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81"/>
        <v>2038</v>
      </c>
      <c r="D141" s="186">
        <f t="shared" si="82"/>
        <v>9629.1859286576801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9192.2498126242499</v>
      </c>
      <c r="X141" s="183">
        <f>X99/(1+Fin_Assumptions!$E$7)^(X$122-Fin_Assumptions!$E$8)</f>
        <v>8453.821284950378</v>
      </c>
      <c r="Y141" s="183">
        <f>Y99/(1+Fin_Assumptions!$E$7)^(Y$122-Fin_Assumptions!$E$8)</f>
        <v>7751.1522854612958</v>
      </c>
      <c r="Z141" s="183">
        <f>Z99/(1+Fin_Assumptions!$E$7)^(Z$122-Fin_Assumptions!$E$8)</f>
        <v>7207.7774486180242</v>
      </c>
      <c r="AA141" s="183">
        <f>AA99/(1+Fin_Assumptions!$E$7)^(AA$122-Fin_Assumptions!$E$8)</f>
        <v>6733.8757145849286</v>
      </c>
      <c r="AB141" s="183">
        <f>AB99/(1+Fin_Assumptions!$E$7)^(AB$122-Fin_Assumptions!$E$8)</f>
        <v>6313.6165539194935</v>
      </c>
      <c r="AC141" s="183">
        <f>AC99/(1+Fin_Assumptions!$E$7)^(AC$122-Fin_Assumptions!$E$8)</f>
        <v>5977.7801741332478</v>
      </c>
      <c r="AD141" s="183">
        <f>AD99/(1+Fin_Assumptions!$E$7)^(AD$122-Fin_Assumptions!$E$8)</f>
        <v>5687.7058989898396</v>
      </c>
      <c r="AE141" s="183">
        <f>AE99/(1+Fin_Assumptions!$E$7)^(AE$122-Fin_Assumptions!$E$8)</f>
        <v>5408.225502720692</v>
      </c>
      <c r="AF141" s="183">
        <f>AF99/(1+Fin_Assumptions!$E$7)^(AF$122-Fin_Assumptions!$E$8)</f>
        <v>5138.9947712909689</v>
      </c>
      <c r="AG141" s="183">
        <f>AG99/(1+Fin_Assumptions!$E$7)^(AG$122-Fin_Assumptions!$E$8)</f>
        <v>4879.6799794653643</v>
      </c>
      <c r="AH141" s="183">
        <f>AH99/(1+Fin_Assumptions!$E$7)^(AH$122-Fin_Assumptions!$E$8)</f>
        <v>4629.9575839267372</v>
      </c>
      <c r="AI141" s="183">
        <f>AI99/(1+Fin_Assumptions!$E$7)^(AI$122-Fin_Assumptions!$E$8)</f>
        <v>4389.513925124993</v>
      </c>
      <c r="AJ141" s="183">
        <f>AJ99/(1+Fin_Assumptions!$E$7)^(AJ$122-Fin_Assumptions!$E$8)</f>
        <v>4158.0449376128454</v>
      </c>
      <c r="AK141" s="183">
        <f>AK99/(1+Fin_Assumptions!$E$7)^(AK$122-Fin_Assumptions!$E$8)</f>
        <v>3935.2558686318548</v>
      </c>
      <c r="AL141" s="183">
        <f>AL99/(1+Fin_Assumptions!$E$7)^(AL$122-Fin_Assumptions!$E$8)</f>
        <v>3720.8610047185798</v>
      </c>
      <c r="AM141" s="183">
        <f>AM99/(1+Fin_Assumptions!$E$7)^(AM$122-Fin_Assumptions!$E$8)</f>
        <v>3514.5834061070627</v>
      </c>
      <c r="AN141" s="183">
        <f>AN99/(1+Fin_Assumptions!$E$7)^(AN$122-Fin_Assumptions!$E$8)</f>
        <v>3316.1546487099586</v>
      </c>
      <c r="AO141" s="183">
        <f>AO99/(1+Fin_Assumptions!$E$7)^(AO$122-Fin_Assumptions!$E$8)</f>
        <v>3125.3145734666032</v>
      </c>
      <c r="AP141" s="183">
        <f>AP99/(1+Fin_Assumptions!$E$7)^(AP$122-Fin_Assumptions!$E$8)</f>
        <v>2941.8110428521873</v>
      </c>
      <c r="AQ141" s="183">
        <f>AQ99/(1+Fin_Assumptions!$E$7)^(AQ$122-Fin_Assumptions!$E$8)</f>
        <v>2765.3997043477752</v>
      </c>
      <c r="AR141" s="183">
        <f>AR99/(1+Fin_Assumptions!$E$7)^(AR$122-Fin_Assumptions!$E$8)</f>
        <v>2595.8437606765015</v>
      </c>
      <c r="AS141" s="183">
        <f>AS99/(1+Fin_Assumptions!$E$7)^(AS$122-Fin_Assumptions!$E$8)</f>
        <v>2432.9137466165912</v>
      </c>
      <c r="AT141" s="183">
        <f>AT99/(1+Fin_Assumptions!$E$7)^(AT$122-Fin_Assumptions!$E$8)</f>
        <v>2276.3873122070272</v>
      </c>
      <c r="AU141" s="183">
        <f>AU99/(1+Fin_Assumptions!$E$7)^(AU$122-Fin_Assumptions!$E$8)</f>
        <v>2126.0490121668668</v>
      </c>
      <c r="AV141" s="183">
        <f>AV99/(1+Fin_Assumptions!$E$7)^(AV$122-Fin_Assumptions!$E$8)</f>
        <v>1981.6901013540037</v>
      </c>
      <c r="AW141" s="183">
        <f>AW99/(1+Fin_Assumptions!$E$7)^(AW$122-Fin_Assumptions!$E$8)</f>
        <v>1843.1083360940786</v>
      </c>
      <c r="AX141" s="183">
        <f>AX99/(1+Fin_Assumptions!$E$7)^(AX$122-Fin_Assumptions!$E$8)</f>
        <v>1710.1077812148551</v>
      </c>
      <c r="AY141" s="183">
        <f>AY99/(1+Fin_Assumptions!$E$7)^(AY$122-Fin_Assumptions!$E$8)</f>
        <v>1582.4986226259364</v>
      </c>
      <c r="AZ141" s="183">
        <f>AZ99/(1+Fin_Assumptions!$E$7)^(AZ$122-Fin_Assumptions!$E$8)</f>
        <v>1460.0969852881044</v>
      </c>
      <c r="BA141" s="185">
        <f>BA99/(1+Fin_Assumptions!$E$7)^(BA$122-Fin_Assumptions!$E$8)</f>
        <v>0</v>
      </c>
      <c r="BB141" s="185">
        <f t="shared" ref="BB141:BH141" si="99">BA140*(1+$D$64)</f>
        <v>0</v>
      </c>
      <c r="BC141" s="185">
        <f t="shared" si="99"/>
        <v>0</v>
      </c>
      <c r="BD141" s="185">
        <f t="shared" si="99"/>
        <v>0</v>
      </c>
      <c r="BE141" s="185">
        <f t="shared" si="99"/>
        <v>0</v>
      </c>
      <c r="BF141" s="185">
        <f t="shared" si="99"/>
        <v>0</v>
      </c>
      <c r="BG141" s="185">
        <f t="shared" si="99"/>
        <v>0</v>
      </c>
      <c r="BH141" s="185">
        <f t="shared" si="99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81"/>
        <v>2039</v>
      </c>
      <c r="D142" s="186">
        <f t="shared" si="82"/>
        <v>9869.915576874127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9192.2498126242481</v>
      </c>
      <c r="Y142" s="183">
        <f>Y100/(1+Fin_Assumptions!$E$7)^(Y$122-Fin_Assumptions!$E$8)</f>
        <v>8453.821284950378</v>
      </c>
      <c r="Z142" s="183">
        <f>Z100/(1+Fin_Assumptions!$E$7)^(Z$122-Fin_Assumptions!$E$8)</f>
        <v>7751.1522854612949</v>
      </c>
      <c r="AA142" s="183">
        <f>AA100/(1+Fin_Assumptions!$E$7)^(AA$122-Fin_Assumptions!$E$8)</f>
        <v>7207.7774486180233</v>
      </c>
      <c r="AB142" s="183">
        <f>AB100/(1+Fin_Assumptions!$E$7)^(AB$122-Fin_Assumptions!$E$8)</f>
        <v>6733.8757145849286</v>
      </c>
      <c r="AC142" s="183">
        <f>AC100/(1+Fin_Assumptions!$E$7)^(AC$122-Fin_Assumptions!$E$8)</f>
        <v>6313.6165539194917</v>
      </c>
      <c r="AD142" s="183">
        <f>AD100/(1+Fin_Assumptions!$E$7)^(AD$122-Fin_Assumptions!$E$8)</f>
        <v>5977.7801741332487</v>
      </c>
      <c r="AE142" s="183">
        <f>AE100/(1+Fin_Assumptions!$E$7)^(AE$122-Fin_Assumptions!$E$8)</f>
        <v>5687.7058989898387</v>
      </c>
      <c r="AF142" s="183">
        <f>AF100/(1+Fin_Assumptions!$E$7)^(AF$122-Fin_Assumptions!$E$8)</f>
        <v>5408.2255027206911</v>
      </c>
      <c r="AG142" s="183">
        <f>AG100/(1+Fin_Assumptions!$E$7)^(AG$122-Fin_Assumptions!$E$8)</f>
        <v>5138.9947712909689</v>
      </c>
      <c r="AH142" s="183">
        <f>AH100/(1+Fin_Assumptions!$E$7)^(AH$122-Fin_Assumptions!$E$8)</f>
        <v>4879.6799794653625</v>
      </c>
      <c r="AI142" s="183">
        <f>AI100/(1+Fin_Assumptions!$E$7)^(AI$122-Fin_Assumptions!$E$8)</f>
        <v>4629.95758392674</v>
      </c>
      <c r="AJ142" s="183">
        <f>AJ100/(1+Fin_Assumptions!$E$7)^(AJ$122-Fin_Assumptions!$E$8)</f>
        <v>4389.513925124993</v>
      </c>
      <c r="AK142" s="183">
        <f>AK100/(1+Fin_Assumptions!$E$7)^(AK$122-Fin_Assumptions!$E$8)</f>
        <v>4158.0449376128463</v>
      </c>
      <c r="AL142" s="183">
        <f>AL100/(1+Fin_Assumptions!$E$7)^(AL$122-Fin_Assumptions!$E$8)</f>
        <v>3935.2558686318548</v>
      </c>
      <c r="AM142" s="183">
        <f>AM100/(1+Fin_Assumptions!$E$7)^(AM$122-Fin_Assumptions!$E$8)</f>
        <v>3720.8610047185794</v>
      </c>
      <c r="AN142" s="183">
        <f>AN100/(1+Fin_Assumptions!$E$7)^(AN$122-Fin_Assumptions!$E$8)</f>
        <v>3514.5834061070627</v>
      </c>
      <c r="AO142" s="183">
        <f>AO100/(1+Fin_Assumptions!$E$7)^(AO$122-Fin_Assumptions!$E$8)</f>
        <v>3316.1546487099581</v>
      </c>
      <c r="AP142" s="183">
        <f>AP100/(1+Fin_Assumptions!$E$7)^(AP$122-Fin_Assumptions!$E$8)</f>
        <v>3125.3145734666027</v>
      </c>
      <c r="AQ142" s="183">
        <f>AQ100/(1+Fin_Assumptions!$E$7)^(AQ$122-Fin_Assumptions!$E$8)</f>
        <v>2941.8110428521877</v>
      </c>
      <c r="AR142" s="183">
        <f>AR100/(1+Fin_Assumptions!$E$7)^(AR$122-Fin_Assumptions!$E$8)</f>
        <v>2765.3997043477752</v>
      </c>
      <c r="AS142" s="183">
        <f>AS100/(1+Fin_Assumptions!$E$7)^(AS$122-Fin_Assumptions!$E$8)</f>
        <v>2595.8437606765019</v>
      </c>
      <c r="AT142" s="183">
        <f>AT100/(1+Fin_Assumptions!$E$7)^(AT$122-Fin_Assumptions!$E$8)</f>
        <v>2432.9137466165907</v>
      </c>
      <c r="AU142" s="183">
        <f>AU100/(1+Fin_Assumptions!$E$7)^(AU$122-Fin_Assumptions!$E$8)</f>
        <v>2276.3873122070268</v>
      </c>
      <c r="AV142" s="183">
        <f>AV100/(1+Fin_Assumptions!$E$7)^(AV$122-Fin_Assumptions!$E$8)</f>
        <v>2126.0490121668663</v>
      </c>
      <c r="AW142" s="183">
        <f>AW100/(1+Fin_Assumptions!$E$7)^(AW$122-Fin_Assumptions!$E$8)</f>
        <v>1981.6901013540041</v>
      </c>
      <c r="AX142" s="183">
        <f>AX100/(1+Fin_Assumptions!$E$7)^(AX$122-Fin_Assumptions!$E$8)</f>
        <v>1843.1083360940784</v>
      </c>
      <c r="AY142" s="183">
        <f>AY100/(1+Fin_Assumptions!$E$7)^(AY$122-Fin_Assumptions!$E$8)</f>
        <v>1710.1077812148553</v>
      </c>
      <c r="AZ142" s="183">
        <f>AZ100/(1+Fin_Assumptions!$E$7)^(AZ$122-Fin_Assumptions!$E$8)</f>
        <v>1582.4986226259362</v>
      </c>
      <c r="BA142" s="183">
        <f>BA100/(1+Fin_Assumptions!$E$7)^(BA$122-Fin_Assumptions!$E$8)</f>
        <v>1460.0969852881044</v>
      </c>
      <c r="BB142" s="185">
        <f>BB100/(1+Fin_Assumptions!$E$7)^(BB$122-Fin_Assumptions!$E$8)</f>
        <v>0</v>
      </c>
      <c r="BC142" s="185">
        <f t="shared" ref="BC142:BH142" si="100">BB141*(1+$D$65)</f>
        <v>0</v>
      </c>
      <c r="BD142" s="185">
        <f t="shared" si="100"/>
        <v>0</v>
      </c>
      <c r="BE142" s="185">
        <f t="shared" si="100"/>
        <v>0</v>
      </c>
      <c r="BF142" s="185">
        <f t="shared" si="100"/>
        <v>0</v>
      </c>
      <c r="BG142" s="185">
        <f t="shared" si="100"/>
        <v>0</v>
      </c>
      <c r="BH142" s="185">
        <f t="shared" si="100"/>
        <v>0</v>
      </c>
      <c r="BI142" s="185">
        <f>BH141*(1+$D$65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81"/>
        <v>2040</v>
      </c>
      <c r="D143" s="186">
        <f t="shared" si="82"/>
        <v>10116.663466295973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9192.2498126242481</v>
      </c>
      <c r="Z143" s="183">
        <f>Z101/(1+Fin_Assumptions!$E$7)^(Z$122-Fin_Assumptions!$E$8)</f>
        <v>8453.821284950378</v>
      </c>
      <c r="AA143" s="183">
        <f>AA101/(1+Fin_Assumptions!$E$7)^(AA$122-Fin_Assumptions!$E$8)</f>
        <v>7751.1522854612949</v>
      </c>
      <c r="AB143" s="183">
        <f>AB101/(1+Fin_Assumptions!$E$7)^(AB$122-Fin_Assumptions!$E$8)</f>
        <v>7207.7774486180215</v>
      </c>
      <c r="AC143" s="183">
        <f>AC101/(1+Fin_Assumptions!$E$7)^(AC$122-Fin_Assumptions!$E$8)</f>
        <v>6733.8757145849268</v>
      </c>
      <c r="AD143" s="183">
        <f>AD101/(1+Fin_Assumptions!$E$7)^(AD$122-Fin_Assumptions!$E$8)</f>
        <v>6313.6165539194926</v>
      </c>
      <c r="AE143" s="183">
        <f>AE101/(1+Fin_Assumptions!$E$7)^(AE$122-Fin_Assumptions!$E$8)</f>
        <v>5977.7801741332478</v>
      </c>
      <c r="AF143" s="183">
        <f>AF101/(1+Fin_Assumptions!$E$7)^(AF$122-Fin_Assumptions!$E$8)</f>
        <v>5687.7058989898387</v>
      </c>
      <c r="AG143" s="183">
        <f>AG101/(1+Fin_Assumptions!$E$7)^(AG$122-Fin_Assumptions!$E$8)</f>
        <v>5408.225502720692</v>
      </c>
      <c r="AH143" s="183">
        <f>AH101/(1+Fin_Assumptions!$E$7)^(AH$122-Fin_Assumptions!$E$8)</f>
        <v>5138.9947712909689</v>
      </c>
      <c r="AI143" s="183">
        <f>AI101/(1+Fin_Assumptions!$E$7)^(AI$122-Fin_Assumptions!$E$8)</f>
        <v>4879.6799794653643</v>
      </c>
      <c r="AJ143" s="183">
        <f>AJ101/(1+Fin_Assumptions!$E$7)^(AJ$122-Fin_Assumptions!$E$8)</f>
        <v>4629.9575839267363</v>
      </c>
      <c r="AK143" s="183">
        <f>AK101/(1+Fin_Assumptions!$E$7)^(AK$122-Fin_Assumptions!$E$8)</f>
        <v>4389.5139251249921</v>
      </c>
      <c r="AL143" s="183">
        <f>AL101/(1+Fin_Assumptions!$E$7)^(AL$122-Fin_Assumptions!$E$8)</f>
        <v>4158.0449376128463</v>
      </c>
      <c r="AM143" s="183">
        <f>AM101/(1+Fin_Assumptions!$E$7)^(AM$122-Fin_Assumptions!$E$8)</f>
        <v>3935.2558686318544</v>
      </c>
      <c r="AN143" s="183">
        <f>AN101/(1+Fin_Assumptions!$E$7)^(AN$122-Fin_Assumptions!$E$8)</f>
        <v>3720.8610047185789</v>
      </c>
      <c r="AO143" s="183">
        <f>AO101/(1+Fin_Assumptions!$E$7)^(AO$122-Fin_Assumptions!$E$8)</f>
        <v>3514.5834061070623</v>
      </c>
      <c r="AP143" s="183">
        <f>AP101/(1+Fin_Assumptions!$E$7)^(AP$122-Fin_Assumptions!$E$8)</f>
        <v>3316.1546487099581</v>
      </c>
      <c r="AQ143" s="183">
        <f>AQ101/(1+Fin_Assumptions!$E$7)^(AQ$122-Fin_Assumptions!$E$8)</f>
        <v>3125.3145734666032</v>
      </c>
      <c r="AR143" s="183">
        <f>AR101/(1+Fin_Assumptions!$E$7)^(AR$122-Fin_Assumptions!$E$8)</f>
        <v>2941.8110428521873</v>
      </c>
      <c r="AS143" s="183">
        <f>AS101/(1+Fin_Assumptions!$E$7)^(AS$122-Fin_Assumptions!$E$8)</f>
        <v>2765.3997043477752</v>
      </c>
      <c r="AT143" s="183">
        <f>AT101/(1+Fin_Assumptions!$E$7)^(AT$122-Fin_Assumptions!$E$8)</f>
        <v>2595.8437606765019</v>
      </c>
      <c r="AU143" s="183">
        <f>AU101/(1+Fin_Assumptions!$E$7)^(AU$122-Fin_Assumptions!$E$8)</f>
        <v>2432.9137466165907</v>
      </c>
      <c r="AV143" s="183">
        <f>AV101/(1+Fin_Assumptions!$E$7)^(AV$122-Fin_Assumptions!$E$8)</f>
        <v>2276.3873122070268</v>
      </c>
      <c r="AW143" s="183">
        <f>AW101/(1+Fin_Assumptions!$E$7)^(AW$122-Fin_Assumptions!$E$8)</f>
        <v>2126.0490121668663</v>
      </c>
      <c r="AX143" s="183">
        <f>AX101/(1+Fin_Assumptions!$E$7)^(AX$122-Fin_Assumptions!$E$8)</f>
        <v>1981.6901013540041</v>
      </c>
      <c r="AY143" s="183">
        <f>AY101/(1+Fin_Assumptions!$E$7)^(AY$122-Fin_Assumptions!$E$8)</f>
        <v>1843.1083360940784</v>
      </c>
      <c r="AZ143" s="183">
        <f>AZ101/(1+Fin_Assumptions!$E$7)^(AZ$122-Fin_Assumptions!$E$8)</f>
        <v>1710.1077812148544</v>
      </c>
      <c r="BA143" s="183">
        <f>BA101/(1+Fin_Assumptions!$E$7)^(BA$122-Fin_Assumptions!$E$8)</f>
        <v>1582.4986226259362</v>
      </c>
      <c r="BB143" s="183">
        <f>BB101/(1+Fin_Assumptions!$E$7)^(BB$122-Fin_Assumptions!$E$8)</f>
        <v>1460.0969852881042</v>
      </c>
      <c r="BC143" s="185">
        <f>BC101/(1+Fin_Assumptions!$E$7)^(BC$122-Fin_Assumptions!$E$8)</f>
        <v>0</v>
      </c>
      <c r="BD143" s="185">
        <f t="shared" ref="BD143:BM143" si="101">BC142*(1+$D$66)</f>
        <v>0</v>
      </c>
      <c r="BE143" s="185">
        <f t="shared" si="101"/>
        <v>0</v>
      </c>
      <c r="BF143" s="185">
        <f t="shared" si="101"/>
        <v>0</v>
      </c>
      <c r="BG143" s="185">
        <f t="shared" si="101"/>
        <v>0</v>
      </c>
      <c r="BH143" s="185">
        <f t="shared" si="101"/>
        <v>0</v>
      </c>
      <c r="BI143" s="185">
        <f t="shared" si="101"/>
        <v>0</v>
      </c>
      <c r="BJ143" s="185">
        <f t="shared" si="101"/>
        <v>0</v>
      </c>
      <c r="BK143" s="185">
        <f t="shared" si="101"/>
        <v>0</v>
      </c>
      <c r="BL143" s="185">
        <f t="shared" si="101"/>
        <v>0</v>
      </c>
      <c r="BM143" s="185">
        <f t="shared" si="101"/>
        <v>0</v>
      </c>
    </row>
    <row r="144" spans="3:65">
      <c r="C144" s="172">
        <f t="shared" si="81"/>
        <v>2041</v>
      </c>
      <c r="D144" s="186">
        <f t="shared" si="82"/>
        <v>10369.580052953372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9192.2498126242481</v>
      </c>
      <c r="AA144" s="183">
        <f>AA102/(1+Fin_Assumptions!$E$7)^(AA$122-Fin_Assumptions!$E$8)</f>
        <v>8453.8212849503761</v>
      </c>
      <c r="AB144" s="183">
        <f>AB102/(1+Fin_Assumptions!$E$7)^(AB$122-Fin_Assumptions!$E$8)</f>
        <v>7751.1522854612922</v>
      </c>
      <c r="AC144" s="183">
        <f>AC102/(1+Fin_Assumptions!$E$7)^(AC$122-Fin_Assumptions!$E$8)</f>
        <v>7207.7774486180215</v>
      </c>
      <c r="AD144" s="183">
        <f>AD102/(1+Fin_Assumptions!$E$7)^(AD$122-Fin_Assumptions!$E$8)</f>
        <v>6733.8757145849277</v>
      </c>
      <c r="AE144" s="183">
        <f>AE102/(1+Fin_Assumptions!$E$7)^(AE$122-Fin_Assumptions!$E$8)</f>
        <v>6313.6165539194926</v>
      </c>
      <c r="AF144" s="183">
        <f>AF102/(1+Fin_Assumptions!$E$7)^(AF$122-Fin_Assumptions!$E$8)</f>
        <v>5977.7801741332478</v>
      </c>
      <c r="AG144" s="183">
        <f>AG102/(1+Fin_Assumptions!$E$7)^(AG$122-Fin_Assumptions!$E$8)</f>
        <v>5687.7058989898378</v>
      </c>
      <c r="AH144" s="183">
        <f>AH102/(1+Fin_Assumptions!$E$7)^(AH$122-Fin_Assumptions!$E$8)</f>
        <v>5408.2255027206902</v>
      </c>
      <c r="AI144" s="183">
        <f>AI102/(1+Fin_Assumptions!$E$7)^(AI$122-Fin_Assumptions!$E$8)</f>
        <v>5138.9947712909698</v>
      </c>
      <c r="AJ144" s="183">
        <f>AJ102/(1+Fin_Assumptions!$E$7)^(AJ$122-Fin_Assumptions!$E$8)</f>
        <v>4879.6799794653625</v>
      </c>
      <c r="AK144" s="183">
        <f>AK102/(1+Fin_Assumptions!$E$7)^(AK$122-Fin_Assumptions!$E$8)</f>
        <v>4629.9575839267372</v>
      </c>
      <c r="AL144" s="183">
        <f>AL102/(1+Fin_Assumptions!$E$7)^(AL$122-Fin_Assumptions!$E$8)</f>
        <v>4389.5139251249921</v>
      </c>
      <c r="AM144" s="183">
        <f>AM102/(1+Fin_Assumptions!$E$7)^(AM$122-Fin_Assumptions!$E$8)</f>
        <v>4158.0449376128463</v>
      </c>
      <c r="AN144" s="183">
        <f>AN102/(1+Fin_Assumptions!$E$7)^(AN$122-Fin_Assumptions!$E$8)</f>
        <v>3935.2558686318548</v>
      </c>
      <c r="AO144" s="183">
        <f>AO102/(1+Fin_Assumptions!$E$7)^(AO$122-Fin_Assumptions!$E$8)</f>
        <v>3720.8610047185789</v>
      </c>
      <c r="AP144" s="183">
        <f>AP102/(1+Fin_Assumptions!$E$7)^(AP$122-Fin_Assumptions!$E$8)</f>
        <v>3514.5834061070623</v>
      </c>
      <c r="AQ144" s="183">
        <f>AQ102/(1+Fin_Assumptions!$E$7)^(AQ$122-Fin_Assumptions!$E$8)</f>
        <v>3316.154648709959</v>
      </c>
      <c r="AR144" s="183">
        <f>AR102/(1+Fin_Assumptions!$E$7)^(AR$122-Fin_Assumptions!$E$8)</f>
        <v>3125.3145734666027</v>
      </c>
      <c r="AS144" s="183">
        <f>AS102/(1+Fin_Assumptions!$E$7)^(AS$122-Fin_Assumptions!$E$8)</f>
        <v>2941.8110428521873</v>
      </c>
      <c r="AT144" s="183">
        <f>AT102/(1+Fin_Assumptions!$E$7)^(AT$122-Fin_Assumptions!$E$8)</f>
        <v>2765.3997043477757</v>
      </c>
      <c r="AU144" s="183">
        <f>AU102/(1+Fin_Assumptions!$E$7)^(AU$122-Fin_Assumptions!$E$8)</f>
        <v>2595.843760676501</v>
      </c>
      <c r="AV144" s="183">
        <f>AV102/(1+Fin_Assumptions!$E$7)^(AV$122-Fin_Assumptions!$E$8)</f>
        <v>2432.9137466165903</v>
      </c>
      <c r="AW144" s="183">
        <f>AW102/(1+Fin_Assumptions!$E$7)^(AW$122-Fin_Assumptions!$E$8)</f>
        <v>2276.3873122070268</v>
      </c>
      <c r="AX144" s="183">
        <f>AX102/(1+Fin_Assumptions!$E$7)^(AX$122-Fin_Assumptions!$E$8)</f>
        <v>2126.0490121668663</v>
      </c>
      <c r="AY144" s="183">
        <f>AY102/(1+Fin_Assumptions!$E$7)^(AY$122-Fin_Assumptions!$E$8)</f>
        <v>1981.6901013540039</v>
      </c>
      <c r="AZ144" s="183">
        <f>AZ102/(1+Fin_Assumptions!$E$7)^(AZ$122-Fin_Assumptions!$E$8)</f>
        <v>1843.1083360940781</v>
      </c>
      <c r="BA144" s="183">
        <f>BA102/(1+Fin_Assumptions!$E$7)^(BA$122-Fin_Assumptions!$E$8)</f>
        <v>1710.1077812148549</v>
      </c>
      <c r="BB144" s="183">
        <f>BB102/(1+Fin_Assumptions!$E$7)^(BB$122-Fin_Assumptions!$E$8)</f>
        <v>1582.4986226259362</v>
      </c>
      <c r="BC144" s="183">
        <f>BC102/(1+Fin_Assumptions!$E$7)^(BC$122-Fin_Assumptions!$E$8)</f>
        <v>1460.0969852881044</v>
      </c>
      <c r="BD144" s="185">
        <f>BD102/(1+Fin_Assumptions!$E$7)^(BD$122-Fin_Assumptions!$E$8)</f>
        <v>0</v>
      </c>
      <c r="BE144" s="185">
        <f t="shared" ref="BE144:BM144" si="102">BD143*(1+$D$67)</f>
        <v>0</v>
      </c>
      <c r="BF144" s="185">
        <f t="shared" si="102"/>
        <v>0</v>
      </c>
      <c r="BG144" s="185">
        <f t="shared" si="102"/>
        <v>0</v>
      </c>
      <c r="BH144" s="185">
        <f t="shared" si="102"/>
        <v>0</v>
      </c>
      <c r="BI144" s="185">
        <f t="shared" si="102"/>
        <v>0</v>
      </c>
      <c r="BJ144" s="185">
        <f t="shared" si="102"/>
        <v>0</v>
      </c>
      <c r="BK144" s="185">
        <f t="shared" si="102"/>
        <v>0</v>
      </c>
      <c r="BL144" s="185">
        <f t="shared" si="102"/>
        <v>0</v>
      </c>
      <c r="BM144" s="185">
        <f t="shared" si="102"/>
        <v>0</v>
      </c>
    </row>
    <row r="145" spans="3:65">
      <c r="C145" s="172">
        <f t="shared" si="81"/>
        <v>2042</v>
      </c>
      <c r="D145" s="186">
        <f t="shared" si="82"/>
        <v>10628.819554277206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9192.2498126242481</v>
      </c>
      <c r="AB145" s="183">
        <f>AB103/(1+Fin_Assumptions!$E$7)^(AB$122-Fin_Assumptions!$E$8)</f>
        <v>8453.821284950378</v>
      </c>
      <c r="AC145" s="183">
        <f>AC103/(1+Fin_Assumptions!$E$7)^(AC$122-Fin_Assumptions!$E$8)</f>
        <v>7751.1522854612913</v>
      </c>
      <c r="AD145" s="183">
        <f>AD103/(1+Fin_Assumptions!$E$7)^(AD$122-Fin_Assumptions!$E$8)</f>
        <v>7207.7774486180233</v>
      </c>
      <c r="AE145" s="183">
        <f>AE103/(1+Fin_Assumptions!$E$7)^(AE$122-Fin_Assumptions!$E$8)</f>
        <v>6733.8757145849286</v>
      </c>
      <c r="AF145" s="183">
        <f>AF103/(1+Fin_Assumptions!$E$7)^(AF$122-Fin_Assumptions!$E$8)</f>
        <v>6313.6165539194908</v>
      </c>
      <c r="AG145" s="183">
        <f>AG103/(1+Fin_Assumptions!$E$7)^(AG$122-Fin_Assumptions!$E$8)</f>
        <v>5977.7801741332487</v>
      </c>
      <c r="AH145" s="183">
        <f>AH103/(1+Fin_Assumptions!$E$7)^(AH$122-Fin_Assumptions!$E$8)</f>
        <v>5687.7058989898369</v>
      </c>
      <c r="AI145" s="183">
        <f>AI103/(1+Fin_Assumptions!$E$7)^(AI$122-Fin_Assumptions!$E$8)</f>
        <v>5408.2255027206911</v>
      </c>
      <c r="AJ145" s="183">
        <f>AJ103/(1+Fin_Assumptions!$E$7)^(AJ$122-Fin_Assumptions!$E$8)</f>
        <v>5138.994771290967</v>
      </c>
      <c r="AK145" s="183">
        <f>AK103/(1+Fin_Assumptions!$E$7)^(AK$122-Fin_Assumptions!$E$8)</f>
        <v>4879.6799794653625</v>
      </c>
      <c r="AL145" s="183">
        <f>AL103/(1+Fin_Assumptions!$E$7)^(AL$122-Fin_Assumptions!$E$8)</f>
        <v>4629.9575839267382</v>
      </c>
      <c r="AM145" s="183">
        <f>AM103/(1+Fin_Assumptions!$E$7)^(AM$122-Fin_Assumptions!$E$8)</f>
        <v>4389.5139251249921</v>
      </c>
      <c r="AN145" s="183">
        <f>AN103/(1+Fin_Assumptions!$E$7)^(AN$122-Fin_Assumptions!$E$8)</f>
        <v>4158.0449376128472</v>
      </c>
      <c r="AO145" s="183">
        <f>AO103/(1+Fin_Assumptions!$E$7)^(AO$122-Fin_Assumptions!$E$8)</f>
        <v>3935.2558686318539</v>
      </c>
      <c r="AP145" s="183">
        <f>AP103/(1+Fin_Assumptions!$E$7)^(AP$122-Fin_Assumptions!$E$8)</f>
        <v>3720.8610047185789</v>
      </c>
      <c r="AQ145" s="183">
        <f>AQ103/(1+Fin_Assumptions!$E$7)^(AQ$122-Fin_Assumptions!$E$8)</f>
        <v>3514.5834061070627</v>
      </c>
      <c r="AR145" s="183">
        <f>AR103/(1+Fin_Assumptions!$E$7)^(AR$122-Fin_Assumptions!$E$8)</f>
        <v>3316.1546487099586</v>
      </c>
      <c r="AS145" s="183">
        <f>AS103/(1+Fin_Assumptions!$E$7)^(AS$122-Fin_Assumptions!$E$8)</f>
        <v>3125.3145734666032</v>
      </c>
      <c r="AT145" s="183">
        <f>AT103/(1+Fin_Assumptions!$E$7)^(AT$122-Fin_Assumptions!$E$8)</f>
        <v>2941.8110428521877</v>
      </c>
      <c r="AU145" s="183">
        <f>AU103/(1+Fin_Assumptions!$E$7)^(AU$122-Fin_Assumptions!$E$8)</f>
        <v>2765.3997043477748</v>
      </c>
      <c r="AV145" s="183">
        <f>AV103/(1+Fin_Assumptions!$E$7)^(AV$122-Fin_Assumptions!$E$8)</f>
        <v>2595.8437606765006</v>
      </c>
      <c r="AW145" s="183">
        <f>AW103/(1+Fin_Assumptions!$E$7)^(AW$122-Fin_Assumptions!$E$8)</f>
        <v>2432.9137466165903</v>
      </c>
      <c r="AX145" s="183">
        <f>AX103/(1+Fin_Assumptions!$E$7)^(AX$122-Fin_Assumptions!$E$8)</f>
        <v>2276.3873122070263</v>
      </c>
      <c r="AY145" s="183">
        <f>AY103/(1+Fin_Assumptions!$E$7)^(AY$122-Fin_Assumptions!$E$8)</f>
        <v>2126.0490121668663</v>
      </c>
      <c r="AZ145" s="183">
        <f>AZ103/(1+Fin_Assumptions!$E$7)^(AZ$122-Fin_Assumptions!$E$8)</f>
        <v>1981.6901013540032</v>
      </c>
      <c r="BA145" s="183">
        <f>BA103/(1+Fin_Assumptions!$E$7)^(BA$122-Fin_Assumptions!$E$8)</f>
        <v>1843.1083360940784</v>
      </c>
      <c r="BB145" s="183">
        <f>BB103/(1+Fin_Assumptions!$E$7)^(BB$122-Fin_Assumptions!$E$8)</f>
        <v>1710.1077812148549</v>
      </c>
      <c r="BC145" s="183">
        <f>BC103/(1+Fin_Assumptions!$E$7)^(BC$122-Fin_Assumptions!$E$8)</f>
        <v>1582.4986226259362</v>
      </c>
      <c r="BD145" s="183">
        <f>BD103/(1+Fin_Assumptions!$E$7)^(BD$122-Fin_Assumptions!$E$8)</f>
        <v>1460.0969852881042</v>
      </c>
      <c r="BE145" s="185">
        <f>BE103/(1+Fin_Assumptions!$E$7)^(BE$122-Fin_Assumptions!$E$8)</f>
        <v>0</v>
      </c>
      <c r="BF145" s="185">
        <f t="shared" ref="BF145:BM145" si="103">BE144*(1+$D$68)</f>
        <v>0</v>
      </c>
      <c r="BG145" s="185">
        <f t="shared" si="103"/>
        <v>0</v>
      </c>
      <c r="BH145" s="185">
        <f t="shared" si="103"/>
        <v>0</v>
      </c>
      <c r="BI145" s="185">
        <f t="shared" si="103"/>
        <v>0</v>
      </c>
      <c r="BJ145" s="185">
        <f t="shared" si="103"/>
        <v>0</v>
      </c>
      <c r="BK145" s="185">
        <f t="shared" si="103"/>
        <v>0</v>
      </c>
      <c r="BL145" s="185">
        <f t="shared" si="103"/>
        <v>0</v>
      </c>
      <c r="BM145" s="185">
        <f t="shared" si="103"/>
        <v>0</v>
      </c>
    </row>
    <row r="146" spans="3:65">
      <c r="C146" s="172">
        <f t="shared" si="81"/>
        <v>2043</v>
      </c>
      <c r="D146" s="186">
        <f t="shared" si="82"/>
        <v>10894.540043134133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9192.2498126242463</v>
      </c>
      <c r="AC146" s="183">
        <f>AC104/(1+Fin_Assumptions!$E$7)^(AC$122-Fin_Assumptions!$E$8)</f>
        <v>8453.821284950378</v>
      </c>
      <c r="AD146" s="183">
        <f>AD104/(1+Fin_Assumptions!$E$7)^(AD$122-Fin_Assumptions!$E$8)</f>
        <v>7751.1522854612922</v>
      </c>
      <c r="AE146" s="183">
        <f>AE104/(1+Fin_Assumptions!$E$7)^(AE$122-Fin_Assumptions!$E$8)</f>
        <v>7207.7774486180233</v>
      </c>
      <c r="AF146" s="183">
        <f>AF104/(1+Fin_Assumptions!$E$7)^(AF$122-Fin_Assumptions!$E$8)</f>
        <v>6733.8757145849268</v>
      </c>
      <c r="AG146" s="183">
        <f>AG104/(1+Fin_Assumptions!$E$7)^(AG$122-Fin_Assumptions!$E$8)</f>
        <v>6313.6165539194908</v>
      </c>
      <c r="AH146" s="183">
        <f>AH104/(1+Fin_Assumptions!$E$7)^(AH$122-Fin_Assumptions!$E$8)</f>
        <v>5977.780174133246</v>
      </c>
      <c r="AI146" s="183">
        <f>AI104/(1+Fin_Assumptions!$E$7)^(AI$122-Fin_Assumptions!$E$8)</f>
        <v>5687.7058989898387</v>
      </c>
      <c r="AJ146" s="183">
        <f>AJ104/(1+Fin_Assumptions!$E$7)^(AJ$122-Fin_Assumptions!$E$8)</f>
        <v>5408.2255027206884</v>
      </c>
      <c r="AK146" s="183">
        <f>AK104/(1+Fin_Assumptions!$E$7)^(AK$122-Fin_Assumptions!$E$8)</f>
        <v>5138.994771290967</v>
      </c>
      <c r="AL146" s="183">
        <f>AL104/(1+Fin_Assumptions!$E$7)^(AL$122-Fin_Assumptions!$E$8)</f>
        <v>4879.6799794653625</v>
      </c>
      <c r="AM146" s="183">
        <f>AM104/(1+Fin_Assumptions!$E$7)^(AM$122-Fin_Assumptions!$E$8)</f>
        <v>4629.9575839267372</v>
      </c>
      <c r="AN146" s="183">
        <f>AN104/(1+Fin_Assumptions!$E$7)^(AN$122-Fin_Assumptions!$E$8)</f>
        <v>4389.5139251249921</v>
      </c>
      <c r="AO146" s="183">
        <f>AO104/(1+Fin_Assumptions!$E$7)^(AO$122-Fin_Assumptions!$E$8)</f>
        <v>4158.0449376128463</v>
      </c>
      <c r="AP146" s="183">
        <f>AP104/(1+Fin_Assumptions!$E$7)^(AP$122-Fin_Assumptions!$E$8)</f>
        <v>3935.2558686318544</v>
      </c>
      <c r="AQ146" s="183">
        <f>AQ104/(1+Fin_Assumptions!$E$7)^(AQ$122-Fin_Assumptions!$E$8)</f>
        <v>3720.8610047185794</v>
      </c>
      <c r="AR146" s="183">
        <f>AR104/(1+Fin_Assumptions!$E$7)^(AR$122-Fin_Assumptions!$E$8)</f>
        <v>3514.5834061070627</v>
      </c>
      <c r="AS146" s="183">
        <f>AS104/(1+Fin_Assumptions!$E$7)^(AS$122-Fin_Assumptions!$E$8)</f>
        <v>3316.1546487099586</v>
      </c>
      <c r="AT146" s="183">
        <f>AT104/(1+Fin_Assumptions!$E$7)^(AT$122-Fin_Assumptions!$E$8)</f>
        <v>3125.3145734666023</v>
      </c>
      <c r="AU146" s="183">
        <f>AU104/(1+Fin_Assumptions!$E$7)^(AU$122-Fin_Assumptions!$E$8)</f>
        <v>2941.8110428521868</v>
      </c>
      <c r="AV146" s="183">
        <f>AV104/(1+Fin_Assumptions!$E$7)^(AV$122-Fin_Assumptions!$E$8)</f>
        <v>2765.3997043477748</v>
      </c>
      <c r="AW146" s="183">
        <f>AW104/(1+Fin_Assumptions!$E$7)^(AW$122-Fin_Assumptions!$E$8)</f>
        <v>2595.843760676501</v>
      </c>
      <c r="AX146" s="183">
        <f>AX104/(1+Fin_Assumptions!$E$7)^(AX$122-Fin_Assumptions!$E$8)</f>
        <v>2432.9137466165898</v>
      </c>
      <c r="AY146" s="183">
        <f>AY104/(1+Fin_Assumptions!$E$7)^(AY$122-Fin_Assumptions!$E$8)</f>
        <v>2276.3873122070268</v>
      </c>
      <c r="AZ146" s="183">
        <f>AZ104/(1+Fin_Assumptions!$E$7)^(AZ$122-Fin_Assumptions!$E$8)</f>
        <v>2126.0490121668659</v>
      </c>
      <c r="BA146" s="183">
        <f>BA104/(1+Fin_Assumptions!$E$7)^(BA$122-Fin_Assumptions!$E$8)</f>
        <v>1981.6901013540037</v>
      </c>
      <c r="BB146" s="183">
        <f>BB104/(1+Fin_Assumptions!$E$7)^(BB$122-Fin_Assumptions!$E$8)</f>
        <v>1843.1083360940781</v>
      </c>
      <c r="BC146" s="183">
        <f>BC104/(1+Fin_Assumptions!$E$7)^(BC$122-Fin_Assumptions!$E$8)</f>
        <v>1710.1077812148546</v>
      </c>
      <c r="BD146" s="183">
        <f>BD104/(1+Fin_Assumptions!$E$7)^(BD$122-Fin_Assumptions!$E$8)</f>
        <v>1582.4986226259359</v>
      </c>
      <c r="BE146" s="183">
        <f>BE104/(1+Fin_Assumptions!$E$7)^(BE$122-Fin_Assumptions!$E$8)</f>
        <v>1460.0969852881042</v>
      </c>
      <c r="BF146" s="185">
        <f>BF104/(1+Fin_Assumptions!$E$7)^(BF$122-Fin_Assumptions!$E$8)</f>
        <v>0</v>
      </c>
      <c r="BG146" s="185">
        <f t="shared" ref="BG146:BM146" si="104">BF145*(1+$D$69)</f>
        <v>0</v>
      </c>
      <c r="BH146" s="185">
        <f t="shared" si="104"/>
        <v>0</v>
      </c>
      <c r="BI146" s="185">
        <f t="shared" si="104"/>
        <v>0</v>
      </c>
      <c r="BJ146" s="185">
        <f t="shared" si="104"/>
        <v>0</v>
      </c>
      <c r="BK146" s="185">
        <f t="shared" si="104"/>
        <v>0</v>
      </c>
      <c r="BL146" s="185">
        <f t="shared" si="104"/>
        <v>0</v>
      </c>
      <c r="BM146" s="185">
        <f t="shared" si="104"/>
        <v>0</v>
      </c>
    </row>
    <row r="147" spans="3:65">
      <c r="C147" s="172">
        <f t="shared" si="81"/>
        <v>2044</v>
      </c>
      <c r="D147" s="186">
        <f t="shared" si="82"/>
        <v>11166.903544212488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9192.2498126242481</v>
      </c>
      <c r="AD147" s="183">
        <f>AD105/(1+Fin_Assumptions!$E$7)^(AD$122-Fin_Assumptions!$E$8)</f>
        <v>8453.821284950378</v>
      </c>
      <c r="AE147" s="183">
        <f>AE105/(1+Fin_Assumptions!$E$7)^(AE$122-Fin_Assumptions!$E$8)</f>
        <v>7751.1522854612931</v>
      </c>
      <c r="AF147" s="183">
        <f>AF105/(1+Fin_Assumptions!$E$7)^(AF$122-Fin_Assumptions!$E$8)</f>
        <v>7207.7774486180224</v>
      </c>
      <c r="AG147" s="183">
        <f>AG105/(1+Fin_Assumptions!$E$7)^(AG$122-Fin_Assumptions!$E$8)</f>
        <v>6733.8757145849258</v>
      </c>
      <c r="AH147" s="183">
        <f>AH105/(1+Fin_Assumptions!$E$7)^(AH$122-Fin_Assumptions!$E$8)</f>
        <v>6313.616553919489</v>
      </c>
      <c r="AI147" s="183">
        <f>AI105/(1+Fin_Assumptions!$E$7)^(AI$122-Fin_Assumptions!$E$8)</f>
        <v>5977.7801741332469</v>
      </c>
      <c r="AJ147" s="183">
        <f>AJ105/(1+Fin_Assumptions!$E$7)^(AJ$122-Fin_Assumptions!$E$8)</f>
        <v>5687.705898989836</v>
      </c>
      <c r="AK147" s="183">
        <f>AK105/(1+Fin_Assumptions!$E$7)^(AK$122-Fin_Assumptions!$E$8)</f>
        <v>5408.2255027206893</v>
      </c>
      <c r="AL147" s="183">
        <f>AL105/(1+Fin_Assumptions!$E$7)^(AL$122-Fin_Assumptions!$E$8)</f>
        <v>5138.9947712909679</v>
      </c>
      <c r="AM147" s="183">
        <f>AM105/(1+Fin_Assumptions!$E$7)^(AM$122-Fin_Assumptions!$E$8)</f>
        <v>4879.6799794653625</v>
      </c>
      <c r="AN147" s="183">
        <f>AN105/(1+Fin_Assumptions!$E$7)^(AN$122-Fin_Assumptions!$E$8)</f>
        <v>4629.9575839267363</v>
      </c>
      <c r="AO147" s="183">
        <f>AO105/(1+Fin_Assumptions!$E$7)^(AO$122-Fin_Assumptions!$E$8)</f>
        <v>4389.5139251249911</v>
      </c>
      <c r="AP147" s="183">
        <f>AP105/(1+Fin_Assumptions!$E$7)^(AP$122-Fin_Assumptions!$E$8)</f>
        <v>4158.0449376128454</v>
      </c>
      <c r="AQ147" s="183">
        <f>AQ105/(1+Fin_Assumptions!$E$7)^(AQ$122-Fin_Assumptions!$E$8)</f>
        <v>3935.2558686318548</v>
      </c>
      <c r="AR147" s="183">
        <f>AR105/(1+Fin_Assumptions!$E$7)^(AR$122-Fin_Assumptions!$E$8)</f>
        <v>3720.8610047185794</v>
      </c>
      <c r="AS147" s="183">
        <f>AS105/(1+Fin_Assumptions!$E$7)^(AS$122-Fin_Assumptions!$E$8)</f>
        <v>3514.5834061070627</v>
      </c>
      <c r="AT147" s="183">
        <f>AT105/(1+Fin_Assumptions!$E$7)^(AT$122-Fin_Assumptions!$E$8)</f>
        <v>3316.1546487099586</v>
      </c>
      <c r="AU147" s="183">
        <f>AU105/(1+Fin_Assumptions!$E$7)^(AU$122-Fin_Assumptions!$E$8)</f>
        <v>3125.3145734666023</v>
      </c>
      <c r="AV147" s="183">
        <f>AV105/(1+Fin_Assumptions!$E$7)^(AV$122-Fin_Assumptions!$E$8)</f>
        <v>2941.8110428521863</v>
      </c>
      <c r="AW147" s="183">
        <f>AW105/(1+Fin_Assumptions!$E$7)^(AW$122-Fin_Assumptions!$E$8)</f>
        <v>2765.3997043477752</v>
      </c>
      <c r="AX147" s="183">
        <f>AX105/(1+Fin_Assumptions!$E$7)^(AX$122-Fin_Assumptions!$E$8)</f>
        <v>2595.843760676501</v>
      </c>
      <c r="AY147" s="183">
        <f>AY105/(1+Fin_Assumptions!$E$7)^(AY$122-Fin_Assumptions!$E$8)</f>
        <v>2432.9137466165898</v>
      </c>
      <c r="AZ147" s="183">
        <f>AZ105/(1+Fin_Assumptions!$E$7)^(AZ$122-Fin_Assumptions!$E$8)</f>
        <v>2276.3873122070258</v>
      </c>
      <c r="BA147" s="183">
        <f>BA105/(1+Fin_Assumptions!$E$7)^(BA$122-Fin_Assumptions!$E$8)</f>
        <v>2126.0490121668654</v>
      </c>
      <c r="BB147" s="183">
        <f>BB105/(1+Fin_Assumptions!$E$7)^(BB$122-Fin_Assumptions!$E$8)</f>
        <v>1981.6901013540037</v>
      </c>
      <c r="BC147" s="183">
        <f>BC105/(1+Fin_Assumptions!$E$7)^(BC$122-Fin_Assumptions!$E$8)</f>
        <v>1843.1083360940781</v>
      </c>
      <c r="BD147" s="183">
        <f>BD105/(1+Fin_Assumptions!$E$7)^(BD$122-Fin_Assumptions!$E$8)</f>
        <v>1710.1077812148542</v>
      </c>
      <c r="BE147" s="183">
        <f>BE105/(1+Fin_Assumptions!$E$7)^(BE$122-Fin_Assumptions!$E$8)</f>
        <v>1582.4986226259359</v>
      </c>
      <c r="BF147" s="183">
        <f>BF105/(1+Fin_Assumptions!$E$7)^(BF$122-Fin_Assumptions!$E$8)</f>
        <v>1460.0969852881042</v>
      </c>
      <c r="BG147" s="185">
        <f>BG105/(1+Fin_Assumptions!$E$7)^(BG$122-Fin_Assumptions!$E$8)</f>
        <v>0</v>
      </c>
      <c r="BH147" s="185">
        <f t="shared" ref="BH147:BM147" si="105">BG146*(1+$D$70)</f>
        <v>0</v>
      </c>
      <c r="BI147" s="185">
        <f t="shared" si="105"/>
        <v>0</v>
      </c>
      <c r="BJ147" s="185">
        <f t="shared" si="105"/>
        <v>0</v>
      </c>
      <c r="BK147" s="185">
        <f t="shared" si="105"/>
        <v>0</v>
      </c>
      <c r="BL147" s="185">
        <f t="shared" si="105"/>
        <v>0</v>
      </c>
      <c r="BM147" s="185">
        <f t="shared" si="105"/>
        <v>0</v>
      </c>
    </row>
    <row r="148" spans="3:65">
      <c r="C148" s="172">
        <f t="shared" si="81"/>
        <v>2045</v>
      </c>
      <c r="D148" s="186">
        <f t="shared" si="82"/>
        <v>11446.076132817798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9192.2498126242481</v>
      </c>
      <c r="AE148" s="183">
        <f>AE106/(1+Fin_Assumptions!$E$7)^(AE$122-Fin_Assumptions!$E$8)</f>
        <v>8453.821284950378</v>
      </c>
      <c r="AF148" s="183">
        <f>AF106/(1+Fin_Assumptions!$E$7)^(AF$122-Fin_Assumptions!$E$8)</f>
        <v>7751.1522854612913</v>
      </c>
      <c r="AG148" s="183">
        <f>AG106/(1+Fin_Assumptions!$E$7)^(AG$122-Fin_Assumptions!$E$8)</f>
        <v>7207.7774486180233</v>
      </c>
      <c r="AH148" s="183">
        <f>AH106/(1+Fin_Assumptions!$E$7)^(AH$122-Fin_Assumptions!$E$8)</f>
        <v>6733.8757145849249</v>
      </c>
      <c r="AI148" s="183">
        <f>AI106/(1+Fin_Assumptions!$E$7)^(AI$122-Fin_Assumptions!$E$8)</f>
        <v>6313.6165539194917</v>
      </c>
      <c r="AJ148" s="183">
        <f>AJ106/(1+Fin_Assumptions!$E$7)^(AJ$122-Fin_Assumptions!$E$8)</f>
        <v>5977.7801741332451</v>
      </c>
      <c r="AK148" s="183">
        <f>AK106/(1+Fin_Assumptions!$E$7)^(AK$122-Fin_Assumptions!$E$8)</f>
        <v>5687.7058989898369</v>
      </c>
      <c r="AL148" s="183">
        <f>AL106/(1+Fin_Assumptions!$E$7)^(AL$122-Fin_Assumptions!$E$8)</f>
        <v>5408.2255027206884</v>
      </c>
      <c r="AM148" s="183">
        <f>AM106/(1+Fin_Assumptions!$E$7)^(AM$122-Fin_Assumptions!$E$8)</f>
        <v>5138.994771290967</v>
      </c>
      <c r="AN148" s="183">
        <f>AN106/(1+Fin_Assumptions!$E$7)^(AN$122-Fin_Assumptions!$E$8)</f>
        <v>4879.6799794653625</v>
      </c>
      <c r="AO148" s="183">
        <f>AO106/(1+Fin_Assumptions!$E$7)^(AO$122-Fin_Assumptions!$E$8)</f>
        <v>4629.9575839267363</v>
      </c>
      <c r="AP148" s="183">
        <f>AP106/(1+Fin_Assumptions!$E$7)^(AP$122-Fin_Assumptions!$E$8)</f>
        <v>4389.5139251249921</v>
      </c>
      <c r="AQ148" s="183">
        <f>AQ106/(1+Fin_Assumptions!$E$7)^(AQ$122-Fin_Assumptions!$E$8)</f>
        <v>4158.0449376128463</v>
      </c>
      <c r="AR148" s="183">
        <f>AR106/(1+Fin_Assumptions!$E$7)^(AR$122-Fin_Assumptions!$E$8)</f>
        <v>3935.2558686318544</v>
      </c>
      <c r="AS148" s="183">
        <f>AS106/(1+Fin_Assumptions!$E$7)^(AS$122-Fin_Assumptions!$E$8)</f>
        <v>3720.8610047185789</v>
      </c>
      <c r="AT148" s="183">
        <f>AT106/(1+Fin_Assumptions!$E$7)^(AT$122-Fin_Assumptions!$E$8)</f>
        <v>3514.5834061070627</v>
      </c>
      <c r="AU148" s="183">
        <f>AU106/(1+Fin_Assumptions!$E$7)^(AU$122-Fin_Assumptions!$E$8)</f>
        <v>3316.1546487099577</v>
      </c>
      <c r="AV148" s="183">
        <f>AV106/(1+Fin_Assumptions!$E$7)^(AV$122-Fin_Assumptions!$E$8)</f>
        <v>3125.3145734666018</v>
      </c>
      <c r="AW148" s="183">
        <f>AW106/(1+Fin_Assumptions!$E$7)^(AW$122-Fin_Assumptions!$E$8)</f>
        <v>2941.8110428521868</v>
      </c>
      <c r="AX148" s="183">
        <f>AX106/(1+Fin_Assumptions!$E$7)^(AX$122-Fin_Assumptions!$E$8)</f>
        <v>2765.3997043477752</v>
      </c>
      <c r="AY148" s="183">
        <f>AY106/(1+Fin_Assumptions!$E$7)^(AY$122-Fin_Assumptions!$E$8)</f>
        <v>2595.8437606765006</v>
      </c>
      <c r="AZ148" s="183">
        <f>AZ106/(1+Fin_Assumptions!$E$7)^(AZ$122-Fin_Assumptions!$E$8)</f>
        <v>2432.9137466165894</v>
      </c>
      <c r="BA148" s="183">
        <f>BA106/(1+Fin_Assumptions!$E$7)^(BA$122-Fin_Assumptions!$E$8)</f>
        <v>2276.3873122070268</v>
      </c>
      <c r="BB148" s="183">
        <f>BB106/(1+Fin_Assumptions!$E$7)^(BB$122-Fin_Assumptions!$E$8)</f>
        <v>2126.0490121668659</v>
      </c>
      <c r="BC148" s="183">
        <f>BC106/(1+Fin_Assumptions!$E$7)^(BC$122-Fin_Assumptions!$E$8)</f>
        <v>1981.6901013540034</v>
      </c>
      <c r="BD148" s="183">
        <f>BD106/(1+Fin_Assumptions!$E$7)^(BD$122-Fin_Assumptions!$E$8)</f>
        <v>1843.1083360940777</v>
      </c>
      <c r="BE148" s="183">
        <f>BE106/(1+Fin_Assumptions!$E$7)^(BE$122-Fin_Assumptions!$E$8)</f>
        <v>1710.1077812148544</v>
      </c>
      <c r="BF148" s="183">
        <f>BF106/(1+Fin_Assumptions!$E$7)^(BF$122-Fin_Assumptions!$E$8)</f>
        <v>1582.4986226259359</v>
      </c>
      <c r="BG148" s="183">
        <f>BG106/(1+Fin_Assumptions!$E$7)^(BG$122-Fin_Assumptions!$E$8)</f>
        <v>1460.0969852881042</v>
      </c>
      <c r="BH148" s="185">
        <f>BH106/(1+Fin_Assumptions!$E$7)^(BH$122-Fin_Assumptions!$E$8)</f>
        <v>0</v>
      </c>
      <c r="BI148" s="185">
        <f>BI106/(1+Fin_Assumptions!$E$7)^(BI$122-Fin_Assumptions!$E$8)</f>
        <v>0</v>
      </c>
      <c r="BJ148" s="185">
        <f>BJ106/(1+Fin_Assumptions!$E$7)^(BJ$122-Fin_Assumptions!$E$8)</f>
        <v>0</v>
      </c>
      <c r="BK148" s="185">
        <f>BK106/(1+Fin_Assumptions!$E$7)^(BK$122-Fin_Assumptions!$E$8)</f>
        <v>0</v>
      </c>
      <c r="BL148" s="185">
        <f>BL106/(1+Fin_Assumptions!$E$7)^(BL$122-Fin_Assumptions!$E$8)</f>
        <v>0</v>
      </c>
      <c r="BM148" s="185">
        <f>BM106/(1+Fin_Assumptions!$E$7)^(BM$122-Fin_Assumptions!$E$8)</f>
        <v>0</v>
      </c>
    </row>
    <row r="149" spans="3:65">
      <c r="C149" s="172">
        <f t="shared" si="81"/>
        <v>2046</v>
      </c>
      <c r="D149" s="186">
        <f t="shared" si="82"/>
        <v>11732.228036138242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9192.2498126242463</v>
      </c>
      <c r="AF149" s="183">
        <f>AF107/(1+Fin_Assumptions!$E$7)^(AF$122-Fin_Assumptions!$E$8)</f>
        <v>8453.8212849503761</v>
      </c>
      <c r="AG149" s="183">
        <f>AG107/(1+Fin_Assumptions!$E$7)^(AG$122-Fin_Assumptions!$E$8)</f>
        <v>7751.1522854612895</v>
      </c>
      <c r="AH149" s="183">
        <f>AH107/(1+Fin_Assumptions!$E$7)^(AH$122-Fin_Assumptions!$E$8)</f>
        <v>7207.7774486180206</v>
      </c>
      <c r="AI149" s="183">
        <f>AI107/(1+Fin_Assumptions!$E$7)^(AI$122-Fin_Assumptions!$E$8)</f>
        <v>6733.8757145849258</v>
      </c>
      <c r="AJ149" s="183">
        <f>AJ107/(1+Fin_Assumptions!$E$7)^(AJ$122-Fin_Assumptions!$E$8)</f>
        <v>6313.6165539194899</v>
      </c>
      <c r="AK149" s="183">
        <f>AK107/(1+Fin_Assumptions!$E$7)^(AK$122-Fin_Assumptions!$E$8)</f>
        <v>5977.7801741332451</v>
      </c>
      <c r="AL149" s="183">
        <f>AL107/(1+Fin_Assumptions!$E$7)^(AL$122-Fin_Assumptions!$E$8)</f>
        <v>5687.7058989898369</v>
      </c>
      <c r="AM149" s="183">
        <f>AM107/(1+Fin_Assumptions!$E$7)^(AM$122-Fin_Assumptions!$E$8)</f>
        <v>5408.2255027206875</v>
      </c>
      <c r="AN149" s="183">
        <f>AN107/(1+Fin_Assumptions!$E$7)^(AN$122-Fin_Assumptions!$E$8)</f>
        <v>5138.9947712909679</v>
      </c>
      <c r="AO149" s="183">
        <f>AO107/(1+Fin_Assumptions!$E$7)^(AO$122-Fin_Assumptions!$E$8)</f>
        <v>4879.6799794653616</v>
      </c>
      <c r="AP149" s="183">
        <f>AP107/(1+Fin_Assumptions!$E$7)^(AP$122-Fin_Assumptions!$E$8)</f>
        <v>4629.9575839267372</v>
      </c>
      <c r="AQ149" s="183">
        <f>AQ107/(1+Fin_Assumptions!$E$7)^(AQ$122-Fin_Assumptions!$E$8)</f>
        <v>4389.513925124993</v>
      </c>
      <c r="AR149" s="183">
        <f>AR107/(1+Fin_Assumptions!$E$7)^(AR$122-Fin_Assumptions!$E$8)</f>
        <v>4158.0449376128463</v>
      </c>
      <c r="AS149" s="183">
        <f>AS107/(1+Fin_Assumptions!$E$7)^(AS$122-Fin_Assumptions!$E$8)</f>
        <v>3935.2558686318544</v>
      </c>
      <c r="AT149" s="183">
        <f>AT107/(1+Fin_Assumptions!$E$7)^(AT$122-Fin_Assumptions!$E$8)</f>
        <v>3720.861004718578</v>
      </c>
      <c r="AU149" s="183">
        <f>AU107/(1+Fin_Assumptions!$E$7)^(AU$122-Fin_Assumptions!$E$8)</f>
        <v>3514.5834061070623</v>
      </c>
      <c r="AV149" s="183">
        <f>AV107/(1+Fin_Assumptions!$E$7)^(AV$122-Fin_Assumptions!$E$8)</f>
        <v>3316.1546487099572</v>
      </c>
      <c r="AW149" s="183">
        <f>AW107/(1+Fin_Assumptions!$E$7)^(AW$122-Fin_Assumptions!$E$8)</f>
        <v>3125.3145734666027</v>
      </c>
      <c r="AX149" s="183">
        <f>AX107/(1+Fin_Assumptions!$E$7)^(AX$122-Fin_Assumptions!$E$8)</f>
        <v>2941.8110428521863</v>
      </c>
      <c r="AY149" s="183">
        <f>AY107/(1+Fin_Assumptions!$E$7)^(AY$122-Fin_Assumptions!$E$8)</f>
        <v>2765.3997043477757</v>
      </c>
      <c r="AZ149" s="183">
        <f>AZ107/(1+Fin_Assumptions!$E$7)^(AZ$122-Fin_Assumptions!$E$8)</f>
        <v>2595.8437606764996</v>
      </c>
      <c r="BA149" s="183">
        <f>BA107/(1+Fin_Assumptions!$E$7)^(BA$122-Fin_Assumptions!$E$8)</f>
        <v>2432.9137466165894</v>
      </c>
      <c r="BB149" s="183">
        <f>BB107/(1+Fin_Assumptions!$E$7)^(BB$122-Fin_Assumptions!$E$8)</f>
        <v>2276.3873122070263</v>
      </c>
      <c r="BC149" s="183">
        <f>BC107/(1+Fin_Assumptions!$E$7)^(BC$122-Fin_Assumptions!$E$8)</f>
        <v>2126.0490121668654</v>
      </c>
      <c r="BD149" s="183">
        <f>BD107/(1+Fin_Assumptions!$E$7)^(BD$122-Fin_Assumptions!$E$8)</f>
        <v>1981.690101354003</v>
      </c>
      <c r="BE149" s="183">
        <f>BE107/(1+Fin_Assumptions!$E$7)^(BE$122-Fin_Assumptions!$E$8)</f>
        <v>1843.1083360940781</v>
      </c>
      <c r="BF149" s="183">
        <f>BF107/(1+Fin_Assumptions!$E$7)^(BF$122-Fin_Assumptions!$E$8)</f>
        <v>1710.107781214854</v>
      </c>
      <c r="BG149" s="183">
        <f>BG107/(1+Fin_Assumptions!$E$7)^(BG$122-Fin_Assumptions!$E$8)</f>
        <v>1582.4986226259359</v>
      </c>
      <c r="BH149" s="183">
        <f>BH107/(1+Fin_Assumptions!$E$7)^(BH$122-Fin_Assumptions!$E$8)</f>
        <v>1460.096985288104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f t="shared" si="81"/>
        <v>2047</v>
      </c>
      <c r="D150" s="186">
        <f t="shared" si="82"/>
        <v>12025.5337370417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9192.2498126242444</v>
      </c>
      <c r="AG150" s="183">
        <f>AG108/(1+Fin_Assumptions!$E$7)^(AG$122-Fin_Assumptions!$E$8)</f>
        <v>8453.8212849503761</v>
      </c>
      <c r="AH150" s="183">
        <f>AH108/(1+Fin_Assumptions!$E$7)^(AH$122-Fin_Assumptions!$E$8)</f>
        <v>7751.1522854612895</v>
      </c>
      <c r="AI150" s="183">
        <f>AI108/(1+Fin_Assumptions!$E$7)^(AI$122-Fin_Assumptions!$E$8)</f>
        <v>7207.7774486180224</v>
      </c>
      <c r="AJ150" s="183">
        <f>AJ108/(1+Fin_Assumptions!$E$7)^(AJ$122-Fin_Assumptions!$E$8)</f>
        <v>6733.8757145849249</v>
      </c>
      <c r="AK150" s="183">
        <f>AK108/(1+Fin_Assumptions!$E$7)^(AK$122-Fin_Assumptions!$E$8)</f>
        <v>6313.6165539194908</v>
      </c>
      <c r="AL150" s="183">
        <f>AL108/(1+Fin_Assumptions!$E$7)^(AL$122-Fin_Assumptions!$E$8)</f>
        <v>5977.7801741332441</v>
      </c>
      <c r="AM150" s="183">
        <f>AM108/(1+Fin_Assumptions!$E$7)^(AM$122-Fin_Assumptions!$E$8)</f>
        <v>5687.705898989836</v>
      </c>
      <c r="AN150" s="183">
        <f>AN108/(1+Fin_Assumptions!$E$7)^(AN$122-Fin_Assumptions!$E$8)</f>
        <v>5408.2255027206893</v>
      </c>
      <c r="AO150" s="183">
        <f>AO108/(1+Fin_Assumptions!$E$7)^(AO$122-Fin_Assumptions!$E$8)</f>
        <v>5138.994771290967</v>
      </c>
      <c r="AP150" s="183">
        <f>AP108/(1+Fin_Assumptions!$E$7)^(AP$122-Fin_Assumptions!$E$8)</f>
        <v>4879.6799794653616</v>
      </c>
      <c r="AQ150" s="183">
        <f>AQ108/(1+Fin_Assumptions!$E$7)^(AQ$122-Fin_Assumptions!$E$8)</f>
        <v>4629.9575839267363</v>
      </c>
      <c r="AR150" s="183">
        <f>AR108/(1+Fin_Assumptions!$E$7)^(AR$122-Fin_Assumptions!$E$8)</f>
        <v>4389.5139251249921</v>
      </c>
      <c r="AS150" s="183">
        <f>AS108/(1+Fin_Assumptions!$E$7)^(AS$122-Fin_Assumptions!$E$8)</f>
        <v>4158.0449376128454</v>
      </c>
      <c r="AT150" s="183">
        <f>AT108/(1+Fin_Assumptions!$E$7)^(AT$122-Fin_Assumptions!$E$8)</f>
        <v>3935.2558686318544</v>
      </c>
      <c r="AU150" s="183">
        <f>AU108/(1+Fin_Assumptions!$E$7)^(AU$122-Fin_Assumptions!$E$8)</f>
        <v>3720.861004718578</v>
      </c>
      <c r="AV150" s="183">
        <f>AV108/(1+Fin_Assumptions!$E$7)^(AV$122-Fin_Assumptions!$E$8)</f>
        <v>3514.5834061070618</v>
      </c>
      <c r="AW150" s="183">
        <f>AW108/(1+Fin_Assumptions!$E$7)^(AW$122-Fin_Assumptions!$E$8)</f>
        <v>3316.1546487099577</v>
      </c>
      <c r="AX150" s="183">
        <f>AX108/(1+Fin_Assumptions!$E$7)^(AX$122-Fin_Assumptions!$E$8)</f>
        <v>3125.3145734666018</v>
      </c>
      <c r="AY150" s="183">
        <f>AY108/(1+Fin_Assumptions!$E$7)^(AY$122-Fin_Assumptions!$E$8)</f>
        <v>2941.8110428521863</v>
      </c>
      <c r="AZ150" s="183">
        <f>AZ108/(1+Fin_Assumptions!$E$7)^(AZ$122-Fin_Assumptions!$E$8)</f>
        <v>2765.3997043477743</v>
      </c>
      <c r="BA150" s="183">
        <f>BA108/(1+Fin_Assumptions!$E$7)^(BA$122-Fin_Assumptions!$E$8)</f>
        <v>2595.8437606765001</v>
      </c>
      <c r="BB150" s="183">
        <f>BB108/(1+Fin_Assumptions!$E$7)^(BB$122-Fin_Assumptions!$E$8)</f>
        <v>2432.9137466165894</v>
      </c>
      <c r="BC150" s="183">
        <f>BC108/(1+Fin_Assumptions!$E$7)^(BC$122-Fin_Assumptions!$E$8)</f>
        <v>2276.3873122070258</v>
      </c>
      <c r="BD150" s="183">
        <f>BD108/(1+Fin_Assumptions!$E$7)^(BD$122-Fin_Assumptions!$E$8)</f>
        <v>2126.0490121668654</v>
      </c>
      <c r="BE150" s="183">
        <f>BE108/(1+Fin_Assumptions!$E$7)^(BE$122-Fin_Assumptions!$E$8)</f>
        <v>1981.6901013540032</v>
      </c>
      <c r="BF150" s="183">
        <f>BF108/(1+Fin_Assumptions!$E$7)^(BF$122-Fin_Assumptions!$E$8)</f>
        <v>1843.1083360940781</v>
      </c>
      <c r="BG150" s="183">
        <f>BG108/(1+Fin_Assumptions!$E$7)^(BG$122-Fin_Assumptions!$E$8)</f>
        <v>1710.1077812148542</v>
      </c>
      <c r="BH150" s="183">
        <f>BH108/(1+Fin_Assumptions!$E$7)^(BH$122-Fin_Assumptions!$E$8)</f>
        <v>1582.4986226259357</v>
      </c>
      <c r="BI150" s="183">
        <f>BI108/(1+Fin_Assumptions!$E$7)^(BI$122-Fin_Assumptions!$E$8)</f>
        <v>1460.09698528810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f t="shared" si="81"/>
        <v>2048</v>
      </c>
      <c r="D151" s="186">
        <f t="shared" si="82"/>
        <v>12326.172080467737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9192.2498126242444</v>
      </c>
      <c r="AH151" s="183">
        <f>AH109/(1+Fin_Assumptions!$E$7)^(AH$122-Fin_Assumptions!$E$8)</f>
        <v>8453.8212849503761</v>
      </c>
      <c r="AI151" s="183">
        <f>AI109/(1+Fin_Assumptions!$E$7)^(AI$122-Fin_Assumptions!$E$8)</f>
        <v>7751.1522854612904</v>
      </c>
      <c r="AJ151" s="183">
        <f>AJ109/(1+Fin_Assumptions!$E$7)^(AJ$122-Fin_Assumptions!$E$8)</f>
        <v>7207.7774486180206</v>
      </c>
      <c r="AK151" s="183">
        <f>AK109/(1+Fin_Assumptions!$E$7)^(AK$122-Fin_Assumptions!$E$8)</f>
        <v>6733.8757145849249</v>
      </c>
      <c r="AL151" s="183">
        <f>AL109/(1+Fin_Assumptions!$E$7)^(AL$122-Fin_Assumptions!$E$8)</f>
        <v>6313.6165539194908</v>
      </c>
      <c r="AM151" s="183">
        <f>AM109/(1+Fin_Assumptions!$E$7)^(AM$122-Fin_Assumptions!$E$8)</f>
        <v>5977.7801741332432</v>
      </c>
      <c r="AN151" s="183">
        <f>AN109/(1+Fin_Assumptions!$E$7)^(AN$122-Fin_Assumptions!$E$8)</f>
        <v>5687.705898989836</v>
      </c>
      <c r="AO151" s="183">
        <f>AO109/(1+Fin_Assumptions!$E$7)^(AO$122-Fin_Assumptions!$E$8)</f>
        <v>5408.2255027206884</v>
      </c>
      <c r="AP151" s="183">
        <f>AP109/(1+Fin_Assumptions!$E$7)^(AP$122-Fin_Assumptions!$E$8)</f>
        <v>5138.994771290967</v>
      </c>
      <c r="AQ151" s="183">
        <f>AQ109/(1+Fin_Assumptions!$E$7)^(AQ$122-Fin_Assumptions!$E$8)</f>
        <v>4879.6799794653625</v>
      </c>
      <c r="AR151" s="183">
        <f>AR109/(1+Fin_Assumptions!$E$7)^(AR$122-Fin_Assumptions!$E$8)</f>
        <v>4629.9575839267363</v>
      </c>
      <c r="AS151" s="183">
        <f>AS109/(1+Fin_Assumptions!$E$7)^(AS$122-Fin_Assumptions!$E$8)</f>
        <v>4389.5139251249921</v>
      </c>
      <c r="AT151" s="183">
        <f>AT109/(1+Fin_Assumptions!$E$7)^(AT$122-Fin_Assumptions!$E$8)</f>
        <v>4158.0449376128445</v>
      </c>
      <c r="AU151" s="183">
        <f>AU109/(1+Fin_Assumptions!$E$7)^(AU$122-Fin_Assumptions!$E$8)</f>
        <v>3935.2558686318544</v>
      </c>
      <c r="AV151" s="183">
        <f>AV109/(1+Fin_Assumptions!$E$7)^(AV$122-Fin_Assumptions!$E$8)</f>
        <v>3720.861004718578</v>
      </c>
      <c r="AW151" s="183">
        <f>AW109/(1+Fin_Assumptions!$E$7)^(AW$122-Fin_Assumptions!$E$8)</f>
        <v>3514.5834061070623</v>
      </c>
      <c r="AX151" s="183">
        <f>AX109/(1+Fin_Assumptions!$E$7)^(AX$122-Fin_Assumptions!$E$8)</f>
        <v>3316.1546487099572</v>
      </c>
      <c r="AY151" s="183">
        <f>AY109/(1+Fin_Assumptions!$E$7)^(AY$122-Fin_Assumptions!$E$8)</f>
        <v>3125.3145734666023</v>
      </c>
      <c r="AZ151" s="183">
        <f>AZ109/(1+Fin_Assumptions!$E$7)^(AZ$122-Fin_Assumptions!$E$8)</f>
        <v>2941.8110428521859</v>
      </c>
      <c r="BA151" s="183">
        <f>BA109/(1+Fin_Assumptions!$E$7)^(BA$122-Fin_Assumptions!$E$8)</f>
        <v>2765.3997043477748</v>
      </c>
      <c r="BB151" s="183">
        <f>BB109/(1+Fin_Assumptions!$E$7)^(BB$122-Fin_Assumptions!$E$8)</f>
        <v>2595.8437606765001</v>
      </c>
      <c r="BC151" s="183">
        <f>BC109/(1+Fin_Assumptions!$E$7)^(BC$122-Fin_Assumptions!$E$8)</f>
        <v>2432.9137466165894</v>
      </c>
      <c r="BD151" s="183">
        <f>BD109/(1+Fin_Assumptions!$E$7)^(BD$122-Fin_Assumptions!$E$8)</f>
        <v>2276.3873122070258</v>
      </c>
      <c r="BE151" s="183">
        <f>BE109/(1+Fin_Assumptions!$E$7)^(BE$122-Fin_Assumptions!$E$8)</f>
        <v>2126.0490121668654</v>
      </c>
      <c r="BF151" s="183">
        <f>BF109/(1+Fin_Assumptions!$E$7)^(BF$122-Fin_Assumptions!$E$8)</f>
        <v>1981.6901013540034</v>
      </c>
      <c r="BG151" s="183">
        <f>BG109/(1+Fin_Assumptions!$E$7)^(BG$122-Fin_Assumptions!$E$8)</f>
        <v>1843.1083360940779</v>
      </c>
      <c r="BH151" s="183">
        <f>BH109/(1+Fin_Assumptions!$E$7)^(BH$122-Fin_Assumptions!$E$8)</f>
        <v>1710.1077812148537</v>
      </c>
      <c r="BI151" s="183">
        <f>BI109/(1+Fin_Assumptions!$E$7)^(BI$122-Fin_Assumptions!$E$8)</f>
        <v>1582.4986226259357</v>
      </c>
      <c r="BJ151" s="183">
        <f>BI150*(1+$D$74)</f>
        <v>1460.096985288104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f t="shared" si="81"/>
        <v>2049</v>
      </c>
      <c r="D152" s="186">
        <f t="shared" si="82"/>
        <v>12634.326382479436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9192.2498126242444</v>
      </c>
      <c r="AI152" s="183">
        <f>AI110/(1+Fin_Assumptions!$E$7)^(AI$122-Fin_Assumptions!$E$8)</f>
        <v>8453.821284950378</v>
      </c>
      <c r="AJ152" s="183">
        <f>AJ110/(1+Fin_Assumptions!$E$7)^(AJ$122-Fin_Assumptions!$E$8)</f>
        <v>7751.1522854612876</v>
      </c>
      <c r="AK152" s="183">
        <f>AK110/(1+Fin_Assumptions!$E$7)^(AK$122-Fin_Assumptions!$E$8)</f>
        <v>7207.7774486180215</v>
      </c>
      <c r="AL152" s="183">
        <f>AL110/(1+Fin_Assumptions!$E$7)^(AL$122-Fin_Assumptions!$E$8)</f>
        <v>6733.875714584924</v>
      </c>
      <c r="AM152" s="183">
        <f>AM110/(1+Fin_Assumptions!$E$7)^(AM$122-Fin_Assumptions!$E$8)</f>
        <v>6313.6165539194899</v>
      </c>
      <c r="AN152" s="183">
        <f>AN110/(1+Fin_Assumptions!$E$7)^(AN$122-Fin_Assumptions!$E$8)</f>
        <v>5977.7801741332432</v>
      </c>
      <c r="AO152" s="183">
        <f>AO110/(1+Fin_Assumptions!$E$7)^(AO$122-Fin_Assumptions!$E$8)</f>
        <v>5687.7058989898351</v>
      </c>
      <c r="AP152" s="183">
        <f>AP110/(1+Fin_Assumptions!$E$7)^(AP$122-Fin_Assumptions!$E$8)</f>
        <v>5408.2255027206875</v>
      </c>
      <c r="AQ152" s="183">
        <f>AQ110/(1+Fin_Assumptions!$E$7)^(AQ$122-Fin_Assumptions!$E$8)</f>
        <v>5138.9947712909679</v>
      </c>
      <c r="AR152" s="183">
        <f>AR110/(1+Fin_Assumptions!$E$7)^(AR$122-Fin_Assumptions!$E$8)</f>
        <v>4879.6799794653607</v>
      </c>
      <c r="AS152" s="183">
        <f>AS110/(1+Fin_Assumptions!$E$7)^(AS$122-Fin_Assumptions!$E$8)</f>
        <v>4629.9575839267363</v>
      </c>
      <c r="AT152" s="183">
        <f>AT110/(1+Fin_Assumptions!$E$7)^(AT$122-Fin_Assumptions!$E$8)</f>
        <v>4389.5139251249921</v>
      </c>
      <c r="AU152" s="183">
        <f>AU110/(1+Fin_Assumptions!$E$7)^(AU$122-Fin_Assumptions!$E$8)</f>
        <v>4158.0449376128445</v>
      </c>
      <c r="AV152" s="183">
        <f>AV110/(1+Fin_Assumptions!$E$7)^(AV$122-Fin_Assumptions!$E$8)</f>
        <v>3935.2558686318534</v>
      </c>
      <c r="AW152" s="183">
        <f>AW110/(1+Fin_Assumptions!$E$7)^(AW$122-Fin_Assumptions!$E$8)</f>
        <v>3720.8610047185789</v>
      </c>
      <c r="AX152" s="183">
        <f>AX110/(1+Fin_Assumptions!$E$7)^(AX$122-Fin_Assumptions!$E$8)</f>
        <v>3514.5834061070614</v>
      </c>
      <c r="AY152" s="183">
        <f>AY110/(1+Fin_Assumptions!$E$7)^(AY$122-Fin_Assumptions!$E$8)</f>
        <v>3316.1546487099577</v>
      </c>
      <c r="AZ152" s="183">
        <f>AZ110/(1+Fin_Assumptions!$E$7)^(AZ$122-Fin_Assumptions!$E$8)</f>
        <v>3125.3145734666014</v>
      </c>
      <c r="BA152" s="183">
        <f>BA110/(1+Fin_Assumptions!$E$7)^(BA$122-Fin_Assumptions!$E$8)</f>
        <v>2941.8110428521863</v>
      </c>
      <c r="BB152" s="183">
        <f>BB110/(1+Fin_Assumptions!$E$7)^(BB$122-Fin_Assumptions!$E$8)</f>
        <v>2765.3997043477748</v>
      </c>
      <c r="BC152" s="183">
        <f>BC110/(1+Fin_Assumptions!$E$7)^(BC$122-Fin_Assumptions!$E$8)</f>
        <v>2595.8437606765001</v>
      </c>
      <c r="BD152" s="183">
        <f>BD110/(1+Fin_Assumptions!$E$7)^(BD$122-Fin_Assumptions!$E$8)</f>
        <v>2432.9137466165889</v>
      </c>
      <c r="BE152" s="183">
        <f>BE110/(1+Fin_Assumptions!$E$7)^(BE$122-Fin_Assumptions!$E$8)</f>
        <v>2276.3873122070258</v>
      </c>
      <c r="BF152" s="183">
        <f>BF110/(1+Fin_Assumptions!$E$7)^(BF$122-Fin_Assumptions!$E$8)</f>
        <v>2126.0490121668649</v>
      </c>
      <c r="BG152" s="183">
        <f>BG110/(1+Fin_Assumptions!$E$7)^(BG$122-Fin_Assumptions!$E$8)</f>
        <v>1981.6901013540032</v>
      </c>
      <c r="BH152" s="183">
        <f>BH110/(1+Fin_Assumptions!$E$7)^(BH$122-Fin_Assumptions!$E$8)</f>
        <v>1843.1083360940777</v>
      </c>
      <c r="BI152" s="183">
        <f>BI110/(1+Fin_Assumptions!$E$7)^(BI$122-Fin_Assumptions!$E$8)</f>
        <v>1710.1077812148537</v>
      </c>
      <c r="BJ152" s="183">
        <f>BI151*(1+$D$75)</f>
        <v>1582.4986226259357</v>
      </c>
      <c r="BK152" s="183">
        <f>BJ151*(1+$D$75)</f>
        <v>1460.096985288104</v>
      </c>
      <c r="BL152" s="185">
        <f>BK151*(1+$D$75)</f>
        <v>0</v>
      </c>
      <c r="BM152" s="185">
        <f>BL151*(1+$D$75)</f>
        <v>0</v>
      </c>
    </row>
    <row r="153" spans="3:65">
      <c r="C153" s="181">
        <f t="shared" si="81"/>
        <v>2050</v>
      </c>
      <c r="D153" s="186">
        <f>D111</f>
        <v>12950.184542041417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9192.2498126242463</v>
      </c>
      <c r="AJ153" s="183">
        <f>AJ111/(1+Fin_Assumptions!$E$7)^(AJ$122-Fin_Assumptions!$E$8)</f>
        <v>8453.8212849503743</v>
      </c>
      <c r="AK153" s="183">
        <f>AK111/(1+Fin_Assumptions!$E$7)^(AK$122-Fin_Assumptions!$E$8)</f>
        <v>7751.1522854612895</v>
      </c>
      <c r="AL153" s="183">
        <f>AL111/(1+Fin_Assumptions!$E$7)^(AL$122-Fin_Assumptions!$E$8)</f>
        <v>7207.7774486180206</v>
      </c>
      <c r="AM153" s="183">
        <f>AM111/(1+Fin_Assumptions!$E$7)^(AM$122-Fin_Assumptions!$E$8)</f>
        <v>6733.8757145849249</v>
      </c>
      <c r="AN153" s="183">
        <f>AN111/(1+Fin_Assumptions!$E$7)^(AN$122-Fin_Assumptions!$E$8)</f>
        <v>6313.6165539194908</v>
      </c>
      <c r="AO153" s="183">
        <f>AO111/(1+Fin_Assumptions!$E$7)^(AO$122-Fin_Assumptions!$E$8)</f>
        <v>5977.7801741332423</v>
      </c>
      <c r="AP153" s="183">
        <f>AP111/(1+Fin_Assumptions!$E$7)^(AP$122-Fin_Assumptions!$E$8)</f>
        <v>5687.705898989836</v>
      </c>
      <c r="AQ153" s="183">
        <f>AQ111/(1+Fin_Assumptions!$E$7)^(AQ$122-Fin_Assumptions!$E$8)</f>
        <v>5408.2255027206884</v>
      </c>
      <c r="AR153" s="183">
        <f>AR111/(1+Fin_Assumptions!$E$7)^(AR$122-Fin_Assumptions!$E$8)</f>
        <v>5138.9947712909643</v>
      </c>
      <c r="AS153" s="183">
        <f>AS111/(1+Fin_Assumptions!$E$7)^(AS$122-Fin_Assumptions!$E$8)</f>
        <v>4879.6799794653607</v>
      </c>
      <c r="AT153" s="183">
        <f>AT111/(1+Fin_Assumptions!$E$7)^(AT$122-Fin_Assumptions!$E$8)</f>
        <v>4629.9575839267354</v>
      </c>
      <c r="AU153" s="183">
        <f>AU111/(1+Fin_Assumptions!$E$7)^(AU$122-Fin_Assumptions!$E$8)</f>
        <v>4389.5139251249911</v>
      </c>
      <c r="AV153" s="183">
        <f>AV111/(1+Fin_Assumptions!$E$7)^(AV$122-Fin_Assumptions!$E$8)</f>
        <v>4158.0449376128445</v>
      </c>
      <c r="AW153" s="183">
        <f>AW111/(1+Fin_Assumptions!$E$7)^(AW$122-Fin_Assumptions!$E$8)</f>
        <v>3935.2558686318539</v>
      </c>
      <c r="AX153" s="183">
        <f>AX111/(1+Fin_Assumptions!$E$7)^(AX$122-Fin_Assumptions!$E$8)</f>
        <v>3720.8610047185775</v>
      </c>
      <c r="AY153" s="183">
        <f>AY111/(1+Fin_Assumptions!$E$7)^(AY$122-Fin_Assumptions!$E$8)</f>
        <v>3514.5834061070623</v>
      </c>
      <c r="AZ153" s="183">
        <f>AZ111/(1+Fin_Assumptions!$E$7)^(AZ$122-Fin_Assumptions!$E$8)</f>
        <v>3316.1546487099563</v>
      </c>
      <c r="BA153" s="183">
        <f>BA111/(1+Fin_Assumptions!$E$7)^(BA$122-Fin_Assumptions!$E$8)</f>
        <v>3125.3145734666018</v>
      </c>
      <c r="BB153" s="183">
        <f>BB111/(1+Fin_Assumptions!$E$7)^(BB$122-Fin_Assumptions!$E$8)</f>
        <v>2941.8110428521859</v>
      </c>
      <c r="BC153" s="183">
        <f>BC111/(1+Fin_Assumptions!$E$7)^(BC$122-Fin_Assumptions!$E$8)</f>
        <v>2765.3997043477743</v>
      </c>
      <c r="BD153" s="183">
        <f>BD111/(1+Fin_Assumptions!$E$7)^(BD$122-Fin_Assumptions!$E$8)</f>
        <v>2595.8437606764996</v>
      </c>
      <c r="BE153" s="183">
        <f>BE111/(1+Fin_Assumptions!$E$7)^(BE$122-Fin_Assumptions!$E$8)</f>
        <v>2432.9137466165889</v>
      </c>
      <c r="BF153" s="183">
        <f>BF111/(1+Fin_Assumptions!$E$7)^(BF$122-Fin_Assumptions!$E$8)</f>
        <v>2276.3873122070258</v>
      </c>
      <c r="BG153" s="183">
        <f>BG111/(1+Fin_Assumptions!$E$7)^(BG$122-Fin_Assumptions!$E$8)</f>
        <v>2126.0490121668654</v>
      </c>
      <c r="BH153" s="183">
        <f>BH111/(1+Fin_Assumptions!$E$7)^(BH$122-Fin_Assumptions!$E$8)</f>
        <v>1981.6901013540025</v>
      </c>
      <c r="BI153" s="183">
        <f>BI111/(1+Fin_Assumptions!$E$7)^(BI$122-Fin_Assumptions!$E$8)</f>
        <v>1843.1083360940779</v>
      </c>
      <c r="BJ153" s="183">
        <f>BI152*(1+$D$76)</f>
        <v>1710.1077812148537</v>
      </c>
      <c r="BK153" s="183">
        <f>BJ152*(1+$D$76)</f>
        <v>1582.4986226259357</v>
      </c>
      <c r="BL153" s="183">
        <f>BK152*(1+$D$76)</f>
        <v>1460.096985288104</v>
      </c>
      <c r="BM153" s="185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22663.518771454746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06">E163+1</f>
        <v>2021</v>
      </c>
      <c r="G163" s="25">
        <f t="shared" si="106"/>
        <v>2022</v>
      </c>
      <c r="H163" s="25">
        <f t="shared" si="106"/>
        <v>2023</v>
      </c>
      <c r="I163" s="25">
        <f t="shared" si="106"/>
        <v>2024</v>
      </c>
      <c r="J163" s="25">
        <f t="shared" si="106"/>
        <v>2025</v>
      </c>
      <c r="K163" s="25">
        <f t="shared" si="106"/>
        <v>2026</v>
      </c>
      <c r="L163" s="25">
        <f t="shared" si="106"/>
        <v>2027</v>
      </c>
      <c r="M163" s="25">
        <f t="shared" si="106"/>
        <v>2028</v>
      </c>
      <c r="N163" s="25">
        <f t="shared" si="106"/>
        <v>2029</v>
      </c>
      <c r="O163" s="25">
        <f t="shared" si="106"/>
        <v>2030</v>
      </c>
      <c r="P163" s="25">
        <f t="shared" si="106"/>
        <v>2031</v>
      </c>
      <c r="Q163" s="25">
        <f t="shared" si="106"/>
        <v>2032</v>
      </c>
      <c r="R163" s="25">
        <f t="shared" si="106"/>
        <v>2033</v>
      </c>
      <c r="S163" s="25">
        <f t="shared" si="106"/>
        <v>2034</v>
      </c>
      <c r="T163" s="25">
        <f t="shared" si="106"/>
        <v>2035</v>
      </c>
      <c r="U163" s="25">
        <f t="shared" si="106"/>
        <v>2036</v>
      </c>
      <c r="V163" s="25">
        <f t="shared" si="106"/>
        <v>2037</v>
      </c>
      <c r="W163" s="25">
        <f t="shared" si="106"/>
        <v>2038</v>
      </c>
      <c r="X163" s="25">
        <f t="shared" si="106"/>
        <v>2039</v>
      </c>
      <c r="Y163" s="25">
        <f t="shared" si="106"/>
        <v>2040</v>
      </c>
      <c r="Z163" s="25">
        <f t="shared" si="106"/>
        <v>2041</v>
      </c>
      <c r="AA163" s="25">
        <f t="shared" si="106"/>
        <v>2042</v>
      </c>
      <c r="AB163" s="25">
        <f t="shared" si="106"/>
        <v>2043</v>
      </c>
      <c r="AC163" s="25">
        <f t="shared" si="106"/>
        <v>2044</v>
      </c>
      <c r="AD163" s="25">
        <f t="shared" si="106"/>
        <v>2045</v>
      </c>
      <c r="AE163" s="25">
        <f t="shared" si="106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07">AI163+1</f>
        <v>2050</v>
      </c>
      <c r="AK163" s="25">
        <f t="shared" si="107"/>
        <v>2051</v>
      </c>
      <c r="AL163" s="25">
        <f t="shared" si="107"/>
        <v>2052</v>
      </c>
      <c r="AM163" s="25">
        <f t="shared" si="107"/>
        <v>2053</v>
      </c>
      <c r="AN163" s="25">
        <f t="shared" si="107"/>
        <v>2054</v>
      </c>
      <c r="AO163" s="25">
        <f t="shared" si="107"/>
        <v>2055</v>
      </c>
      <c r="AP163" s="25">
        <f t="shared" si="107"/>
        <v>2056</v>
      </c>
      <c r="AQ163" s="25">
        <f t="shared" si="107"/>
        <v>2057</v>
      </c>
      <c r="AR163" s="25">
        <f t="shared" si="107"/>
        <v>2058</v>
      </c>
      <c r="AS163" s="25">
        <f t="shared" si="107"/>
        <v>2059</v>
      </c>
      <c r="AT163" s="25">
        <f t="shared" si="107"/>
        <v>2060</v>
      </c>
      <c r="AU163" s="25">
        <f t="shared" si="107"/>
        <v>2061</v>
      </c>
      <c r="AV163" s="25">
        <f t="shared" si="107"/>
        <v>2062</v>
      </c>
      <c r="AW163" s="25">
        <f t="shared" si="107"/>
        <v>2063</v>
      </c>
      <c r="AX163" s="25">
        <f t="shared" si="107"/>
        <v>2064</v>
      </c>
      <c r="AY163" s="25">
        <f t="shared" si="107"/>
        <v>2065</v>
      </c>
      <c r="AZ163" s="25">
        <f t="shared" si="107"/>
        <v>2066</v>
      </c>
      <c r="BA163" s="25">
        <f t="shared" si="107"/>
        <v>2067</v>
      </c>
      <c r="BB163" s="25">
        <f t="shared" si="107"/>
        <v>2068</v>
      </c>
      <c r="BC163" s="25">
        <f t="shared" si="107"/>
        <v>2069</v>
      </c>
      <c r="BD163" s="25">
        <f t="shared" si="107"/>
        <v>2070</v>
      </c>
      <c r="BE163" s="25">
        <f t="shared" si="107"/>
        <v>2071</v>
      </c>
      <c r="BF163" s="25">
        <f t="shared" si="107"/>
        <v>2072</v>
      </c>
      <c r="BG163" s="25">
        <f t="shared" si="107"/>
        <v>2073</v>
      </c>
      <c r="BH163" s="25">
        <f t="shared" si="107"/>
        <v>2074</v>
      </c>
      <c r="BI163" s="25">
        <f t="shared" si="107"/>
        <v>2075</v>
      </c>
      <c r="BJ163" s="25">
        <f t="shared" si="107"/>
        <v>2076</v>
      </c>
      <c r="BK163" s="25">
        <f t="shared" si="107"/>
        <v>2077</v>
      </c>
      <c r="BL163" s="25">
        <f t="shared" si="107"/>
        <v>2078</v>
      </c>
      <c r="BM163" s="25">
        <f t="shared" si="107"/>
        <v>2079</v>
      </c>
      <c r="BN163" s="25">
        <f t="shared" si="107"/>
        <v>2080</v>
      </c>
    </row>
    <row r="164" spans="2:66">
      <c r="C164" s="188">
        <f>YEAR(Fin_Assumptions!B6)+1</f>
        <v>2020</v>
      </c>
      <c r="D164" s="186">
        <f t="shared" ref="D164:AE164" si="108">D123</f>
        <v>6135.7910271324727</v>
      </c>
      <c r="E164" s="183">
        <f t="shared" si="108"/>
        <v>9135.5012829131229</v>
      </c>
      <c r="F164" s="183">
        <f t="shared" si="108"/>
        <v>8401.6314578524816</v>
      </c>
      <c r="G164" s="183">
        <f t="shared" si="108"/>
        <v>7703.3003988466726</v>
      </c>
      <c r="H164" s="183">
        <f t="shared" si="108"/>
        <v>7163.2800969324398</v>
      </c>
      <c r="I164" s="183">
        <f t="shared" si="108"/>
        <v>6692.3040043018436</v>
      </c>
      <c r="J164" s="183">
        <f t="shared" si="108"/>
        <v>6274.6393215881117</v>
      </c>
      <c r="K164" s="183">
        <f t="shared" si="108"/>
        <v>5940.8762341040601</v>
      </c>
      <c r="L164" s="183">
        <f t="shared" si="108"/>
        <v>5652.5927380361745</v>
      </c>
      <c r="M164" s="183">
        <f t="shared" si="108"/>
        <v>5374.8377193290662</v>
      </c>
      <c r="N164" s="183">
        <f t="shared" si="108"/>
        <v>5107.269088959818</v>
      </c>
      <c r="O164" s="183">
        <f t="shared" si="108"/>
        <v>4849.5551819522288</v>
      </c>
      <c r="P164" s="183">
        <f t="shared" si="108"/>
        <v>4601.3744523900068</v>
      </c>
      <c r="Q164" s="183">
        <f t="shared" si="108"/>
        <v>4362.4151771062798</v>
      </c>
      <c r="R164" s="183">
        <f t="shared" si="108"/>
        <v>4132.3751678076078</v>
      </c>
      <c r="S164" s="183">
        <f t="shared" si="108"/>
        <v>3910.9614913973255</v>
      </c>
      <c r="T164" s="183">
        <f t="shared" si="108"/>
        <v>3697.8901982695147</v>
      </c>
      <c r="U164" s="183">
        <f t="shared" si="108"/>
        <v>3492.8860583511541</v>
      </c>
      <c r="V164" s="183">
        <f t="shared" si="108"/>
        <v>3295.6823046761228</v>
      </c>
      <c r="W164" s="183">
        <f t="shared" si="108"/>
        <v>3106.0203842806859</v>
      </c>
      <c r="X164" s="183">
        <f t="shared" si="108"/>
        <v>2923.6497162158562</v>
      </c>
      <c r="Y164" s="183">
        <f t="shared" si="108"/>
        <v>2748.3274564776398</v>
      </c>
      <c r="Z164" s="183">
        <f t="shared" si="108"/>
        <v>2579.8182696616823</v>
      </c>
      <c r="AA164" s="183">
        <f t="shared" si="108"/>
        <v>2417.8941071541299</v>
      </c>
      <c r="AB164" s="183">
        <f t="shared" si="108"/>
        <v>2262.3339916757022</v>
      </c>
      <c r="AC164" s="183">
        <f t="shared" si="108"/>
        <v>2112.9238080010086</v>
      </c>
      <c r="AD164" s="183">
        <f t="shared" si="108"/>
        <v>1969.4560996800626</v>
      </c>
      <c r="AE164" s="183">
        <f t="shared" si="108"/>
        <v>1831.7298715936886</v>
      </c>
      <c r="AF164" s="193">
        <f ca="1">-PMT(Fin_Assumptions!$B$20, COUNTIF(AG164:BN164,"&gt;"&amp;0), NPV(Fin_Assumptions!$B$20, OFFSET(AF164,0,1,1,COUNTIF(AG164:BN164,"&gt;"&amp;0))))</f>
        <v>1577.940563581376</v>
      </c>
      <c r="AG164" s="183">
        <f>AF123</f>
        <v>1699.5503981791783</v>
      </c>
      <c r="AH164" s="183">
        <f t="shared" ref="AH164:BN164" si="109">AG123</f>
        <v>1572.7290371670456</v>
      </c>
      <c r="AI164" s="183">
        <f t="shared" si="109"/>
        <v>1451.0830486741372</v>
      </c>
      <c r="AJ164" s="183">
        <f t="shared" si="109"/>
        <v>0</v>
      </c>
      <c r="AK164" s="183">
        <f t="shared" si="109"/>
        <v>0</v>
      </c>
      <c r="AL164" s="183">
        <f t="shared" si="109"/>
        <v>0</v>
      </c>
      <c r="AM164" s="183">
        <f t="shared" si="109"/>
        <v>0</v>
      </c>
      <c r="AN164" s="183">
        <f t="shared" si="109"/>
        <v>0</v>
      </c>
      <c r="AO164" s="183">
        <f t="shared" si="109"/>
        <v>0</v>
      </c>
      <c r="AP164" s="183">
        <f t="shared" si="109"/>
        <v>0</v>
      </c>
      <c r="AQ164" s="183">
        <f t="shared" si="109"/>
        <v>0</v>
      </c>
      <c r="AR164" s="183">
        <f t="shared" si="109"/>
        <v>0</v>
      </c>
      <c r="AS164" s="183">
        <f t="shared" si="109"/>
        <v>0</v>
      </c>
      <c r="AT164" s="183">
        <f t="shared" si="109"/>
        <v>0</v>
      </c>
      <c r="AU164" s="183">
        <f t="shared" si="109"/>
        <v>0</v>
      </c>
      <c r="AV164" s="183">
        <f t="shared" si="109"/>
        <v>0</v>
      </c>
      <c r="AW164" s="183">
        <f t="shared" si="109"/>
        <v>0</v>
      </c>
      <c r="AX164" s="183">
        <f t="shared" si="109"/>
        <v>0</v>
      </c>
      <c r="AY164" s="183">
        <f t="shared" si="109"/>
        <v>0</v>
      </c>
      <c r="AZ164" s="183">
        <f t="shared" si="109"/>
        <v>0</v>
      </c>
      <c r="BA164" s="183">
        <f t="shared" si="109"/>
        <v>0</v>
      </c>
      <c r="BB164" s="183">
        <f t="shared" si="109"/>
        <v>0</v>
      </c>
      <c r="BC164" s="183">
        <f t="shared" si="109"/>
        <v>0</v>
      </c>
      <c r="BD164" s="183">
        <f t="shared" si="109"/>
        <v>0</v>
      </c>
      <c r="BE164" s="183">
        <f t="shared" si="109"/>
        <v>0</v>
      </c>
      <c r="BF164" s="183">
        <f t="shared" si="109"/>
        <v>0</v>
      </c>
      <c r="BG164" s="183">
        <f t="shared" si="109"/>
        <v>0</v>
      </c>
      <c r="BH164" s="183">
        <f t="shared" si="109"/>
        <v>0</v>
      </c>
      <c r="BI164" s="183">
        <f t="shared" si="109"/>
        <v>0</v>
      </c>
      <c r="BJ164" s="183">
        <f t="shared" si="109"/>
        <v>0</v>
      </c>
      <c r="BK164" s="183">
        <f t="shared" si="109"/>
        <v>0</v>
      </c>
      <c r="BL164" s="183">
        <f t="shared" si="109"/>
        <v>0</v>
      </c>
      <c r="BM164" s="183">
        <f t="shared" si="109"/>
        <v>0</v>
      </c>
      <c r="BN164" s="183">
        <f t="shared" si="109"/>
        <v>0</v>
      </c>
    </row>
    <row r="165" spans="2:66">
      <c r="C165" s="188">
        <f>C164+1</f>
        <v>2021</v>
      </c>
      <c r="D165" s="186">
        <f t="shared" ref="D165:D194" si="110">D124</f>
        <v>6289.1858028107808</v>
      </c>
      <c r="E165" s="230"/>
      <c r="F165" s="183">
        <f t="shared" ref="F165:S165" si="111">F124</f>
        <v>9135.5012829131247</v>
      </c>
      <c r="G165" s="183">
        <f t="shared" si="111"/>
        <v>8401.6314578524816</v>
      </c>
      <c r="H165" s="183">
        <f t="shared" si="111"/>
        <v>7703.3003988466744</v>
      </c>
      <c r="I165" s="183">
        <f t="shared" si="111"/>
        <v>7163.2800969324408</v>
      </c>
      <c r="J165" s="183">
        <f t="shared" si="111"/>
        <v>6692.3040043018445</v>
      </c>
      <c r="K165" s="183">
        <f t="shared" si="111"/>
        <v>6274.6393215881126</v>
      </c>
      <c r="L165" s="183">
        <f t="shared" si="111"/>
        <v>5940.8762341040592</v>
      </c>
      <c r="M165" s="183">
        <f t="shared" si="111"/>
        <v>5652.5927380361736</v>
      </c>
      <c r="N165" s="183">
        <f t="shared" si="111"/>
        <v>5374.8377193290653</v>
      </c>
      <c r="O165" s="183">
        <f t="shared" si="111"/>
        <v>5107.2690889598171</v>
      </c>
      <c r="P165" s="183">
        <f t="shared" si="111"/>
        <v>4849.5551819522279</v>
      </c>
      <c r="Q165" s="183">
        <f t="shared" si="111"/>
        <v>4601.3744523900077</v>
      </c>
      <c r="R165" s="183">
        <f t="shared" si="111"/>
        <v>4362.4151771062798</v>
      </c>
      <c r="S165" s="183">
        <f t="shared" si="111"/>
        <v>4132.3751678076078</v>
      </c>
      <c r="T165" s="183">
        <f t="shared" ref="T165:AE165" si="112">T124</f>
        <v>3910.9614913973242</v>
      </c>
      <c r="U165" s="183">
        <f t="shared" si="112"/>
        <v>3697.8901982695147</v>
      </c>
      <c r="V165" s="183">
        <f t="shared" si="112"/>
        <v>3492.8860583511546</v>
      </c>
      <c r="W165" s="183">
        <f t="shared" si="112"/>
        <v>3295.6823046761224</v>
      </c>
      <c r="X165" s="183">
        <f t="shared" si="112"/>
        <v>3106.0203842806854</v>
      </c>
      <c r="Y165" s="183">
        <f t="shared" si="112"/>
        <v>2923.6497162158566</v>
      </c>
      <c r="Z165" s="183">
        <f t="shared" si="112"/>
        <v>2748.3274564776402</v>
      </c>
      <c r="AA165" s="183">
        <f t="shared" si="112"/>
        <v>2579.8182696616818</v>
      </c>
      <c r="AB165" s="183">
        <f t="shared" si="112"/>
        <v>2417.8941071541303</v>
      </c>
      <c r="AC165" s="183">
        <f t="shared" si="112"/>
        <v>2262.3339916757022</v>
      </c>
      <c r="AD165" s="183">
        <f t="shared" si="112"/>
        <v>2112.9238080010086</v>
      </c>
      <c r="AE165" s="183">
        <f t="shared" si="112"/>
        <v>1969.4560996800624</v>
      </c>
      <c r="AF165" s="193">
        <f ca="1">-PMT(Fin_Assumptions!$B$20, COUNTIF(AG165:BN165,"&gt;"&amp;0), NPV(Fin_Assumptions!$B$20, OFFSET(AF165,0,1,1,COUNTIF(AG165:BN165,"&gt;"&amp;0))))</f>
        <v>1645.4491158146263</v>
      </c>
      <c r="AG165" s="183">
        <f t="shared" ref="AG165:BN172" si="113">AF124</f>
        <v>1831.7298715936886</v>
      </c>
      <c r="AH165" s="183">
        <f t="shared" si="113"/>
        <v>1699.5503981791787</v>
      </c>
      <c r="AI165" s="183">
        <f t="shared" si="113"/>
        <v>1572.7290371670454</v>
      </c>
      <c r="AJ165" s="183">
        <f t="shared" si="113"/>
        <v>1451.0830486741372</v>
      </c>
      <c r="AK165" s="185">
        <f t="shared" si="113"/>
        <v>0</v>
      </c>
      <c r="AL165" s="185">
        <f t="shared" si="113"/>
        <v>0</v>
      </c>
      <c r="AM165" s="185">
        <f t="shared" si="113"/>
        <v>0</v>
      </c>
      <c r="AN165" s="185">
        <f t="shared" si="113"/>
        <v>0</v>
      </c>
      <c r="AO165" s="185">
        <f t="shared" si="113"/>
        <v>0</v>
      </c>
      <c r="AP165" s="185">
        <f t="shared" si="113"/>
        <v>0</v>
      </c>
      <c r="AQ165" s="185">
        <f t="shared" si="113"/>
        <v>0</v>
      </c>
      <c r="AR165" s="185">
        <f t="shared" si="113"/>
        <v>0</v>
      </c>
      <c r="AS165" s="185">
        <f t="shared" si="113"/>
        <v>0</v>
      </c>
      <c r="AT165" s="185">
        <f t="shared" si="113"/>
        <v>0</v>
      </c>
      <c r="AU165" s="185">
        <f t="shared" si="113"/>
        <v>0</v>
      </c>
      <c r="AV165" s="185">
        <f t="shared" si="113"/>
        <v>0</v>
      </c>
      <c r="AW165" s="185">
        <f t="shared" si="113"/>
        <v>0</v>
      </c>
      <c r="AX165" s="185">
        <f t="shared" si="113"/>
        <v>0</v>
      </c>
      <c r="AY165" s="185">
        <f t="shared" si="113"/>
        <v>0</v>
      </c>
      <c r="AZ165" s="185">
        <f t="shared" si="113"/>
        <v>0</v>
      </c>
      <c r="BA165" s="185">
        <f t="shared" si="113"/>
        <v>0</v>
      </c>
      <c r="BB165" s="185">
        <f t="shared" si="113"/>
        <v>0</v>
      </c>
      <c r="BC165" s="185">
        <f t="shared" si="113"/>
        <v>0</v>
      </c>
      <c r="BD165" s="185">
        <f t="shared" si="113"/>
        <v>0</v>
      </c>
      <c r="BE165" s="185">
        <f t="shared" si="113"/>
        <v>0</v>
      </c>
      <c r="BF165" s="185">
        <f t="shared" si="113"/>
        <v>0</v>
      </c>
      <c r="BG165" s="185">
        <f t="shared" si="113"/>
        <v>0</v>
      </c>
      <c r="BH165" s="185">
        <f t="shared" si="113"/>
        <v>0</v>
      </c>
      <c r="BI165" s="185">
        <f t="shared" si="113"/>
        <v>0</v>
      </c>
      <c r="BJ165" s="185">
        <f t="shared" si="113"/>
        <v>0</v>
      </c>
      <c r="BK165" s="185">
        <f t="shared" si="113"/>
        <v>0</v>
      </c>
      <c r="BL165" s="185">
        <f t="shared" si="113"/>
        <v>0</v>
      </c>
      <c r="BM165" s="185">
        <f t="shared" si="113"/>
        <v>0</v>
      </c>
      <c r="BN165" s="185">
        <f t="shared" si="113"/>
        <v>0</v>
      </c>
    </row>
    <row r="166" spans="2:66">
      <c r="C166" s="172">
        <f t="shared" ref="C166:C194" si="114">C165+1</f>
        <v>2022</v>
      </c>
      <c r="D166" s="186">
        <f t="shared" si="110"/>
        <v>6446.4154478810497</v>
      </c>
      <c r="E166" s="230"/>
      <c r="F166" s="185"/>
      <c r="G166" s="183">
        <f t="shared" ref="G166:S166" si="115">G125</f>
        <v>9135.5012829131247</v>
      </c>
      <c r="H166" s="183">
        <f t="shared" si="115"/>
        <v>8401.6314578524798</v>
      </c>
      <c r="I166" s="183">
        <f t="shared" si="115"/>
        <v>7703.3003988466726</v>
      </c>
      <c r="J166" s="183">
        <f t="shared" si="115"/>
        <v>7163.2800969324389</v>
      </c>
      <c r="K166" s="183">
        <f t="shared" si="115"/>
        <v>6692.3040043018445</v>
      </c>
      <c r="L166" s="183">
        <f t="shared" si="115"/>
        <v>6274.6393215881117</v>
      </c>
      <c r="M166" s="183">
        <f t="shared" si="115"/>
        <v>5940.8762341040592</v>
      </c>
      <c r="N166" s="183">
        <f t="shared" si="115"/>
        <v>5652.5927380361736</v>
      </c>
      <c r="O166" s="183">
        <f t="shared" si="115"/>
        <v>5374.8377193290653</v>
      </c>
      <c r="P166" s="183">
        <f t="shared" si="115"/>
        <v>5107.2690889598171</v>
      </c>
      <c r="Q166" s="183">
        <f t="shared" si="115"/>
        <v>4849.5551819522279</v>
      </c>
      <c r="R166" s="183">
        <f t="shared" si="115"/>
        <v>4601.3744523900068</v>
      </c>
      <c r="S166" s="183">
        <f t="shared" si="115"/>
        <v>4362.4151771062798</v>
      </c>
      <c r="T166" s="183">
        <f t="shared" ref="T166:AE166" si="116">T125</f>
        <v>4132.3751678076069</v>
      </c>
      <c r="U166" s="183">
        <f t="shared" si="116"/>
        <v>3910.9614913973242</v>
      </c>
      <c r="V166" s="183">
        <f t="shared" si="116"/>
        <v>3697.8901982695156</v>
      </c>
      <c r="W166" s="183">
        <f t="shared" si="116"/>
        <v>3492.8860583511532</v>
      </c>
      <c r="X166" s="183">
        <f t="shared" si="116"/>
        <v>3295.6823046761219</v>
      </c>
      <c r="Y166" s="183">
        <f t="shared" si="116"/>
        <v>3106.0203842806859</v>
      </c>
      <c r="Z166" s="183">
        <f t="shared" si="116"/>
        <v>2923.6497162158566</v>
      </c>
      <c r="AA166" s="183">
        <f t="shared" si="116"/>
        <v>2748.3274564776398</v>
      </c>
      <c r="AB166" s="183">
        <f t="shared" si="116"/>
        <v>2579.8182696616814</v>
      </c>
      <c r="AC166" s="183">
        <f t="shared" si="116"/>
        <v>2417.8941071541299</v>
      </c>
      <c r="AD166" s="183">
        <f t="shared" si="116"/>
        <v>2262.3339916757027</v>
      </c>
      <c r="AE166" s="183">
        <f t="shared" si="116"/>
        <v>2112.9238080010086</v>
      </c>
      <c r="AF166" s="193">
        <f ca="1">-PMT(Fin_Assumptions!$B$20, COUNTIF(AG166:BN166,"&gt;"&amp;0), NPV(Fin_Assumptions!$B$20, OFFSET(AF166,0,1,1,COUNTIF(AG166:BN166,"&gt;"&amp;0))))</f>
        <v>1715.8184575446687</v>
      </c>
      <c r="AG166" s="183">
        <f t="shared" si="113"/>
        <v>1969.4560996800622</v>
      </c>
      <c r="AH166" s="183">
        <f t="shared" si="113"/>
        <v>1831.729871593689</v>
      </c>
      <c r="AI166" s="183">
        <f t="shared" si="113"/>
        <v>1699.5503981791785</v>
      </c>
      <c r="AJ166" s="183">
        <f t="shared" si="113"/>
        <v>1572.7290371670454</v>
      </c>
      <c r="AK166" s="183">
        <f t="shared" si="113"/>
        <v>1451.0830486741368</v>
      </c>
      <c r="AL166" s="185">
        <f t="shared" si="113"/>
        <v>0</v>
      </c>
      <c r="AM166" s="185">
        <f t="shared" si="113"/>
        <v>0</v>
      </c>
      <c r="AN166" s="185">
        <f t="shared" si="113"/>
        <v>0</v>
      </c>
      <c r="AO166" s="185">
        <f t="shared" si="113"/>
        <v>0</v>
      </c>
      <c r="AP166" s="185">
        <f t="shared" si="113"/>
        <v>0</v>
      </c>
      <c r="AQ166" s="185">
        <f t="shared" si="113"/>
        <v>0</v>
      </c>
      <c r="AR166" s="185">
        <f t="shared" si="113"/>
        <v>0</v>
      </c>
      <c r="AS166" s="185">
        <f t="shared" si="113"/>
        <v>0</v>
      </c>
      <c r="AT166" s="185">
        <f t="shared" si="113"/>
        <v>0</v>
      </c>
      <c r="AU166" s="185">
        <f t="shared" si="113"/>
        <v>0</v>
      </c>
      <c r="AV166" s="185">
        <f t="shared" si="113"/>
        <v>0</v>
      </c>
      <c r="AW166" s="185">
        <f t="shared" si="113"/>
        <v>0</v>
      </c>
      <c r="AX166" s="185">
        <f t="shared" si="113"/>
        <v>0</v>
      </c>
      <c r="AY166" s="185">
        <f t="shared" si="113"/>
        <v>0</v>
      </c>
      <c r="AZ166" s="185">
        <f t="shared" si="113"/>
        <v>0</v>
      </c>
      <c r="BA166" s="185">
        <f t="shared" si="113"/>
        <v>0</v>
      </c>
      <c r="BB166" s="185">
        <f t="shared" si="113"/>
        <v>0</v>
      </c>
      <c r="BC166" s="185">
        <f t="shared" si="113"/>
        <v>0</v>
      </c>
      <c r="BD166" s="185">
        <f t="shared" si="113"/>
        <v>0</v>
      </c>
      <c r="BE166" s="185">
        <f t="shared" si="113"/>
        <v>0</v>
      </c>
      <c r="BF166" s="185">
        <f t="shared" si="113"/>
        <v>0</v>
      </c>
      <c r="BG166" s="185">
        <f t="shared" si="113"/>
        <v>0</v>
      </c>
      <c r="BH166" s="185">
        <f t="shared" si="113"/>
        <v>0</v>
      </c>
      <c r="BI166" s="185">
        <f t="shared" si="113"/>
        <v>0</v>
      </c>
      <c r="BJ166" s="185">
        <f t="shared" si="113"/>
        <v>0</v>
      </c>
      <c r="BK166" s="185">
        <f t="shared" si="113"/>
        <v>0</v>
      </c>
      <c r="BL166" s="185">
        <f t="shared" si="113"/>
        <v>0</v>
      </c>
      <c r="BM166" s="185">
        <f t="shared" si="113"/>
        <v>0</v>
      </c>
      <c r="BN166" s="185">
        <f t="shared" si="113"/>
        <v>0</v>
      </c>
    </row>
    <row r="167" spans="2:66">
      <c r="C167" s="172">
        <f t="shared" si="114"/>
        <v>2023</v>
      </c>
      <c r="D167" s="186">
        <f t="shared" si="110"/>
        <v>6607.5758340780767</v>
      </c>
      <c r="E167" s="230"/>
      <c r="F167" s="185"/>
      <c r="G167" s="185"/>
      <c r="H167" s="183">
        <f t="shared" ref="H167:S167" si="117">H126</f>
        <v>9135.5012829131229</v>
      </c>
      <c r="I167" s="183">
        <f t="shared" si="117"/>
        <v>8401.6314578524816</v>
      </c>
      <c r="J167" s="183">
        <f t="shared" si="117"/>
        <v>7703.3003988466744</v>
      </c>
      <c r="K167" s="183">
        <f t="shared" si="117"/>
        <v>7163.2800969324408</v>
      </c>
      <c r="L167" s="183">
        <f t="shared" si="117"/>
        <v>6692.3040043018418</v>
      </c>
      <c r="M167" s="183">
        <f t="shared" si="117"/>
        <v>6274.6393215881117</v>
      </c>
      <c r="N167" s="183">
        <f t="shared" si="117"/>
        <v>5940.8762341040601</v>
      </c>
      <c r="O167" s="183">
        <f t="shared" si="117"/>
        <v>5652.5927380361736</v>
      </c>
      <c r="P167" s="183">
        <f t="shared" si="117"/>
        <v>5374.8377193290653</v>
      </c>
      <c r="Q167" s="183">
        <f t="shared" si="117"/>
        <v>5107.2690889598171</v>
      </c>
      <c r="R167" s="183">
        <f t="shared" si="117"/>
        <v>4849.5551819522279</v>
      </c>
      <c r="S167" s="183">
        <f t="shared" si="117"/>
        <v>4601.3744523900077</v>
      </c>
      <c r="T167" s="183">
        <f t="shared" ref="T167:AE167" si="118">T126</f>
        <v>4362.4151771062798</v>
      </c>
      <c r="U167" s="183">
        <f t="shared" si="118"/>
        <v>4132.3751678076069</v>
      </c>
      <c r="V167" s="183">
        <f t="shared" si="118"/>
        <v>3910.9614913973237</v>
      </c>
      <c r="W167" s="183">
        <f t="shared" si="118"/>
        <v>3697.8901982695143</v>
      </c>
      <c r="X167" s="183">
        <f t="shared" si="118"/>
        <v>3492.8860583511532</v>
      </c>
      <c r="Y167" s="183">
        <f t="shared" si="118"/>
        <v>3295.6823046761219</v>
      </c>
      <c r="Z167" s="183">
        <f t="shared" si="118"/>
        <v>3106.0203842806854</v>
      </c>
      <c r="AA167" s="183">
        <f t="shared" si="118"/>
        <v>2923.6497162158562</v>
      </c>
      <c r="AB167" s="183">
        <f t="shared" si="118"/>
        <v>2748.3274564776393</v>
      </c>
      <c r="AC167" s="183">
        <f t="shared" si="118"/>
        <v>2579.8182696616809</v>
      </c>
      <c r="AD167" s="183">
        <f t="shared" si="118"/>
        <v>2417.8941071541299</v>
      </c>
      <c r="AE167" s="183">
        <f t="shared" si="118"/>
        <v>2262.3339916757027</v>
      </c>
      <c r="AF167" s="193">
        <f ca="1">-PMT(Fin_Assumptions!$B$20, COUNTIF(AG167:BN167,"&gt;"&amp;0), NPV(Fin_Assumptions!$B$20, OFFSET(AF167,0,1,1,COUNTIF(AG167:BN167,"&gt;"&amp;0))))</f>
        <v>1789.1588552202211</v>
      </c>
      <c r="AG167" s="183">
        <f t="shared" si="113"/>
        <v>2112.9238080010086</v>
      </c>
      <c r="AH167" s="183">
        <f t="shared" si="113"/>
        <v>1969.4560996800622</v>
      </c>
      <c r="AI167" s="183">
        <f t="shared" si="113"/>
        <v>1831.7298715936886</v>
      </c>
      <c r="AJ167" s="183">
        <f t="shared" si="113"/>
        <v>1699.5503981791785</v>
      </c>
      <c r="AK167" s="183">
        <f t="shared" si="113"/>
        <v>1572.7290371670449</v>
      </c>
      <c r="AL167" s="183">
        <f t="shared" si="113"/>
        <v>1451.0830486741372</v>
      </c>
      <c r="AM167" s="185">
        <f t="shared" si="113"/>
        <v>0</v>
      </c>
      <c r="AN167" s="185">
        <f t="shared" si="113"/>
        <v>0</v>
      </c>
      <c r="AO167" s="185">
        <f t="shared" si="113"/>
        <v>0</v>
      </c>
      <c r="AP167" s="185">
        <f t="shared" si="113"/>
        <v>0</v>
      </c>
      <c r="AQ167" s="185">
        <f t="shared" si="113"/>
        <v>0</v>
      </c>
      <c r="AR167" s="185">
        <f t="shared" si="113"/>
        <v>0</v>
      </c>
      <c r="AS167" s="185">
        <f t="shared" si="113"/>
        <v>0</v>
      </c>
      <c r="AT167" s="185">
        <f t="shared" si="113"/>
        <v>0</v>
      </c>
      <c r="AU167" s="185">
        <f t="shared" si="113"/>
        <v>0</v>
      </c>
      <c r="AV167" s="185">
        <f t="shared" si="113"/>
        <v>0</v>
      </c>
      <c r="AW167" s="185">
        <f t="shared" si="113"/>
        <v>0</v>
      </c>
      <c r="AX167" s="185">
        <f t="shared" si="113"/>
        <v>0</v>
      </c>
      <c r="AY167" s="185">
        <f t="shared" si="113"/>
        <v>0</v>
      </c>
      <c r="AZ167" s="185">
        <f t="shared" si="113"/>
        <v>0</v>
      </c>
      <c r="BA167" s="185">
        <f t="shared" si="113"/>
        <v>0</v>
      </c>
      <c r="BB167" s="185">
        <f t="shared" si="113"/>
        <v>0</v>
      </c>
      <c r="BC167" s="185">
        <f t="shared" si="113"/>
        <v>0</v>
      </c>
      <c r="BD167" s="185">
        <f t="shared" si="113"/>
        <v>0</v>
      </c>
      <c r="BE167" s="185">
        <f t="shared" si="113"/>
        <v>0</v>
      </c>
      <c r="BF167" s="185">
        <f t="shared" si="113"/>
        <v>0</v>
      </c>
      <c r="BG167" s="185">
        <f t="shared" si="113"/>
        <v>0</v>
      </c>
      <c r="BH167" s="185">
        <f t="shared" si="113"/>
        <v>0</v>
      </c>
      <c r="BI167" s="185">
        <f t="shared" si="113"/>
        <v>0</v>
      </c>
      <c r="BJ167" s="185">
        <f t="shared" si="113"/>
        <v>0</v>
      </c>
      <c r="BK167" s="185">
        <f t="shared" si="113"/>
        <v>0</v>
      </c>
      <c r="BL167" s="185">
        <f t="shared" si="113"/>
        <v>0</v>
      </c>
      <c r="BM167" s="185">
        <f t="shared" si="113"/>
        <v>0</v>
      </c>
      <c r="BN167" s="185">
        <f t="shared" si="113"/>
        <v>0</v>
      </c>
    </row>
    <row r="168" spans="2:66">
      <c r="C168" s="172">
        <f t="shared" si="114"/>
        <v>2024</v>
      </c>
      <c r="D168" s="186">
        <f t="shared" si="110"/>
        <v>6772.7652299300271</v>
      </c>
      <c r="E168" s="230"/>
      <c r="F168" s="185"/>
      <c r="G168" s="185"/>
      <c r="H168" s="185"/>
      <c r="I168" s="183">
        <f t="shared" ref="I168:S168" si="119">I127</f>
        <v>9135.5012829131247</v>
      </c>
      <c r="J168" s="183">
        <f t="shared" si="119"/>
        <v>8401.6314578524798</v>
      </c>
      <c r="K168" s="183">
        <f t="shared" si="119"/>
        <v>7703.3003988466744</v>
      </c>
      <c r="L168" s="183">
        <f t="shared" si="119"/>
        <v>7163.2800969324398</v>
      </c>
      <c r="M168" s="183">
        <f t="shared" si="119"/>
        <v>6692.3040043018427</v>
      </c>
      <c r="N168" s="183">
        <f t="shared" si="119"/>
        <v>6274.6393215881108</v>
      </c>
      <c r="O168" s="183">
        <f t="shared" si="119"/>
        <v>5940.8762341040601</v>
      </c>
      <c r="P168" s="183">
        <f t="shared" si="119"/>
        <v>5652.5927380361727</v>
      </c>
      <c r="Q168" s="183">
        <f t="shared" si="119"/>
        <v>5374.8377193290644</v>
      </c>
      <c r="R168" s="183">
        <f t="shared" si="119"/>
        <v>5107.2690889598171</v>
      </c>
      <c r="S168" s="183">
        <f t="shared" si="119"/>
        <v>4849.555181952227</v>
      </c>
      <c r="T168" s="183">
        <f t="shared" ref="T168:AE168" si="120">T127</f>
        <v>4601.3744523900059</v>
      </c>
      <c r="U168" s="183">
        <f t="shared" si="120"/>
        <v>4362.4151771062789</v>
      </c>
      <c r="V168" s="183">
        <f t="shared" si="120"/>
        <v>4132.3751678076069</v>
      </c>
      <c r="W168" s="183">
        <f t="shared" si="120"/>
        <v>3910.9614913973246</v>
      </c>
      <c r="X168" s="183">
        <f t="shared" si="120"/>
        <v>3697.8901982695138</v>
      </c>
      <c r="Y168" s="183">
        <f t="shared" si="120"/>
        <v>3492.8860583511532</v>
      </c>
      <c r="Z168" s="183">
        <f t="shared" si="120"/>
        <v>3295.6823046761219</v>
      </c>
      <c r="AA168" s="183">
        <f t="shared" si="120"/>
        <v>3106.0203842806854</v>
      </c>
      <c r="AB168" s="183">
        <f t="shared" si="120"/>
        <v>2923.6497162158562</v>
      </c>
      <c r="AC168" s="183">
        <f t="shared" si="120"/>
        <v>2748.3274564776398</v>
      </c>
      <c r="AD168" s="183">
        <f t="shared" si="120"/>
        <v>2579.8182696616814</v>
      </c>
      <c r="AE168" s="183">
        <f t="shared" si="120"/>
        <v>2417.8941071541299</v>
      </c>
      <c r="AF168" s="193">
        <f ca="1">-PMT(Fin_Assumptions!$B$20, COUNTIF(AG168:BN168,"&gt;"&amp;0), NPV(Fin_Assumptions!$B$20, OFFSET(AF168,0,1,1,COUNTIF(AG168:BN168,"&gt;"&amp;0))))</f>
        <v>1865.5843668902774</v>
      </c>
      <c r="AG168" s="183">
        <f t="shared" si="113"/>
        <v>2262.3339916757027</v>
      </c>
      <c r="AH168" s="183">
        <f t="shared" si="113"/>
        <v>2112.9238080010082</v>
      </c>
      <c r="AI168" s="183">
        <f t="shared" si="113"/>
        <v>1969.4560996800617</v>
      </c>
      <c r="AJ168" s="183">
        <f t="shared" si="113"/>
        <v>1831.7298715936886</v>
      </c>
      <c r="AK168" s="183">
        <f t="shared" si="113"/>
        <v>1699.5503981791776</v>
      </c>
      <c r="AL168" s="183">
        <f t="shared" si="113"/>
        <v>1572.7290371670449</v>
      </c>
      <c r="AM168" s="183">
        <f t="shared" si="113"/>
        <v>1451.0830486741368</v>
      </c>
      <c r="AN168" s="185">
        <f t="shared" si="113"/>
        <v>0</v>
      </c>
      <c r="AO168" s="185">
        <f t="shared" si="113"/>
        <v>0</v>
      </c>
      <c r="AP168" s="185">
        <f t="shared" si="113"/>
        <v>0</v>
      </c>
      <c r="AQ168" s="185">
        <f t="shared" si="113"/>
        <v>0</v>
      </c>
      <c r="AR168" s="185">
        <f t="shared" si="113"/>
        <v>0</v>
      </c>
      <c r="AS168" s="185">
        <f t="shared" si="113"/>
        <v>0</v>
      </c>
      <c r="AT168" s="185">
        <f t="shared" si="113"/>
        <v>0</v>
      </c>
      <c r="AU168" s="185">
        <f t="shared" si="113"/>
        <v>0</v>
      </c>
      <c r="AV168" s="185">
        <f t="shared" si="113"/>
        <v>0</v>
      </c>
      <c r="AW168" s="185">
        <f t="shared" si="113"/>
        <v>0</v>
      </c>
      <c r="AX168" s="185">
        <f t="shared" si="113"/>
        <v>0</v>
      </c>
      <c r="AY168" s="185">
        <f t="shared" si="113"/>
        <v>0</v>
      </c>
      <c r="AZ168" s="185">
        <f t="shared" si="113"/>
        <v>0</v>
      </c>
      <c r="BA168" s="185">
        <f t="shared" si="113"/>
        <v>0</v>
      </c>
      <c r="BB168" s="185">
        <f t="shared" si="113"/>
        <v>0</v>
      </c>
      <c r="BC168" s="185">
        <f t="shared" si="113"/>
        <v>0</v>
      </c>
      <c r="BD168" s="185">
        <f t="shared" si="113"/>
        <v>0</v>
      </c>
      <c r="BE168" s="185">
        <f t="shared" si="113"/>
        <v>0</v>
      </c>
      <c r="BF168" s="185">
        <f t="shared" si="113"/>
        <v>0</v>
      </c>
      <c r="BG168" s="185">
        <f t="shared" si="113"/>
        <v>0</v>
      </c>
      <c r="BH168" s="185">
        <f t="shared" si="113"/>
        <v>0</v>
      </c>
      <c r="BI168" s="185">
        <f t="shared" si="113"/>
        <v>0</v>
      </c>
      <c r="BJ168" s="185">
        <f t="shared" si="113"/>
        <v>0</v>
      </c>
      <c r="BK168" s="185">
        <f t="shared" si="113"/>
        <v>0</v>
      </c>
      <c r="BL168" s="185">
        <f t="shared" si="113"/>
        <v>0</v>
      </c>
      <c r="BM168" s="185">
        <f t="shared" si="113"/>
        <v>0</v>
      </c>
      <c r="BN168" s="185">
        <f t="shared" si="113"/>
        <v>0</v>
      </c>
    </row>
    <row r="169" spans="2:66">
      <c r="C169" s="172">
        <f t="shared" si="114"/>
        <v>2025</v>
      </c>
      <c r="D169" s="186">
        <f t="shared" si="110"/>
        <v>6942.0843606782819</v>
      </c>
      <c r="E169" s="230"/>
      <c r="F169" s="185"/>
      <c r="G169" s="185"/>
      <c r="H169" s="185"/>
      <c r="I169" s="185"/>
      <c r="J169" s="183">
        <f t="shared" ref="J169:S169" si="121">J128</f>
        <v>9135.5012829131247</v>
      </c>
      <c r="K169" s="183">
        <f t="shared" si="121"/>
        <v>8401.6314578524816</v>
      </c>
      <c r="L169" s="183">
        <f t="shared" si="121"/>
        <v>7703.3003988466735</v>
      </c>
      <c r="M169" s="183">
        <f t="shared" si="121"/>
        <v>7163.2800969324389</v>
      </c>
      <c r="N169" s="183">
        <f t="shared" si="121"/>
        <v>6692.3040043018436</v>
      </c>
      <c r="O169" s="183">
        <f t="shared" si="121"/>
        <v>6274.6393215881108</v>
      </c>
      <c r="P169" s="183">
        <f t="shared" si="121"/>
        <v>5940.8762341040592</v>
      </c>
      <c r="Q169" s="183">
        <f t="shared" si="121"/>
        <v>5652.5927380361718</v>
      </c>
      <c r="R169" s="183">
        <f t="shared" si="121"/>
        <v>5374.8377193290653</v>
      </c>
      <c r="S169" s="183">
        <f t="shared" si="121"/>
        <v>5107.2690889598161</v>
      </c>
      <c r="T169" s="183">
        <f t="shared" ref="T169:AE169" si="122">T128</f>
        <v>4849.555181952227</v>
      </c>
      <c r="U169" s="183">
        <f t="shared" si="122"/>
        <v>4601.3744523900068</v>
      </c>
      <c r="V169" s="183">
        <f t="shared" si="122"/>
        <v>4362.4151771062798</v>
      </c>
      <c r="W169" s="183">
        <f t="shared" si="122"/>
        <v>4132.375167807606</v>
      </c>
      <c r="X169" s="183">
        <f t="shared" si="122"/>
        <v>3910.9614913973242</v>
      </c>
      <c r="Y169" s="183">
        <f t="shared" si="122"/>
        <v>3697.8901982695147</v>
      </c>
      <c r="Z169" s="183">
        <f t="shared" si="122"/>
        <v>3492.8860583511541</v>
      </c>
      <c r="AA169" s="183">
        <f t="shared" si="122"/>
        <v>3295.6823046761215</v>
      </c>
      <c r="AB169" s="183">
        <f t="shared" si="122"/>
        <v>3106.020384280685</v>
      </c>
      <c r="AC169" s="183">
        <f t="shared" si="122"/>
        <v>2923.6497162158566</v>
      </c>
      <c r="AD169" s="183">
        <f t="shared" si="122"/>
        <v>2748.3274564776398</v>
      </c>
      <c r="AE169" s="183">
        <f t="shared" si="122"/>
        <v>2579.8182696616809</v>
      </c>
      <c r="AF169" s="193">
        <f ca="1">-PMT(Fin_Assumptions!$B$20, COUNTIF(AG169:BN169,"&gt;"&amp;0), NPV(Fin_Assumptions!$B$20, OFFSET(AF169,0,1,1,COUNTIF(AG169:BN169,"&gt;"&amp;0))))</f>
        <v>1945.2129577469145</v>
      </c>
      <c r="AG169" s="183">
        <f t="shared" si="113"/>
        <v>2417.8941071541299</v>
      </c>
      <c r="AH169" s="183">
        <f t="shared" si="113"/>
        <v>2262.3339916757022</v>
      </c>
      <c r="AI169" s="183">
        <f t="shared" si="113"/>
        <v>2112.9238080010077</v>
      </c>
      <c r="AJ169" s="183">
        <f t="shared" si="113"/>
        <v>1969.4560996800626</v>
      </c>
      <c r="AK169" s="183">
        <f t="shared" si="113"/>
        <v>1831.7298715936879</v>
      </c>
      <c r="AL169" s="183">
        <f t="shared" si="113"/>
        <v>1699.550398179178</v>
      </c>
      <c r="AM169" s="183">
        <f t="shared" si="113"/>
        <v>1572.7290371670456</v>
      </c>
      <c r="AN169" s="183">
        <f t="shared" si="113"/>
        <v>1451.0830486741365</v>
      </c>
      <c r="AO169" s="185">
        <f t="shared" si="113"/>
        <v>0</v>
      </c>
      <c r="AP169" s="185">
        <f t="shared" si="113"/>
        <v>0</v>
      </c>
      <c r="AQ169" s="185">
        <f t="shared" si="113"/>
        <v>0</v>
      </c>
      <c r="AR169" s="185">
        <f t="shared" si="113"/>
        <v>0</v>
      </c>
      <c r="AS169" s="185">
        <f t="shared" si="113"/>
        <v>0</v>
      </c>
      <c r="AT169" s="185">
        <f t="shared" si="113"/>
        <v>0</v>
      </c>
      <c r="AU169" s="185">
        <f t="shared" si="113"/>
        <v>0</v>
      </c>
      <c r="AV169" s="185">
        <f t="shared" si="113"/>
        <v>0</v>
      </c>
      <c r="AW169" s="185">
        <f t="shared" si="113"/>
        <v>0</v>
      </c>
      <c r="AX169" s="185">
        <f t="shared" si="113"/>
        <v>0</v>
      </c>
      <c r="AY169" s="185">
        <f t="shared" si="113"/>
        <v>0</v>
      </c>
      <c r="AZ169" s="185">
        <f t="shared" si="113"/>
        <v>0</v>
      </c>
      <c r="BA169" s="185">
        <f t="shared" si="113"/>
        <v>0</v>
      </c>
      <c r="BB169" s="185">
        <f t="shared" si="113"/>
        <v>0</v>
      </c>
      <c r="BC169" s="185">
        <f t="shared" si="113"/>
        <v>0</v>
      </c>
      <c r="BD169" s="185">
        <f t="shared" si="113"/>
        <v>0</v>
      </c>
      <c r="BE169" s="185">
        <f t="shared" si="113"/>
        <v>0</v>
      </c>
      <c r="BF169" s="185">
        <f t="shared" si="113"/>
        <v>0</v>
      </c>
      <c r="BG169" s="185">
        <f t="shared" si="113"/>
        <v>0</v>
      </c>
      <c r="BH169" s="185">
        <f t="shared" si="113"/>
        <v>0</v>
      </c>
      <c r="BI169" s="185">
        <f t="shared" si="113"/>
        <v>0</v>
      </c>
      <c r="BJ169" s="185">
        <f t="shared" si="113"/>
        <v>0</v>
      </c>
      <c r="BK169" s="185">
        <f t="shared" si="113"/>
        <v>0</v>
      </c>
      <c r="BL169" s="185">
        <f t="shared" si="113"/>
        <v>0</v>
      </c>
      <c r="BM169" s="185">
        <f t="shared" si="113"/>
        <v>0</v>
      </c>
      <c r="BN169" s="185">
        <f t="shared" si="113"/>
        <v>0</v>
      </c>
    </row>
    <row r="170" spans="2:66">
      <c r="C170" s="172">
        <f t="shared" si="114"/>
        <v>2026</v>
      </c>
      <c r="D170" s="186">
        <f t="shared" si="110"/>
        <v>7124.4650268767446</v>
      </c>
      <c r="E170" s="230"/>
      <c r="F170" s="185"/>
      <c r="G170" s="185"/>
      <c r="H170" s="185"/>
      <c r="I170" s="185"/>
      <c r="J170" s="185"/>
      <c r="K170" s="183">
        <f t="shared" ref="K170:S170" si="123">K129</f>
        <v>9146.8359394545932</v>
      </c>
      <c r="L170" s="183">
        <f t="shared" si="123"/>
        <v>8412.0555828143897</v>
      </c>
      <c r="M170" s="183">
        <f t="shared" si="123"/>
        <v>7712.8580861101</v>
      </c>
      <c r="N170" s="183">
        <f t="shared" si="123"/>
        <v>7172.1677668144348</v>
      </c>
      <c r="O170" s="183">
        <f t="shared" si="123"/>
        <v>6700.6073217674902</v>
      </c>
      <c r="P170" s="183">
        <f t="shared" si="123"/>
        <v>6282.42443150483</v>
      </c>
      <c r="Q170" s="183">
        <f t="shared" si="123"/>
        <v>5948.2472353861567</v>
      </c>
      <c r="R170" s="183">
        <f t="shared" si="123"/>
        <v>5659.6060584080142</v>
      </c>
      <c r="S170" s="183">
        <f t="shared" si="123"/>
        <v>5381.5064217492245</v>
      </c>
      <c r="T170" s="183">
        <f t="shared" ref="T170:AE170" si="124">T129</f>
        <v>5113.6058119480213</v>
      </c>
      <c r="U170" s="183">
        <f t="shared" si="124"/>
        <v>4855.5721525227573</v>
      </c>
      <c r="V170" s="183">
        <f t="shared" si="124"/>
        <v>4607.0834986066702</v>
      </c>
      <c r="W170" s="183">
        <f t="shared" si="124"/>
        <v>4367.8277402697559</v>
      </c>
      <c r="X170" s="183">
        <f t="shared" si="124"/>
        <v>4137.5023142856226</v>
      </c>
      <c r="Y170" s="183">
        <f t="shared" si="124"/>
        <v>3915.8139241078106</v>
      </c>
      <c r="Z170" s="183">
        <f t="shared" si="124"/>
        <v>3702.4782678266656</v>
      </c>
      <c r="AA170" s="183">
        <f t="shared" si="124"/>
        <v>3497.2197738839782</v>
      </c>
      <c r="AB170" s="183">
        <f t="shared" si="124"/>
        <v>3299.7713443288417</v>
      </c>
      <c r="AC170" s="183">
        <f t="shared" si="124"/>
        <v>3109.8741054040638</v>
      </c>
      <c r="AD170" s="183">
        <f t="shared" si="124"/>
        <v>2927.2771652582919</v>
      </c>
      <c r="AE170" s="183">
        <f t="shared" si="124"/>
        <v>2751.7373785845884</v>
      </c>
      <c r="AF170" s="193">
        <f ca="1">-PMT(Fin_Assumptions!$B$20, COUNTIF(AG170:BN170,"&gt;"&amp;0), NPV(Fin_Assumptions!$B$20, OFFSET(AF170,0,1,1,COUNTIF(AG170:BN170,"&gt;"&amp;0))))</f>
        <v>2030.6830185647532</v>
      </c>
      <c r="AG170" s="183">
        <f t="shared" si="113"/>
        <v>2583.0191179917792</v>
      </c>
      <c r="AH170" s="183">
        <f t="shared" si="113"/>
        <v>2420.8940519201055</v>
      </c>
      <c r="AI170" s="183">
        <f t="shared" si="113"/>
        <v>2265.1409289179633</v>
      </c>
      <c r="AJ170" s="183">
        <f t="shared" si="113"/>
        <v>2115.5453681015774</v>
      </c>
      <c r="AK170" s="183">
        <f t="shared" si="113"/>
        <v>1971.899655624291</v>
      </c>
      <c r="AL170" s="183">
        <f t="shared" si="113"/>
        <v>1834.0025469870025</v>
      </c>
      <c r="AM170" s="183">
        <f t="shared" si="113"/>
        <v>1701.6590750258781</v>
      </c>
      <c r="AN170" s="183">
        <f t="shared" si="113"/>
        <v>1574.6803634180117</v>
      </c>
      <c r="AO170" s="183">
        <f t="shared" si="113"/>
        <v>1452.8834455500732</v>
      </c>
      <c r="AP170" s="185">
        <f t="shared" si="113"/>
        <v>0</v>
      </c>
      <c r="AQ170" s="185">
        <f t="shared" si="113"/>
        <v>0</v>
      </c>
      <c r="AR170" s="185">
        <f t="shared" si="113"/>
        <v>0</v>
      </c>
      <c r="AS170" s="185">
        <f t="shared" si="113"/>
        <v>0</v>
      </c>
      <c r="AT170" s="185">
        <f t="shared" si="113"/>
        <v>0</v>
      </c>
      <c r="AU170" s="185">
        <f t="shared" si="113"/>
        <v>0</v>
      </c>
      <c r="AV170" s="185">
        <f t="shared" si="113"/>
        <v>0</v>
      </c>
      <c r="AW170" s="185">
        <f t="shared" si="113"/>
        <v>0</v>
      </c>
      <c r="AX170" s="185">
        <f t="shared" si="113"/>
        <v>0</v>
      </c>
      <c r="AY170" s="185">
        <f t="shared" si="113"/>
        <v>0</v>
      </c>
      <c r="AZ170" s="185">
        <f t="shared" si="113"/>
        <v>0</v>
      </c>
      <c r="BA170" s="185">
        <f t="shared" si="113"/>
        <v>0</v>
      </c>
      <c r="BB170" s="185">
        <f t="shared" si="113"/>
        <v>0</v>
      </c>
      <c r="BC170" s="185">
        <f t="shared" si="113"/>
        <v>0</v>
      </c>
      <c r="BD170" s="185">
        <f t="shared" si="113"/>
        <v>0</v>
      </c>
      <c r="BE170" s="185">
        <f t="shared" si="113"/>
        <v>0</v>
      </c>
      <c r="BF170" s="185">
        <f t="shared" si="113"/>
        <v>0</v>
      </c>
      <c r="BG170" s="185">
        <f t="shared" si="113"/>
        <v>0</v>
      </c>
      <c r="BH170" s="185">
        <f t="shared" si="113"/>
        <v>0</v>
      </c>
      <c r="BI170" s="185">
        <f t="shared" si="113"/>
        <v>0</v>
      </c>
      <c r="BJ170" s="185">
        <f t="shared" si="113"/>
        <v>0</v>
      </c>
      <c r="BK170" s="185">
        <f t="shared" si="113"/>
        <v>0</v>
      </c>
      <c r="BL170" s="185">
        <f t="shared" si="113"/>
        <v>0</v>
      </c>
      <c r="BM170" s="185">
        <f t="shared" si="113"/>
        <v>0</v>
      </c>
      <c r="BN170" s="185">
        <f t="shared" si="113"/>
        <v>0</v>
      </c>
    </row>
    <row r="171" spans="2:66">
      <c r="C171" s="172">
        <f t="shared" si="114"/>
        <v>2027</v>
      </c>
      <c r="D171" s="186">
        <f t="shared" si="110"/>
        <v>7311.6319125154414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25">L130</f>
        <v>9158.1780973320183</v>
      </c>
      <c r="M171" s="183">
        <f t="shared" si="125"/>
        <v>8422.4866065176175</v>
      </c>
      <c r="N171" s="183">
        <f t="shared" si="125"/>
        <v>7722.4220987017652</v>
      </c>
      <c r="O171" s="183">
        <f t="shared" si="125"/>
        <v>7181.0613186036071</v>
      </c>
      <c r="P171" s="183">
        <f t="shared" si="125"/>
        <v>6708.9161344127806</v>
      </c>
      <c r="Q171" s="183">
        <f t="shared" si="125"/>
        <v>6290.2146936486788</v>
      </c>
      <c r="R171" s="183">
        <f t="shared" si="125"/>
        <v>5955.6231148360885</v>
      </c>
      <c r="S171" s="183">
        <f t="shared" si="125"/>
        <v>5666.6240202325635</v>
      </c>
      <c r="T171" s="183">
        <f t="shared" ref="T171:AE171" si="126">T130</f>
        <v>5388.179537552096</v>
      </c>
      <c r="U171" s="183">
        <f t="shared" si="126"/>
        <v>5119.9467286131894</v>
      </c>
      <c r="V171" s="183">
        <f t="shared" si="126"/>
        <v>4861.5931051563985</v>
      </c>
      <c r="W171" s="183">
        <f t="shared" si="126"/>
        <v>4612.7963231004696</v>
      </c>
      <c r="X171" s="183">
        <f t="shared" si="126"/>
        <v>4373.2438854963102</v>
      </c>
      <c r="Y171" s="183">
        <f t="shared" si="126"/>
        <v>4142.6328539364349</v>
      </c>
      <c r="Z171" s="183">
        <f t="shared" si="126"/>
        <v>3920.6695681840624</v>
      </c>
      <c r="AA171" s="183">
        <f t="shared" si="126"/>
        <v>3707.0693737926417</v>
      </c>
      <c r="AB171" s="183">
        <f t="shared" si="126"/>
        <v>3501.556357492781</v>
      </c>
      <c r="AC171" s="183">
        <f t="shared" si="126"/>
        <v>3303.863090129742</v>
      </c>
      <c r="AD171" s="183">
        <f t="shared" si="126"/>
        <v>3113.7303769405717</v>
      </c>
      <c r="AE171" s="183">
        <f t="shared" si="126"/>
        <v>2930.9070149657887</v>
      </c>
      <c r="AF171" s="193">
        <f ca="1">-PMT(Fin_Assumptions!$B$20, COUNTIF(AG171:BN171,"&gt;"&amp;0), NPV(Fin_Assumptions!$B$20, OFFSET(AF171,0,1,1,COUNTIF(AG171:BN171,"&gt;"&amp;0))))</f>
        <v>2119.8204348963823</v>
      </c>
      <c r="AG171" s="183">
        <f t="shared" si="113"/>
        <v>2755.1495573961161</v>
      </c>
      <c r="AH171" s="183">
        <f t="shared" si="113"/>
        <v>2586.2220846603186</v>
      </c>
      <c r="AI171" s="183">
        <f t="shared" si="113"/>
        <v>2423.8959820654745</v>
      </c>
      <c r="AJ171" s="183">
        <f t="shared" si="113"/>
        <v>2267.9497238062145</v>
      </c>
      <c r="AK171" s="183">
        <f t="shared" si="113"/>
        <v>2118.168663164558</v>
      </c>
      <c r="AL171" s="183">
        <f t="shared" si="113"/>
        <v>1974.3448287268343</v>
      </c>
      <c r="AM171" s="183">
        <f t="shared" si="113"/>
        <v>1836.2767264489737</v>
      </c>
      <c r="AN171" s="183">
        <f t="shared" si="113"/>
        <v>1703.7691474061257</v>
      </c>
      <c r="AO171" s="183">
        <f t="shared" si="113"/>
        <v>1576.632981067065</v>
      </c>
      <c r="AP171" s="183">
        <f t="shared" si="113"/>
        <v>1454.6850339382331</v>
      </c>
      <c r="AQ171" s="185">
        <f t="shared" si="113"/>
        <v>0</v>
      </c>
      <c r="AR171" s="185">
        <f t="shared" si="113"/>
        <v>0</v>
      </c>
      <c r="AS171" s="185">
        <f t="shared" si="113"/>
        <v>0</v>
      </c>
      <c r="AT171" s="185">
        <f t="shared" si="113"/>
        <v>0</v>
      </c>
      <c r="AU171" s="185">
        <f t="shared" si="113"/>
        <v>0</v>
      </c>
      <c r="AV171" s="185">
        <f t="shared" si="113"/>
        <v>0</v>
      </c>
      <c r="AW171" s="185">
        <f t="shared" si="113"/>
        <v>0</v>
      </c>
      <c r="AX171" s="185">
        <f t="shared" si="113"/>
        <v>0</v>
      </c>
      <c r="AY171" s="185">
        <f t="shared" si="113"/>
        <v>0</v>
      </c>
      <c r="AZ171" s="185">
        <f t="shared" si="113"/>
        <v>0</v>
      </c>
      <c r="BA171" s="185">
        <f t="shared" si="113"/>
        <v>0</v>
      </c>
      <c r="BB171" s="185">
        <f t="shared" si="113"/>
        <v>0</v>
      </c>
      <c r="BC171" s="185">
        <f t="shared" si="113"/>
        <v>0</v>
      </c>
      <c r="BD171" s="185">
        <f t="shared" si="113"/>
        <v>0</v>
      </c>
      <c r="BE171" s="185">
        <f t="shared" si="113"/>
        <v>0</v>
      </c>
      <c r="BF171" s="185">
        <f t="shared" si="113"/>
        <v>0</v>
      </c>
      <c r="BG171" s="185">
        <f t="shared" si="113"/>
        <v>0</v>
      </c>
      <c r="BH171" s="185">
        <f t="shared" si="113"/>
        <v>0</v>
      </c>
      <c r="BI171" s="185">
        <f t="shared" si="113"/>
        <v>0</v>
      </c>
      <c r="BJ171" s="185">
        <f t="shared" si="113"/>
        <v>0</v>
      </c>
      <c r="BK171" s="185">
        <f t="shared" si="113"/>
        <v>0</v>
      </c>
      <c r="BL171" s="185">
        <f t="shared" si="113"/>
        <v>0</v>
      </c>
      <c r="BM171" s="185">
        <f t="shared" si="113"/>
        <v>0</v>
      </c>
      <c r="BN171" s="185">
        <f t="shared" si="113"/>
        <v>0</v>
      </c>
    </row>
    <row r="172" spans="2:66">
      <c r="C172" s="172">
        <f t="shared" si="114"/>
        <v>2028</v>
      </c>
      <c r="D172" s="186">
        <f t="shared" si="110"/>
        <v>7503.7105095224233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27">M131</f>
        <v>9169.5277799479463</v>
      </c>
      <c r="N172" s="183">
        <f t="shared" si="127"/>
        <v>8432.9245504847368</v>
      </c>
      <c r="O172" s="183">
        <f t="shared" si="127"/>
        <v>7731.9924563553277</v>
      </c>
      <c r="P172" s="183">
        <f t="shared" si="127"/>
        <v>7189.9607706502311</v>
      </c>
      <c r="Q172" s="183">
        <f t="shared" si="127"/>
        <v>6717.2304593814824</v>
      </c>
      <c r="R172" s="183">
        <f t="shared" si="127"/>
        <v>6298.0101240934891</v>
      </c>
      <c r="S172" s="183">
        <f t="shared" si="127"/>
        <v>5963.0038876726812</v>
      </c>
      <c r="T172" s="183">
        <f t="shared" ref="T172:AE172" si="128">T131</f>
        <v>5673.6466379901449</v>
      </c>
      <c r="U172" s="183">
        <f t="shared" si="128"/>
        <v>5394.8570805064819</v>
      </c>
      <c r="V172" s="183">
        <f t="shared" si="128"/>
        <v>5126.291852038682</v>
      </c>
      <c r="W172" s="183">
        <f t="shared" si="128"/>
        <v>4867.6180522763261</v>
      </c>
      <c r="X172" s="183">
        <f t="shared" si="128"/>
        <v>4618.512937658812</v>
      </c>
      <c r="Y172" s="183">
        <f t="shared" si="128"/>
        <v>4378.6636239612017</v>
      </c>
      <c r="Z172" s="183">
        <f t="shared" si="128"/>
        <v>4147.7667973460066</v>
      </c>
      <c r="AA172" s="183">
        <f t="shared" si="128"/>
        <v>3925.528433644844</v>
      </c>
      <c r="AB172" s="183">
        <f t="shared" si="128"/>
        <v>3711.6635256403797</v>
      </c>
      <c r="AC172" s="183">
        <f t="shared" si="128"/>
        <v>3505.8958181253383</v>
      </c>
      <c r="AD172" s="183">
        <f t="shared" si="128"/>
        <v>3307.9575505214193</v>
      </c>
      <c r="AE172" s="183">
        <f t="shared" si="128"/>
        <v>3117.5892068469411</v>
      </c>
      <c r="AF172" s="193">
        <f ca="1">-PMT(Fin_Assumptions!$B$20, COUNTIF(AG172:BN172,"&gt;"&amp;0), NPV(Fin_Assumptions!$B$20, OFFSET(AF172,0,1,1,COUNTIF(AG172:BN172,"&gt;"&amp;0))))</f>
        <v>2212.7691785525653</v>
      </c>
      <c r="AG172" s="183">
        <f t="shared" si="113"/>
        <v>2934.5392728279007</v>
      </c>
      <c r="AH172" s="183">
        <f t="shared" si="113"/>
        <v>2758.5639999526511</v>
      </c>
      <c r="AI172" s="183">
        <f t="shared" si="113"/>
        <v>2589.4271762760568</v>
      </c>
      <c r="AJ172" s="183">
        <f t="shared" si="113"/>
        <v>2426.8999037841936</v>
      </c>
      <c r="AK172" s="183">
        <f t="shared" si="113"/>
        <v>2270.7603821359071</v>
      </c>
      <c r="AL172" s="183">
        <f t="shared" si="113"/>
        <v>2120.7936986026571</v>
      </c>
      <c r="AM172" s="183">
        <f t="shared" si="113"/>
        <v>1976.7916240328764</v>
      </c>
      <c r="AN172" s="183">
        <f t="shared" si="113"/>
        <v>1838.5524146719706</v>
      </c>
      <c r="AO172" s="183">
        <f t="shared" si="113"/>
        <v>1705.8806196736832</v>
      </c>
      <c r="AP172" s="183">
        <f t="shared" si="113"/>
        <v>1578.5868941430865</v>
      </c>
      <c r="AQ172" s="183">
        <f t="shared" si="113"/>
        <v>1456.4878175558772</v>
      </c>
      <c r="AR172" s="185">
        <f t="shared" si="113"/>
        <v>0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3"/>
        <v>0</v>
      </c>
      <c r="AX172" s="185">
        <f t="shared" ref="AX172:BN172" si="129">AW131</f>
        <v>0</v>
      </c>
      <c r="AY172" s="185">
        <f t="shared" si="129"/>
        <v>0</v>
      </c>
      <c r="AZ172" s="185">
        <f t="shared" si="129"/>
        <v>0</v>
      </c>
      <c r="BA172" s="185">
        <f t="shared" si="129"/>
        <v>0</v>
      </c>
      <c r="BB172" s="185">
        <f t="shared" si="129"/>
        <v>0</v>
      </c>
      <c r="BC172" s="185">
        <f t="shared" si="129"/>
        <v>0</v>
      </c>
      <c r="BD172" s="185">
        <f t="shared" si="129"/>
        <v>0</v>
      </c>
      <c r="BE172" s="185">
        <f t="shared" si="129"/>
        <v>0</v>
      </c>
      <c r="BF172" s="185">
        <f t="shared" si="129"/>
        <v>0</v>
      </c>
      <c r="BG172" s="185">
        <f t="shared" si="129"/>
        <v>0</v>
      </c>
      <c r="BH172" s="185">
        <f t="shared" si="129"/>
        <v>0</v>
      </c>
      <c r="BI172" s="185">
        <f t="shared" si="129"/>
        <v>0</v>
      </c>
      <c r="BJ172" s="185">
        <f t="shared" si="129"/>
        <v>0</v>
      </c>
      <c r="BK172" s="185">
        <f t="shared" si="129"/>
        <v>0</v>
      </c>
      <c r="BL172" s="185">
        <f t="shared" si="129"/>
        <v>0</v>
      </c>
      <c r="BM172" s="185">
        <f t="shared" si="129"/>
        <v>0</v>
      </c>
      <c r="BN172" s="185">
        <f t="shared" si="129"/>
        <v>0</v>
      </c>
    </row>
    <row r="173" spans="2:66">
      <c r="C173" s="172">
        <f t="shared" si="114"/>
        <v>2029</v>
      </c>
      <c r="D173" s="186">
        <f t="shared" si="110"/>
        <v>7700.8295976715699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30">N132</f>
        <v>9180.8850106285754</v>
      </c>
      <c r="O173" s="183">
        <f t="shared" si="130"/>
        <v>8443.3694361681264</v>
      </c>
      <c r="P173" s="183">
        <f t="shared" si="130"/>
        <v>7741.5691787400665</v>
      </c>
      <c r="Q173" s="183">
        <f t="shared" si="130"/>
        <v>7198.8661412447254</v>
      </c>
      <c r="R173" s="183">
        <f t="shared" si="130"/>
        <v>6725.5503137614387</v>
      </c>
      <c r="S173" s="183">
        <f t="shared" si="130"/>
        <v>6305.8107388606641</v>
      </c>
      <c r="T173" s="183">
        <f t="shared" ref="T173:AE173" si="131">T132</f>
        <v>5970.389569065117</v>
      </c>
      <c r="U173" s="183">
        <f t="shared" si="131"/>
        <v>5680.6739261138518</v>
      </c>
      <c r="V173" s="183">
        <f t="shared" si="131"/>
        <v>5401.5390643362643</v>
      </c>
      <c r="W173" s="183">
        <f t="shared" si="131"/>
        <v>5132.6411952651824</v>
      </c>
      <c r="X173" s="183">
        <f t="shared" si="131"/>
        <v>4873.647006265187</v>
      </c>
      <c r="Y173" s="183">
        <f t="shared" si="131"/>
        <v>4624.2333540306536</v>
      </c>
      <c r="Z173" s="183">
        <f t="shared" si="131"/>
        <v>4384.0869668032346</v>
      </c>
      <c r="AA173" s="183">
        <f t="shared" si="131"/>
        <v>4152.9041550657712</v>
      </c>
      <c r="AB173" s="183">
        <f t="shared" si="131"/>
        <v>3930.3905304762384</v>
      </c>
      <c r="AC173" s="183">
        <f t="shared" si="131"/>
        <v>3716.2607328119157</v>
      </c>
      <c r="AD173" s="183">
        <f t="shared" si="131"/>
        <v>3510.2381647002385</v>
      </c>
      <c r="AE173" s="183">
        <f t="shared" si="131"/>
        <v>3312.0547339189279</v>
      </c>
      <c r="AF173" s="193">
        <f ca="1">-PMT(Fin_Assumptions!$B$20, COUNTIF(AG173:BN173,"&gt;"&amp;0), NPV(Fin_Assumptions!$B$20, OFFSET(AF173,0,1,1,COUNTIF(AG173:BN173,"&gt;"&amp;0))))</f>
        <v>2309.6783126688979</v>
      </c>
      <c r="AG173" s="183">
        <f t="shared" ref="AG173:BN180" si="132">AF132</f>
        <v>3121.4506030539555</v>
      </c>
      <c r="AH173" s="183">
        <f t="shared" si="132"/>
        <v>2938.1739463097515</v>
      </c>
      <c r="AI173" s="183">
        <f t="shared" si="132"/>
        <v>2761.9807132716564</v>
      </c>
      <c r="AJ173" s="183">
        <f t="shared" si="132"/>
        <v>2592.6343994261929</v>
      </c>
      <c r="AK173" s="183">
        <f t="shared" si="132"/>
        <v>2429.9058232500079</v>
      </c>
      <c r="AL173" s="183">
        <f t="shared" si="132"/>
        <v>2273.5729096835908</v>
      </c>
      <c r="AM173" s="183">
        <f t="shared" si="132"/>
        <v>2123.4204798109249</v>
      </c>
      <c r="AN173" s="183">
        <f t="shared" si="132"/>
        <v>1979.2400465711419</v>
      </c>
      <c r="AO173" s="183">
        <f t="shared" si="132"/>
        <v>1840.8296163330554</v>
      </c>
      <c r="AP173" s="183">
        <f t="shared" si="132"/>
        <v>1707.9934961681097</v>
      </c>
      <c r="AQ173" s="183">
        <f t="shared" si="132"/>
        <v>1580.5421066618171</v>
      </c>
      <c r="AR173" s="183">
        <f t="shared" si="132"/>
        <v>1458.2918001081393</v>
      </c>
      <c r="AS173" s="185">
        <f t="shared" si="132"/>
        <v>0</v>
      </c>
      <c r="AT173" s="185">
        <f t="shared" si="132"/>
        <v>0</v>
      </c>
      <c r="AU173" s="185">
        <f t="shared" si="132"/>
        <v>0</v>
      </c>
      <c r="AV173" s="185">
        <f t="shared" si="132"/>
        <v>0</v>
      </c>
      <c r="AW173" s="185">
        <f t="shared" si="132"/>
        <v>0</v>
      </c>
      <c r="AX173" s="185">
        <f t="shared" si="132"/>
        <v>0</v>
      </c>
      <c r="AY173" s="185">
        <f t="shared" si="132"/>
        <v>0</v>
      </c>
      <c r="AZ173" s="185">
        <f t="shared" si="132"/>
        <v>0</v>
      </c>
      <c r="BA173" s="185">
        <f t="shared" si="132"/>
        <v>0</v>
      </c>
      <c r="BB173" s="185">
        <f t="shared" si="132"/>
        <v>0</v>
      </c>
      <c r="BC173" s="185">
        <f t="shared" si="132"/>
        <v>0</v>
      </c>
      <c r="BD173" s="185">
        <f t="shared" si="132"/>
        <v>0</v>
      </c>
      <c r="BE173" s="185">
        <f t="shared" si="132"/>
        <v>0</v>
      </c>
      <c r="BF173" s="185">
        <f t="shared" si="132"/>
        <v>0</v>
      </c>
      <c r="BG173" s="185">
        <f t="shared" si="132"/>
        <v>0</v>
      </c>
      <c r="BH173" s="185">
        <f t="shared" si="132"/>
        <v>0</v>
      </c>
      <c r="BI173" s="185">
        <f t="shared" si="132"/>
        <v>0</v>
      </c>
      <c r="BJ173" s="185">
        <f t="shared" si="132"/>
        <v>0</v>
      </c>
      <c r="BK173" s="185">
        <f t="shared" si="132"/>
        <v>0</v>
      </c>
      <c r="BL173" s="185">
        <f t="shared" si="132"/>
        <v>0</v>
      </c>
      <c r="BM173" s="185">
        <f t="shared" si="132"/>
        <v>0</v>
      </c>
      <c r="BN173" s="185">
        <f t="shared" si="132"/>
        <v>0</v>
      </c>
    </row>
    <row r="174" spans="2:66">
      <c r="C174" s="172">
        <f t="shared" si="114"/>
        <v>2030</v>
      </c>
      <c r="D174" s="186">
        <f t="shared" si="110"/>
        <v>7903.1213306674745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9192.2498126242535</v>
      </c>
      <c r="P174" s="183">
        <f>P133</f>
        <v>8453.8212849503834</v>
      </c>
      <c r="Q174" s="183">
        <f>Q133</f>
        <v>7751.1522854612995</v>
      </c>
      <c r="R174" s="183">
        <f>R133</f>
        <v>7207.7774486180242</v>
      </c>
      <c r="S174" s="183">
        <f>S133</f>
        <v>6733.8757145849331</v>
      </c>
      <c r="T174" s="183">
        <f t="shared" ref="T174:AE174" si="133">T133</f>
        <v>6313.6165539194944</v>
      </c>
      <c r="U174" s="183">
        <f t="shared" si="133"/>
        <v>5977.7801741332505</v>
      </c>
      <c r="V174" s="183">
        <f t="shared" si="133"/>
        <v>5687.7058989898405</v>
      </c>
      <c r="W174" s="183">
        <f t="shared" si="133"/>
        <v>5408.2255027206938</v>
      </c>
      <c r="X174" s="183">
        <f t="shared" si="133"/>
        <v>5138.9947712909716</v>
      </c>
      <c r="Y174" s="183">
        <f t="shared" si="133"/>
        <v>4879.6799794653662</v>
      </c>
      <c r="Z174" s="183">
        <f t="shared" si="133"/>
        <v>4629.95758392674</v>
      </c>
      <c r="AA174" s="183">
        <f t="shared" si="133"/>
        <v>4389.5139251249948</v>
      </c>
      <c r="AB174" s="183">
        <f t="shared" si="133"/>
        <v>4158.0449376128463</v>
      </c>
      <c r="AC174" s="183">
        <f t="shared" si="133"/>
        <v>3935.2558686318553</v>
      </c>
      <c r="AD174" s="183">
        <f t="shared" si="133"/>
        <v>3720.8610047185812</v>
      </c>
      <c r="AE174" s="183">
        <f t="shared" si="133"/>
        <v>3514.5834061070641</v>
      </c>
      <c r="AF174" s="193">
        <f ca="1">-PMT(Fin_Assumptions!$B$20, COUNTIF(AG174:BN174,"&gt;"&amp;0), NPV(Fin_Assumptions!$B$20, OFFSET(AF174,0,1,1,COUNTIF(AG174:BN174,"&gt;"&amp;0))))</f>
        <v>2410.7021539828734</v>
      </c>
      <c r="AG174" s="183">
        <f t="shared" si="132"/>
        <v>3316.1546487099604</v>
      </c>
      <c r="AH174" s="183">
        <f t="shared" si="132"/>
        <v>3125.3145734666041</v>
      </c>
      <c r="AI174" s="183">
        <f t="shared" si="132"/>
        <v>2941.8110428521882</v>
      </c>
      <c r="AJ174" s="183">
        <f t="shared" si="132"/>
        <v>2765.3997043477766</v>
      </c>
      <c r="AK174" s="183">
        <f t="shared" si="132"/>
        <v>2595.8437606765019</v>
      </c>
      <c r="AL174" s="183">
        <f t="shared" si="132"/>
        <v>2432.9137466165912</v>
      </c>
      <c r="AM174" s="183">
        <f t="shared" si="132"/>
        <v>2276.3873122070272</v>
      </c>
      <c r="AN174" s="183">
        <f t="shared" si="132"/>
        <v>2126.0490121668668</v>
      </c>
      <c r="AO174" s="183">
        <f t="shared" si="132"/>
        <v>1981.6901013540046</v>
      </c>
      <c r="AP174" s="183">
        <f t="shared" si="132"/>
        <v>1843.1083360940786</v>
      </c>
      <c r="AQ174" s="183">
        <f t="shared" si="132"/>
        <v>1710.1077812148553</v>
      </c>
      <c r="AR174" s="183">
        <f t="shared" si="132"/>
        <v>1582.4986226259375</v>
      </c>
      <c r="AS174" s="183">
        <f t="shared" si="132"/>
        <v>1460.0969852881046</v>
      </c>
      <c r="AT174" s="185">
        <f t="shared" si="132"/>
        <v>0</v>
      </c>
      <c r="AU174" s="185">
        <f t="shared" si="132"/>
        <v>0</v>
      </c>
      <c r="AV174" s="185">
        <f t="shared" si="132"/>
        <v>0</v>
      </c>
      <c r="AW174" s="185">
        <f t="shared" si="132"/>
        <v>0</v>
      </c>
      <c r="AX174" s="185">
        <f t="shared" si="132"/>
        <v>0</v>
      </c>
      <c r="AY174" s="185">
        <f t="shared" si="132"/>
        <v>0</v>
      </c>
      <c r="AZ174" s="185">
        <f t="shared" si="132"/>
        <v>0</v>
      </c>
      <c r="BA174" s="185">
        <f t="shared" si="132"/>
        <v>0</v>
      </c>
      <c r="BB174" s="185">
        <f t="shared" si="132"/>
        <v>0</v>
      </c>
      <c r="BC174" s="185">
        <f t="shared" si="132"/>
        <v>0</v>
      </c>
      <c r="BD174" s="185">
        <f t="shared" si="132"/>
        <v>0</v>
      </c>
      <c r="BE174" s="185">
        <f t="shared" si="132"/>
        <v>0</v>
      </c>
      <c r="BF174" s="185">
        <f t="shared" si="132"/>
        <v>0</v>
      </c>
      <c r="BG174" s="185">
        <f t="shared" si="132"/>
        <v>0</v>
      </c>
      <c r="BH174" s="185">
        <f t="shared" si="132"/>
        <v>0</v>
      </c>
      <c r="BI174" s="185">
        <f t="shared" si="132"/>
        <v>0</v>
      </c>
      <c r="BJ174" s="185">
        <f t="shared" si="132"/>
        <v>0</v>
      </c>
      <c r="BK174" s="185">
        <f t="shared" si="132"/>
        <v>0</v>
      </c>
      <c r="BL174" s="185">
        <f t="shared" si="132"/>
        <v>0</v>
      </c>
      <c r="BM174" s="185">
        <f t="shared" si="132"/>
        <v>0</v>
      </c>
      <c r="BN174" s="185">
        <f t="shared" si="132"/>
        <v>0</v>
      </c>
    </row>
    <row r="175" spans="2:66">
      <c r="C175" s="172">
        <f t="shared" si="114"/>
        <v>2031</v>
      </c>
      <c r="D175" s="186">
        <f t="shared" si="110"/>
        <v>8100.6993639341599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9192.2498126242517</v>
      </c>
      <c r="Q175" s="183">
        <f>Q134</f>
        <v>8453.8212849503834</v>
      </c>
      <c r="R175" s="183">
        <f>R134</f>
        <v>7751.1522854612986</v>
      </c>
      <c r="S175" s="183">
        <f>S134</f>
        <v>7207.7774486180242</v>
      </c>
      <c r="T175" s="183">
        <f t="shared" ref="T175:AE175" si="134">T134</f>
        <v>6733.8757145849304</v>
      </c>
      <c r="U175" s="183">
        <f t="shared" si="134"/>
        <v>6313.6165539194944</v>
      </c>
      <c r="V175" s="183">
        <f t="shared" si="134"/>
        <v>5977.7801741332487</v>
      </c>
      <c r="W175" s="183">
        <f t="shared" si="134"/>
        <v>5687.7058989898405</v>
      </c>
      <c r="X175" s="183">
        <f t="shared" si="134"/>
        <v>5408.225502720692</v>
      </c>
      <c r="Y175" s="183">
        <f t="shared" si="134"/>
        <v>5138.9947712909716</v>
      </c>
      <c r="Z175" s="183">
        <f t="shared" si="134"/>
        <v>4879.6799794653662</v>
      </c>
      <c r="AA175" s="183">
        <f t="shared" si="134"/>
        <v>4629.95758392674</v>
      </c>
      <c r="AB175" s="183">
        <f t="shared" si="134"/>
        <v>4389.5139251249939</v>
      </c>
      <c r="AC175" s="183">
        <f t="shared" si="134"/>
        <v>4158.0449376128472</v>
      </c>
      <c r="AD175" s="183">
        <f t="shared" si="134"/>
        <v>3935.2558686318557</v>
      </c>
      <c r="AE175" s="183">
        <f t="shared" si="134"/>
        <v>3720.8610047185807</v>
      </c>
      <c r="AF175" s="193">
        <f ca="1">-PMT(Fin_Assumptions!$B$20, COUNTIF(AG175:BN175,"&gt;"&amp;0), NPV(Fin_Assumptions!$B$20, OFFSET(AF175,0,1,1,COUNTIF(AG175:BN175,"&gt;"&amp;0))))</f>
        <v>2512.8915602519924</v>
      </c>
      <c r="AG175" s="183">
        <f t="shared" si="132"/>
        <v>3514.5834061070636</v>
      </c>
      <c r="AH175" s="183">
        <f t="shared" si="132"/>
        <v>3316.1546487099599</v>
      </c>
      <c r="AI175" s="183">
        <f t="shared" si="132"/>
        <v>3125.3145734666032</v>
      </c>
      <c r="AJ175" s="183">
        <f t="shared" si="132"/>
        <v>2941.8110428521886</v>
      </c>
      <c r="AK175" s="183">
        <f t="shared" si="132"/>
        <v>2765.3997043477752</v>
      </c>
      <c r="AL175" s="183">
        <f t="shared" si="132"/>
        <v>2595.8437606765024</v>
      </c>
      <c r="AM175" s="183">
        <f t="shared" si="132"/>
        <v>2432.9137466165912</v>
      </c>
      <c r="AN175" s="183">
        <f t="shared" si="132"/>
        <v>2276.3873122070272</v>
      </c>
      <c r="AO175" s="183">
        <f t="shared" si="132"/>
        <v>2126.0490121668672</v>
      </c>
      <c r="AP175" s="183">
        <f t="shared" si="132"/>
        <v>1981.6901013540039</v>
      </c>
      <c r="AQ175" s="183">
        <f t="shared" si="132"/>
        <v>1843.1083360940788</v>
      </c>
      <c r="AR175" s="183">
        <f t="shared" si="132"/>
        <v>1710.1077812148555</v>
      </c>
      <c r="AS175" s="183">
        <f t="shared" si="132"/>
        <v>1582.4986226259373</v>
      </c>
      <c r="AT175" s="183">
        <f t="shared" si="132"/>
        <v>1460.0969852881044</v>
      </c>
      <c r="AU175" s="185">
        <f t="shared" si="132"/>
        <v>0</v>
      </c>
      <c r="AV175" s="185">
        <f t="shared" si="132"/>
        <v>0</v>
      </c>
      <c r="AW175" s="185">
        <f t="shared" si="132"/>
        <v>0</v>
      </c>
      <c r="AX175" s="185">
        <f t="shared" si="132"/>
        <v>0</v>
      </c>
      <c r="AY175" s="185">
        <f t="shared" si="132"/>
        <v>0</v>
      </c>
      <c r="AZ175" s="185">
        <f t="shared" si="132"/>
        <v>0</v>
      </c>
      <c r="BA175" s="185">
        <f t="shared" si="132"/>
        <v>0</v>
      </c>
      <c r="BB175" s="185">
        <f t="shared" si="132"/>
        <v>0</v>
      </c>
      <c r="BC175" s="185">
        <f t="shared" si="132"/>
        <v>0</v>
      </c>
      <c r="BD175" s="185">
        <f t="shared" si="132"/>
        <v>0</v>
      </c>
      <c r="BE175" s="185">
        <f t="shared" si="132"/>
        <v>0</v>
      </c>
      <c r="BF175" s="185">
        <f t="shared" si="132"/>
        <v>0</v>
      </c>
      <c r="BG175" s="185">
        <f t="shared" si="132"/>
        <v>0</v>
      </c>
      <c r="BH175" s="185">
        <f t="shared" si="132"/>
        <v>0</v>
      </c>
      <c r="BI175" s="185">
        <f t="shared" si="132"/>
        <v>0</v>
      </c>
      <c r="BJ175" s="185">
        <f t="shared" si="132"/>
        <v>0</v>
      </c>
      <c r="BK175" s="185">
        <f t="shared" si="132"/>
        <v>0</v>
      </c>
      <c r="BL175" s="185">
        <f t="shared" si="132"/>
        <v>0</v>
      </c>
      <c r="BM175" s="185">
        <f t="shared" si="132"/>
        <v>0</v>
      </c>
      <c r="BN175" s="185">
        <f t="shared" si="132"/>
        <v>0</v>
      </c>
    </row>
    <row r="176" spans="2:66">
      <c r="C176" s="172">
        <f t="shared" si="114"/>
        <v>2032</v>
      </c>
      <c r="D176" s="186">
        <f t="shared" si="110"/>
        <v>8303.2168480325126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9192.2498126242535</v>
      </c>
      <c r="R176" s="183">
        <f>R135</f>
        <v>8453.8212849503834</v>
      </c>
      <c r="S176" s="183">
        <f>S135</f>
        <v>7751.1522854612977</v>
      </c>
      <c r="T176" s="183">
        <f t="shared" ref="T176:AE176" si="135">T135</f>
        <v>7207.7774486180233</v>
      </c>
      <c r="U176" s="183">
        <f t="shared" si="135"/>
        <v>6733.8757145849313</v>
      </c>
      <c r="V176" s="183">
        <f t="shared" si="135"/>
        <v>6313.6165539194944</v>
      </c>
      <c r="W176" s="183">
        <f t="shared" si="135"/>
        <v>5977.7801741332487</v>
      </c>
      <c r="X176" s="183">
        <f t="shared" si="135"/>
        <v>5687.7058989898387</v>
      </c>
      <c r="Y176" s="183">
        <f t="shared" si="135"/>
        <v>5408.225502720692</v>
      </c>
      <c r="Z176" s="183">
        <f t="shared" si="135"/>
        <v>5138.9947712909707</v>
      </c>
      <c r="AA176" s="183">
        <f t="shared" si="135"/>
        <v>4879.6799794653662</v>
      </c>
      <c r="AB176" s="183">
        <f t="shared" si="135"/>
        <v>4629.9575839267391</v>
      </c>
      <c r="AC176" s="183">
        <f t="shared" si="135"/>
        <v>4389.5139251249939</v>
      </c>
      <c r="AD176" s="183">
        <f t="shared" si="135"/>
        <v>4158.0449376128481</v>
      </c>
      <c r="AE176" s="183">
        <f t="shared" si="135"/>
        <v>3935.2558686318562</v>
      </c>
      <c r="AF176" s="193">
        <f ca="1">-PMT(Fin_Assumptions!$B$20, COUNTIF(AG176:BN176,"&gt;"&amp;0), NPV(Fin_Assumptions!$B$20, OFFSET(AF176,0,1,1,COUNTIF(AG176:BN176,"&gt;"&amp;0))))</f>
        <v>2619.2553903035455</v>
      </c>
      <c r="AG176" s="183">
        <f t="shared" si="132"/>
        <v>3720.8610047185807</v>
      </c>
      <c r="AH176" s="183">
        <f t="shared" si="132"/>
        <v>3514.5834061070641</v>
      </c>
      <c r="AI176" s="183">
        <f t="shared" si="132"/>
        <v>3316.1546487099586</v>
      </c>
      <c r="AJ176" s="183">
        <f t="shared" si="132"/>
        <v>3125.3145734666041</v>
      </c>
      <c r="AK176" s="183">
        <f t="shared" si="132"/>
        <v>2941.8110428521873</v>
      </c>
      <c r="AL176" s="183">
        <f t="shared" si="132"/>
        <v>2765.3997043477762</v>
      </c>
      <c r="AM176" s="183">
        <f t="shared" si="132"/>
        <v>2595.8437606765024</v>
      </c>
      <c r="AN176" s="183">
        <f t="shared" si="132"/>
        <v>2432.9137466165912</v>
      </c>
      <c r="AO176" s="183">
        <f t="shared" si="132"/>
        <v>2276.3873122070272</v>
      </c>
      <c r="AP176" s="183">
        <f t="shared" si="132"/>
        <v>2126.0490121668668</v>
      </c>
      <c r="AQ176" s="183">
        <f t="shared" si="132"/>
        <v>1981.6901013540041</v>
      </c>
      <c r="AR176" s="183">
        <f t="shared" si="132"/>
        <v>1843.1083360940795</v>
      </c>
      <c r="AS176" s="183">
        <f t="shared" si="132"/>
        <v>1710.1077812148553</v>
      </c>
      <c r="AT176" s="183">
        <f t="shared" si="132"/>
        <v>1582.4986226259375</v>
      </c>
      <c r="AU176" s="183">
        <f t="shared" si="132"/>
        <v>1460.0969852881046</v>
      </c>
      <c r="AV176" s="185">
        <f t="shared" si="132"/>
        <v>0</v>
      </c>
      <c r="AW176" s="185">
        <f t="shared" si="132"/>
        <v>0</v>
      </c>
      <c r="AX176" s="185">
        <f t="shared" si="132"/>
        <v>0</v>
      </c>
      <c r="AY176" s="185">
        <f t="shared" si="132"/>
        <v>0</v>
      </c>
      <c r="AZ176" s="185">
        <f t="shared" si="132"/>
        <v>0</v>
      </c>
      <c r="BA176" s="185">
        <f t="shared" si="132"/>
        <v>0</v>
      </c>
      <c r="BB176" s="185">
        <f t="shared" si="132"/>
        <v>0</v>
      </c>
      <c r="BC176" s="185">
        <f t="shared" si="132"/>
        <v>0</v>
      </c>
      <c r="BD176" s="185">
        <f t="shared" si="132"/>
        <v>0</v>
      </c>
      <c r="BE176" s="185">
        <f t="shared" si="132"/>
        <v>0</v>
      </c>
      <c r="BF176" s="185">
        <f t="shared" si="132"/>
        <v>0</v>
      </c>
      <c r="BG176" s="185">
        <f t="shared" si="132"/>
        <v>0</v>
      </c>
      <c r="BH176" s="185">
        <f t="shared" si="132"/>
        <v>0</v>
      </c>
      <c r="BI176" s="185">
        <f t="shared" si="132"/>
        <v>0</v>
      </c>
      <c r="BJ176" s="185">
        <f t="shared" si="132"/>
        <v>0</v>
      </c>
      <c r="BK176" s="185">
        <f t="shared" si="132"/>
        <v>0</v>
      </c>
      <c r="BL176" s="185">
        <f t="shared" si="132"/>
        <v>0</v>
      </c>
      <c r="BM176" s="185">
        <f t="shared" si="132"/>
        <v>0</v>
      </c>
      <c r="BN176" s="185">
        <f t="shared" si="132"/>
        <v>0</v>
      </c>
    </row>
    <row r="177" spans="3:66">
      <c r="C177" s="172">
        <f t="shared" si="114"/>
        <v>2033</v>
      </c>
      <c r="D177" s="186">
        <f t="shared" si="110"/>
        <v>8510.797269233322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9192.2498126242517</v>
      </c>
      <c r="S177" s="183">
        <f>S136</f>
        <v>8453.8212849503834</v>
      </c>
      <c r="T177" s="183">
        <f t="shared" ref="T177:AE177" si="136">T136</f>
        <v>7751.1522854612949</v>
      </c>
      <c r="U177" s="183">
        <f t="shared" si="136"/>
        <v>7207.7774486180242</v>
      </c>
      <c r="V177" s="183">
        <f t="shared" si="136"/>
        <v>6733.8757145849304</v>
      </c>
      <c r="W177" s="183">
        <f t="shared" si="136"/>
        <v>6313.6165539194944</v>
      </c>
      <c r="X177" s="183">
        <f t="shared" si="136"/>
        <v>5977.7801741332487</v>
      </c>
      <c r="Y177" s="183">
        <f t="shared" si="136"/>
        <v>5687.7058989898396</v>
      </c>
      <c r="Z177" s="183">
        <f t="shared" si="136"/>
        <v>5408.2255027206929</v>
      </c>
      <c r="AA177" s="183">
        <f t="shared" si="136"/>
        <v>5138.9947712909698</v>
      </c>
      <c r="AB177" s="183">
        <f t="shared" si="136"/>
        <v>4879.6799794653652</v>
      </c>
      <c r="AC177" s="183">
        <f t="shared" si="136"/>
        <v>4629.9575839267391</v>
      </c>
      <c r="AD177" s="183">
        <f t="shared" si="136"/>
        <v>4389.5139251249948</v>
      </c>
      <c r="AE177" s="183">
        <f t="shared" si="136"/>
        <v>4158.0449376128481</v>
      </c>
      <c r="AF177" s="193">
        <f ca="1">-PMT(Fin_Assumptions!$B$20, COUNTIF(AG177:BN177,"&gt;"&amp;0), NPV(Fin_Assumptions!$B$20, OFFSET(AF177,0,1,1,COUNTIF(AG177:BN177,"&gt;"&amp;0))))</f>
        <v>2729.9483950189533</v>
      </c>
      <c r="AG177" s="183">
        <f t="shared" si="132"/>
        <v>3935.2558686318557</v>
      </c>
      <c r="AH177" s="183">
        <f t="shared" si="132"/>
        <v>3720.8610047185807</v>
      </c>
      <c r="AI177" s="183">
        <f t="shared" si="132"/>
        <v>3514.5834061070636</v>
      </c>
      <c r="AJ177" s="183">
        <f t="shared" si="132"/>
        <v>3316.1546487099599</v>
      </c>
      <c r="AK177" s="183">
        <f t="shared" si="132"/>
        <v>3125.3145734666027</v>
      </c>
      <c r="AL177" s="183">
        <f t="shared" si="132"/>
        <v>2941.8110428521877</v>
      </c>
      <c r="AM177" s="183">
        <f t="shared" si="132"/>
        <v>2765.3997043477757</v>
      </c>
      <c r="AN177" s="183">
        <f t="shared" si="132"/>
        <v>2595.8437606765019</v>
      </c>
      <c r="AO177" s="183">
        <f t="shared" si="132"/>
        <v>2432.9137466165917</v>
      </c>
      <c r="AP177" s="183">
        <f t="shared" si="132"/>
        <v>2276.3873122070268</v>
      </c>
      <c r="AQ177" s="183">
        <f t="shared" si="132"/>
        <v>2126.0490121668663</v>
      </c>
      <c r="AR177" s="183">
        <f t="shared" si="132"/>
        <v>1981.6901013540041</v>
      </c>
      <c r="AS177" s="183">
        <f t="shared" si="132"/>
        <v>1843.1083360940788</v>
      </c>
      <c r="AT177" s="183">
        <f t="shared" si="132"/>
        <v>1710.1077812148553</v>
      </c>
      <c r="AU177" s="183">
        <f t="shared" si="132"/>
        <v>1582.4986226259371</v>
      </c>
      <c r="AV177" s="183">
        <f t="shared" si="132"/>
        <v>1460.0969852881046</v>
      </c>
      <c r="AW177" s="185">
        <f t="shared" si="132"/>
        <v>0</v>
      </c>
      <c r="AX177" s="185">
        <f t="shared" si="132"/>
        <v>0</v>
      </c>
      <c r="AY177" s="185">
        <f t="shared" si="132"/>
        <v>0</v>
      </c>
      <c r="AZ177" s="185">
        <f t="shared" si="132"/>
        <v>0</v>
      </c>
      <c r="BA177" s="185">
        <f t="shared" si="132"/>
        <v>0</v>
      </c>
      <c r="BB177" s="185">
        <f t="shared" si="132"/>
        <v>0</v>
      </c>
      <c r="BC177" s="185">
        <f t="shared" si="132"/>
        <v>0</v>
      </c>
      <c r="BD177" s="185">
        <f t="shared" si="132"/>
        <v>0</v>
      </c>
      <c r="BE177" s="185">
        <f t="shared" si="132"/>
        <v>0</v>
      </c>
      <c r="BF177" s="185">
        <f t="shared" si="132"/>
        <v>0</v>
      </c>
      <c r="BG177" s="185">
        <f t="shared" si="132"/>
        <v>0</v>
      </c>
      <c r="BH177" s="185">
        <f t="shared" si="132"/>
        <v>0</v>
      </c>
      <c r="BI177" s="185">
        <f t="shared" si="132"/>
        <v>0</v>
      </c>
      <c r="BJ177" s="185">
        <f t="shared" si="132"/>
        <v>0</v>
      </c>
      <c r="BK177" s="185">
        <f t="shared" si="132"/>
        <v>0</v>
      </c>
      <c r="BL177" s="185">
        <f t="shared" si="132"/>
        <v>0</v>
      </c>
      <c r="BM177" s="185">
        <f t="shared" si="132"/>
        <v>0</v>
      </c>
      <c r="BN177" s="185">
        <f t="shared" si="132"/>
        <v>0</v>
      </c>
    </row>
    <row r="178" spans="3:66">
      <c r="C178" s="172">
        <f t="shared" si="114"/>
        <v>2034</v>
      </c>
      <c r="D178" s="186">
        <f t="shared" si="110"/>
        <v>8723.567200964154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9192.2498126242535</v>
      </c>
      <c r="T178" s="183">
        <f t="shared" ref="T178:AE178" si="137">T137</f>
        <v>8453.8212849503798</v>
      </c>
      <c r="U178" s="183">
        <f t="shared" si="137"/>
        <v>7751.1522854612958</v>
      </c>
      <c r="V178" s="183">
        <f t="shared" si="137"/>
        <v>7207.7774486180242</v>
      </c>
      <c r="W178" s="183">
        <f t="shared" si="137"/>
        <v>6733.8757145849286</v>
      </c>
      <c r="X178" s="183">
        <f t="shared" si="137"/>
        <v>6313.6165539194926</v>
      </c>
      <c r="Y178" s="183">
        <f t="shared" si="137"/>
        <v>5977.7801741332478</v>
      </c>
      <c r="Z178" s="183">
        <f t="shared" si="137"/>
        <v>5687.7058989898396</v>
      </c>
      <c r="AA178" s="183">
        <f t="shared" si="137"/>
        <v>5408.2255027206929</v>
      </c>
      <c r="AB178" s="183">
        <f t="shared" si="137"/>
        <v>5138.9947712909707</v>
      </c>
      <c r="AC178" s="183">
        <f t="shared" si="137"/>
        <v>4879.6799794653643</v>
      </c>
      <c r="AD178" s="183">
        <f t="shared" si="137"/>
        <v>4629.9575839267382</v>
      </c>
      <c r="AE178" s="183">
        <f t="shared" si="137"/>
        <v>4389.5139251249948</v>
      </c>
      <c r="AF178" s="193">
        <f ca="1">-PMT(Fin_Assumptions!$B$20, COUNTIF(AG178:BN178,"&gt;"&amp;0), NPV(Fin_Assumptions!$B$20, OFFSET(AF178,0,1,1,COUNTIF(AG178:BN178,"&gt;"&amp;0))))</f>
        <v>2845.1304635874471</v>
      </c>
      <c r="AG178" s="183">
        <f t="shared" si="132"/>
        <v>4158.0449376128481</v>
      </c>
      <c r="AH178" s="183">
        <f t="shared" si="132"/>
        <v>3935.2558686318553</v>
      </c>
      <c r="AI178" s="183">
        <f t="shared" si="132"/>
        <v>3720.8610047185803</v>
      </c>
      <c r="AJ178" s="183">
        <f t="shared" si="132"/>
        <v>3514.5834061070645</v>
      </c>
      <c r="AK178" s="183">
        <f t="shared" si="132"/>
        <v>3316.1546487099586</v>
      </c>
      <c r="AL178" s="183">
        <f t="shared" si="132"/>
        <v>3125.3145734666027</v>
      </c>
      <c r="AM178" s="183">
        <f t="shared" si="132"/>
        <v>2941.8110428521877</v>
      </c>
      <c r="AN178" s="183">
        <f t="shared" si="132"/>
        <v>2765.3997043477748</v>
      </c>
      <c r="AO178" s="183">
        <f t="shared" si="132"/>
        <v>2595.8437606765024</v>
      </c>
      <c r="AP178" s="183">
        <f t="shared" si="132"/>
        <v>2432.9137466165907</v>
      </c>
      <c r="AQ178" s="183">
        <f t="shared" si="132"/>
        <v>2276.3873122070272</v>
      </c>
      <c r="AR178" s="183">
        <f t="shared" si="132"/>
        <v>2126.0490121668668</v>
      </c>
      <c r="AS178" s="183">
        <f t="shared" si="132"/>
        <v>1981.6901013540041</v>
      </c>
      <c r="AT178" s="183">
        <f t="shared" si="132"/>
        <v>1843.1083360940788</v>
      </c>
      <c r="AU178" s="183">
        <f t="shared" si="132"/>
        <v>1710.1077812148553</v>
      </c>
      <c r="AV178" s="183">
        <f t="shared" si="132"/>
        <v>1582.4986226259371</v>
      </c>
      <c r="AW178" s="183">
        <f t="shared" si="132"/>
        <v>1460.0969852881044</v>
      </c>
      <c r="AX178" s="185">
        <f t="shared" si="132"/>
        <v>0</v>
      </c>
      <c r="AY178" s="185">
        <f t="shared" si="132"/>
        <v>0</v>
      </c>
      <c r="AZ178" s="185">
        <f t="shared" si="132"/>
        <v>0</v>
      </c>
      <c r="BA178" s="185">
        <f t="shared" si="132"/>
        <v>0</v>
      </c>
      <c r="BB178" s="185">
        <f t="shared" si="132"/>
        <v>0</v>
      </c>
      <c r="BC178" s="185">
        <f t="shared" si="132"/>
        <v>0</v>
      </c>
      <c r="BD178" s="185">
        <f t="shared" si="132"/>
        <v>0</v>
      </c>
      <c r="BE178" s="185">
        <f t="shared" si="132"/>
        <v>0</v>
      </c>
      <c r="BF178" s="185">
        <f t="shared" si="132"/>
        <v>0</v>
      </c>
      <c r="BG178" s="185">
        <f t="shared" si="132"/>
        <v>0</v>
      </c>
      <c r="BH178" s="185">
        <f t="shared" si="132"/>
        <v>0</v>
      </c>
      <c r="BI178" s="185">
        <f t="shared" si="132"/>
        <v>0</v>
      </c>
      <c r="BJ178" s="185">
        <f t="shared" si="132"/>
        <v>0</v>
      </c>
      <c r="BK178" s="185">
        <f t="shared" si="132"/>
        <v>0</v>
      </c>
      <c r="BL178" s="185">
        <f t="shared" si="132"/>
        <v>0</v>
      </c>
      <c r="BM178" s="185">
        <f t="shared" si="132"/>
        <v>0</v>
      </c>
      <c r="BN178" s="185">
        <f t="shared" si="132"/>
        <v>0</v>
      </c>
    </row>
    <row r="179" spans="3:66">
      <c r="C179" s="172">
        <f t="shared" si="114"/>
        <v>2035</v>
      </c>
      <c r="D179" s="186">
        <f t="shared" si="110"/>
        <v>8941.6563809882591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38">T138</f>
        <v>9192.2498126242499</v>
      </c>
      <c r="U179" s="183">
        <f t="shared" si="138"/>
        <v>8453.8212849503798</v>
      </c>
      <c r="V179" s="183">
        <f t="shared" si="138"/>
        <v>7751.1522854612967</v>
      </c>
      <c r="W179" s="183">
        <f t="shared" si="138"/>
        <v>7207.7774486180224</v>
      </c>
      <c r="X179" s="183">
        <f t="shared" si="138"/>
        <v>6733.8757145849295</v>
      </c>
      <c r="Y179" s="183">
        <f t="shared" si="138"/>
        <v>6313.6165539194944</v>
      </c>
      <c r="Z179" s="183">
        <f t="shared" si="138"/>
        <v>5977.7801741332478</v>
      </c>
      <c r="AA179" s="183">
        <f t="shared" si="138"/>
        <v>5687.7058989898387</v>
      </c>
      <c r="AB179" s="183">
        <f t="shared" si="138"/>
        <v>5408.225502720692</v>
      </c>
      <c r="AC179" s="183">
        <f t="shared" si="138"/>
        <v>5138.9947712909698</v>
      </c>
      <c r="AD179" s="183">
        <f t="shared" si="138"/>
        <v>4879.6799794653652</v>
      </c>
      <c r="AE179" s="183">
        <f t="shared" si="138"/>
        <v>4629.9575839267391</v>
      </c>
      <c r="AF179" s="193">
        <f ca="1">-PMT(Fin_Assumptions!$B$20, COUNTIF(AG179:BN179,"&gt;"&amp;0), NPV(Fin_Assumptions!$B$20, OFFSET(AF179,0,1,1,COUNTIF(AG179:BN179,"&gt;"&amp;0))))</f>
        <v>2964.9667775079211</v>
      </c>
      <c r="AG179" s="183">
        <f t="shared" si="132"/>
        <v>4389.5139251249948</v>
      </c>
      <c r="AH179" s="183">
        <f t="shared" si="132"/>
        <v>4158.0449376128481</v>
      </c>
      <c r="AI179" s="183">
        <f t="shared" si="132"/>
        <v>3935.2558686318553</v>
      </c>
      <c r="AJ179" s="183">
        <f t="shared" si="132"/>
        <v>3720.8610047185803</v>
      </c>
      <c r="AK179" s="183">
        <f t="shared" si="132"/>
        <v>3514.5834061070632</v>
      </c>
      <c r="AL179" s="183">
        <f t="shared" si="132"/>
        <v>3316.154648709959</v>
      </c>
      <c r="AM179" s="183">
        <f t="shared" si="132"/>
        <v>3125.3145734666027</v>
      </c>
      <c r="AN179" s="183">
        <f t="shared" si="132"/>
        <v>2941.8110428521877</v>
      </c>
      <c r="AO179" s="183">
        <f t="shared" si="132"/>
        <v>2765.3997043477757</v>
      </c>
      <c r="AP179" s="183">
        <f t="shared" si="132"/>
        <v>2595.8437606765019</v>
      </c>
      <c r="AQ179" s="183">
        <f t="shared" si="132"/>
        <v>2432.9137466165907</v>
      </c>
      <c r="AR179" s="183">
        <f t="shared" si="132"/>
        <v>2276.3873122070272</v>
      </c>
      <c r="AS179" s="183">
        <f t="shared" si="132"/>
        <v>2126.0490121668663</v>
      </c>
      <c r="AT179" s="183">
        <f t="shared" si="132"/>
        <v>1981.6901013540041</v>
      </c>
      <c r="AU179" s="183">
        <f t="shared" si="132"/>
        <v>1843.1083360940793</v>
      </c>
      <c r="AV179" s="183">
        <f t="shared" si="132"/>
        <v>1710.1077812148555</v>
      </c>
      <c r="AW179" s="183">
        <f t="shared" si="132"/>
        <v>1582.4986226259366</v>
      </c>
      <c r="AX179" s="183">
        <f t="shared" si="132"/>
        <v>1460.0969852881044</v>
      </c>
      <c r="AY179" s="185">
        <f t="shared" si="132"/>
        <v>0</v>
      </c>
      <c r="AZ179" s="185">
        <f t="shared" si="132"/>
        <v>0</v>
      </c>
      <c r="BA179" s="185">
        <f t="shared" si="132"/>
        <v>0</v>
      </c>
      <c r="BB179" s="185">
        <f t="shared" si="132"/>
        <v>0</v>
      </c>
      <c r="BC179" s="185">
        <f t="shared" si="132"/>
        <v>0</v>
      </c>
      <c r="BD179" s="185">
        <f t="shared" si="132"/>
        <v>0</v>
      </c>
      <c r="BE179" s="185">
        <f t="shared" si="132"/>
        <v>0</v>
      </c>
      <c r="BF179" s="185">
        <f t="shared" si="132"/>
        <v>0</v>
      </c>
      <c r="BG179" s="185">
        <f t="shared" si="132"/>
        <v>0</v>
      </c>
      <c r="BH179" s="185">
        <f t="shared" si="132"/>
        <v>0</v>
      </c>
      <c r="BI179" s="185">
        <f t="shared" si="132"/>
        <v>0</v>
      </c>
      <c r="BJ179" s="185">
        <f t="shared" si="132"/>
        <v>0</v>
      </c>
      <c r="BK179" s="185">
        <f t="shared" si="132"/>
        <v>0</v>
      </c>
      <c r="BL179" s="185">
        <f t="shared" si="132"/>
        <v>0</v>
      </c>
      <c r="BM179" s="185">
        <f t="shared" si="132"/>
        <v>0</v>
      </c>
      <c r="BN179" s="185">
        <f t="shared" si="132"/>
        <v>0</v>
      </c>
    </row>
    <row r="180" spans="3:66">
      <c r="C180" s="172">
        <f t="shared" si="114"/>
        <v>2036</v>
      </c>
      <c r="D180" s="186">
        <f t="shared" si="110"/>
        <v>9165.1977905129643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39">U139</f>
        <v>9192.2498126242499</v>
      </c>
      <c r="V180" s="183">
        <f t="shared" si="139"/>
        <v>8453.8212849503798</v>
      </c>
      <c r="W180" s="183">
        <f t="shared" si="139"/>
        <v>7751.1522854612958</v>
      </c>
      <c r="X180" s="183">
        <f t="shared" si="139"/>
        <v>7207.7774486180233</v>
      </c>
      <c r="Y180" s="183">
        <f t="shared" si="139"/>
        <v>6733.8757145849295</v>
      </c>
      <c r="Z180" s="183">
        <f t="shared" si="139"/>
        <v>6313.6165539194935</v>
      </c>
      <c r="AA180" s="183">
        <f t="shared" si="139"/>
        <v>5977.7801741332478</v>
      </c>
      <c r="AB180" s="183">
        <f t="shared" si="139"/>
        <v>5687.7058989898369</v>
      </c>
      <c r="AC180" s="183">
        <f t="shared" si="139"/>
        <v>5408.225502720692</v>
      </c>
      <c r="AD180" s="183">
        <f t="shared" si="139"/>
        <v>5138.9947712909707</v>
      </c>
      <c r="AE180" s="183">
        <f t="shared" si="139"/>
        <v>4879.6799794653643</v>
      </c>
      <c r="AF180" s="193">
        <f ca="1">-PMT(Fin_Assumptions!$B$20, COUNTIF(AG180:BN180,"&gt;"&amp;0), NPV(Fin_Assumptions!$B$20, OFFSET(AF180,0,1,1,COUNTIF(AG180:BN180,"&gt;"&amp;0))))</f>
        <v>3089.6279690241226</v>
      </c>
      <c r="AG180" s="183">
        <f t="shared" si="132"/>
        <v>4629.9575839267382</v>
      </c>
      <c r="AH180" s="183">
        <f t="shared" si="132"/>
        <v>4389.513925124993</v>
      </c>
      <c r="AI180" s="183">
        <f t="shared" si="132"/>
        <v>4158.0449376128472</v>
      </c>
      <c r="AJ180" s="183">
        <f t="shared" si="132"/>
        <v>3935.2558686318557</v>
      </c>
      <c r="AK180" s="183">
        <f t="shared" si="132"/>
        <v>3720.8610047185789</v>
      </c>
      <c r="AL180" s="183">
        <f t="shared" si="132"/>
        <v>3514.5834061070632</v>
      </c>
      <c r="AM180" s="183">
        <f t="shared" si="132"/>
        <v>3316.1546487099586</v>
      </c>
      <c r="AN180" s="183">
        <f t="shared" si="132"/>
        <v>3125.3145734666032</v>
      </c>
      <c r="AO180" s="183">
        <f t="shared" si="132"/>
        <v>2941.8110428521877</v>
      </c>
      <c r="AP180" s="183">
        <f t="shared" si="132"/>
        <v>2765.3997043477752</v>
      </c>
      <c r="AQ180" s="183">
        <f t="shared" si="132"/>
        <v>2595.8437606765019</v>
      </c>
      <c r="AR180" s="183">
        <f t="shared" si="132"/>
        <v>2432.9137466165912</v>
      </c>
      <c r="AS180" s="183">
        <f t="shared" si="132"/>
        <v>2276.3873122070272</v>
      </c>
      <c r="AT180" s="183">
        <f t="shared" si="132"/>
        <v>2126.0490121668668</v>
      </c>
      <c r="AU180" s="183">
        <f t="shared" si="132"/>
        <v>1981.6901013540041</v>
      </c>
      <c r="AV180" s="183">
        <f t="shared" si="132"/>
        <v>1843.108336094079</v>
      </c>
      <c r="AW180" s="183">
        <f t="shared" si="132"/>
        <v>1710.1077812148549</v>
      </c>
      <c r="AX180" s="183">
        <f t="shared" ref="AX180:BN180" si="140">AW139</f>
        <v>1582.4986226259368</v>
      </c>
      <c r="AY180" s="183">
        <f t="shared" si="140"/>
        <v>1460.0969852881042</v>
      </c>
      <c r="AZ180" s="185">
        <f t="shared" si="140"/>
        <v>0</v>
      </c>
      <c r="BA180" s="185">
        <f t="shared" si="140"/>
        <v>0</v>
      </c>
      <c r="BB180" s="185">
        <f t="shared" si="140"/>
        <v>0</v>
      </c>
      <c r="BC180" s="185">
        <f t="shared" si="140"/>
        <v>0</v>
      </c>
      <c r="BD180" s="185">
        <f t="shared" si="140"/>
        <v>0</v>
      </c>
      <c r="BE180" s="185">
        <f t="shared" si="140"/>
        <v>0</v>
      </c>
      <c r="BF180" s="185">
        <f t="shared" si="140"/>
        <v>0</v>
      </c>
      <c r="BG180" s="185">
        <f t="shared" si="140"/>
        <v>0</v>
      </c>
      <c r="BH180" s="185">
        <f t="shared" si="140"/>
        <v>0</v>
      </c>
      <c r="BI180" s="185">
        <f t="shared" si="140"/>
        <v>0</v>
      </c>
      <c r="BJ180" s="185">
        <f t="shared" si="140"/>
        <v>0</v>
      </c>
      <c r="BK180" s="185">
        <f t="shared" si="140"/>
        <v>0</v>
      </c>
      <c r="BL180" s="185">
        <f t="shared" si="140"/>
        <v>0</v>
      </c>
      <c r="BM180" s="185">
        <f t="shared" si="140"/>
        <v>0</v>
      </c>
      <c r="BN180" s="185">
        <f t="shared" si="140"/>
        <v>0</v>
      </c>
    </row>
    <row r="181" spans="3:66">
      <c r="C181" s="172">
        <f t="shared" si="114"/>
        <v>2037</v>
      </c>
      <c r="D181" s="186">
        <f t="shared" si="110"/>
        <v>9394.3277352757868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41">V140</f>
        <v>9192.2498126242517</v>
      </c>
      <c r="W181" s="183">
        <f t="shared" si="141"/>
        <v>8453.821284950378</v>
      </c>
      <c r="X181" s="183">
        <f t="shared" si="141"/>
        <v>7751.152285461294</v>
      </c>
      <c r="Y181" s="183">
        <f t="shared" si="141"/>
        <v>7207.7774486180224</v>
      </c>
      <c r="Z181" s="183">
        <f t="shared" si="141"/>
        <v>6733.8757145849286</v>
      </c>
      <c r="AA181" s="183">
        <f t="shared" si="141"/>
        <v>6313.6165539194935</v>
      </c>
      <c r="AB181" s="183">
        <f t="shared" si="141"/>
        <v>5977.7801741332469</v>
      </c>
      <c r="AC181" s="183">
        <f t="shared" si="141"/>
        <v>5687.7058989898369</v>
      </c>
      <c r="AD181" s="183">
        <f t="shared" si="141"/>
        <v>5408.2255027206911</v>
      </c>
      <c r="AE181" s="183">
        <f t="shared" si="141"/>
        <v>5138.9947712909707</v>
      </c>
      <c r="AF181" s="193">
        <f ca="1">-PMT(Fin_Assumptions!$B$20, COUNTIF(AG181:BN181,"&gt;"&amp;0), NPV(Fin_Assumptions!$B$20, OFFSET(AF181,0,1,1,COUNTIF(AG181:BN181,"&gt;"&amp;0))))</f>
        <v>3219.2902841282953</v>
      </c>
      <c r="AG181" s="183">
        <f t="shared" ref="AG181:BN188" si="142">AF140</f>
        <v>4879.6799794653634</v>
      </c>
      <c r="AH181" s="183">
        <f t="shared" si="142"/>
        <v>4629.9575839267382</v>
      </c>
      <c r="AI181" s="183">
        <f t="shared" si="142"/>
        <v>4389.513925124993</v>
      </c>
      <c r="AJ181" s="183">
        <f t="shared" si="142"/>
        <v>4158.0449376128481</v>
      </c>
      <c r="AK181" s="183">
        <f t="shared" si="142"/>
        <v>3935.2558686318544</v>
      </c>
      <c r="AL181" s="183">
        <f t="shared" si="142"/>
        <v>3720.8610047185798</v>
      </c>
      <c r="AM181" s="183">
        <f t="shared" si="142"/>
        <v>3514.5834061070632</v>
      </c>
      <c r="AN181" s="183">
        <f t="shared" si="142"/>
        <v>3316.1546487099586</v>
      </c>
      <c r="AO181" s="183">
        <f t="shared" si="142"/>
        <v>3125.3145734666032</v>
      </c>
      <c r="AP181" s="183">
        <f t="shared" si="142"/>
        <v>2941.8110428521877</v>
      </c>
      <c r="AQ181" s="183">
        <f t="shared" si="142"/>
        <v>2765.3997043477748</v>
      </c>
      <c r="AR181" s="183">
        <f t="shared" si="142"/>
        <v>2595.8437606765019</v>
      </c>
      <c r="AS181" s="183">
        <f t="shared" si="142"/>
        <v>2432.9137466165907</v>
      </c>
      <c r="AT181" s="183">
        <f t="shared" si="142"/>
        <v>2276.3873122070272</v>
      </c>
      <c r="AU181" s="183">
        <f t="shared" si="142"/>
        <v>2126.0490121668668</v>
      </c>
      <c r="AV181" s="183">
        <f t="shared" si="142"/>
        <v>1981.6901013540039</v>
      </c>
      <c r="AW181" s="183">
        <f t="shared" si="142"/>
        <v>1843.1083360940784</v>
      </c>
      <c r="AX181" s="183">
        <f t="shared" si="142"/>
        <v>1710.1077812148551</v>
      </c>
      <c r="AY181" s="183">
        <f t="shared" si="142"/>
        <v>1582.4986226259364</v>
      </c>
      <c r="AZ181" s="183">
        <f t="shared" si="142"/>
        <v>1460.0969852881046</v>
      </c>
      <c r="BA181" s="185">
        <f t="shared" si="142"/>
        <v>0</v>
      </c>
      <c r="BB181" s="185">
        <f t="shared" si="142"/>
        <v>0</v>
      </c>
      <c r="BC181" s="185">
        <f t="shared" si="142"/>
        <v>0</v>
      </c>
      <c r="BD181" s="185">
        <f t="shared" si="142"/>
        <v>0</v>
      </c>
      <c r="BE181" s="185">
        <f t="shared" si="142"/>
        <v>0</v>
      </c>
      <c r="BF181" s="185">
        <f t="shared" si="142"/>
        <v>0</v>
      </c>
      <c r="BG181" s="185">
        <f t="shared" si="142"/>
        <v>0</v>
      </c>
      <c r="BH181" s="185">
        <f t="shared" si="142"/>
        <v>0</v>
      </c>
      <c r="BI181" s="185">
        <f t="shared" si="142"/>
        <v>0</v>
      </c>
      <c r="BJ181" s="185">
        <f t="shared" si="142"/>
        <v>0</v>
      </c>
      <c r="BK181" s="185">
        <f t="shared" si="142"/>
        <v>0</v>
      </c>
      <c r="BL181" s="185">
        <f t="shared" si="142"/>
        <v>0</v>
      </c>
      <c r="BM181" s="185">
        <f t="shared" si="142"/>
        <v>0</v>
      </c>
      <c r="BN181" s="185">
        <f t="shared" si="142"/>
        <v>0</v>
      </c>
    </row>
    <row r="182" spans="3:66">
      <c r="C182" s="172">
        <f t="shared" si="114"/>
        <v>2038</v>
      </c>
      <c r="D182" s="186">
        <f t="shared" si="110"/>
        <v>9629.1859286576801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43">W141</f>
        <v>9192.2498126242499</v>
      </c>
      <c r="X182" s="183">
        <f t="shared" si="143"/>
        <v>8453.821284950378</v>
      </c>
      <c r="Y182" s="183">
        <f t="shared" si="143"/>
        <v>7751.1522854612958</v>
      </c>
      <c r="Z182" s="183">
        <f t="shared" si="143"/>
        <v>7207.7774486180242</v>
      </c>
      <c r="AA182" s="183">
        <f t="shared" si="143"/>
        <v>6733.8757145849286</v>
      </c>
      <c r="AB182" s="183">
        <f t="shared" si="143"/>
        <v>6313.6165539194935</v>
      </c>
      <c r="AC182" s="183">
        <f t="shared" si="143"/>
        <v>5977.7801741332478</v>
      </c>
      <c r="AD182" s="183">
        <f t="shared" si="143"/>
        <v>5687.7058989898396</v>
      </c>
      <c r="AE182" s="183">
        <f t="shared" si="143"/>
        <v>5408.225502720692</v>
      </c>
      <c r="AF182" s="193">
        <f ca="1">-PMT(Fin_Assumptions!$B$20, COUNTIF(AG182:BN182,"&gt;"&amp;0), NPV(Fin_Assumptions!$B$20, OFFSET(AF182,0,1,1,COUNTIF(AG182:BN182,"&gt;"&amp;0))))</f>
        <v>3354.1357502724445</v>
      </c>
      <c r="AG182" s="183">
        <f t="shared" si="142"/>
        <v>5138.9947712909689</v>
      </c>
      <c r="AH182" s="183">
        <f t="shared" si="142"/>
        <v>4879.6799794653643</v>
      </c>
      <c r="AI182" s="183">
        <f t="shared" si="142"/>
        <v>4629.9575839267372</v>
      </c>
      <c r="AJ182" s="183">
        <f t="shared" si="142"/>
        <v>4389.513925124993</v>
      </c>
      <c r="AK182" s="183">
        <f t="shared" si="142"/>
        <v>4158.0449376128454</v>
      </c>
      <c r="AL182" s="183">
        <f t="shared" si="142"/>
        <v>3935.2558686318548</v>
      </c>
      <c r="AM182" s="183">
        <f t="shared" si="142"/>
        <v>3720.8610047185798</v>
      </c>
      <c r="AN182" s="183">
        <f t="shared" si="142"/>
        <v>3514.5834061070627</v>
      </c>
      <c r="AO182" s="183">
        <f t="shared" si="142"/>
        <v>3316.1546487099586</v>
      </c>
      <c r="AP182" s="183">
        <f t="shared" si="142"/>
        <v>3125.3145734666032</v>
      </c>
      <c r="AQ182" s="183">
        <f t="shared" si="142"/>
        <v>2941.8110428521873</v>
      </c>
      <c r="AR182" s="183">
        <f t="shared" si="142"/>
        <v>2765.3997043477752</v>
      </c>
      <c r="AS182" s="183">
        <f t="shared" si="142"/>
        <v>2595.8437606765015</v>
      </c>
      <c r="AT182" s="183">
        <f t="shared" si="142"/>
        <v>2432.9137466165912</v>
      </c>
      <c r="AU182" s="183">
        <f t="shared" si="142"/>
        <v>2276.3873122070272</v>
      </c>
      <c r="AV182" s="183">
        <f t="shared" si="142"/>
        <v>2126.0490121668668</v>
      </c>
      <c r="AW182" s="183">
        <f t="shared" si="142"/>
        <v>1981.6901013540037</v>
      </c>
      <c r="AX182" s="183">
        <f t="shared" si="142"/>
        <v>1843.1083360940786</v>
      </c>
      <c r="AY182" s="183">
        <f t="shared" si="142"/>
        <v>1710.1077812148551</v>
      </c>
      <c r="AZ182" s="183">
        <f t="shared" si="142"/>
        <v>1582.4986226259364</v>
      </c>
      <c r="BA182" s="183">
        <f t="shared" si="142"/>
        <v>1460.0969852881044</v>
      </c>
      <c r="BB182" s="185">
        <f t="shared" si="142"/>
        <v>0</v>
      </c>
      <c r="BC182" s="185">
        <f t="shared" si="142"/>
        <v>0</v>
      </c>
      <c r="BD182" s="185">
        <f t="shared" si="142"/>
        <v>0</v>
      </c>
      <c r="BE182" s="185">
        <f t="shared" si="142"/>
        <v>0</v>
      </c>
      <c r="BF182" s="185">
        <f t="shared" si="142"/>
        <v>0</v>
      </c>
      <c r="BG182" s="185">
        <f t="shared" si="142"/>
        <v>0</v>
      </c>
      <c r="BH182" s="185">
        <f t="shared" si="142"/>
        <v>0</v>
      </c>
      <c r="BI182" s="185">
        <f t="shared" si="142"/>
        <v>0</v>
      </c>
      <c r="BJ182" s="185">
        <f t="shared" si="142"/>
        <v>0</v>
      </c>
      <c r="BK182" s="185">
        <f t="shared" si="142"/>
        <v>0</v>
      </c>
      <c r="BL182" s="185">
        <f t="shared" si="142"/>
        <v>0</v>
      </c>
      <c r="BM182" s="185">
        <f t="shared" si="142"/>
        <v>0</v>
      </c>
      <c r="BN182" s="185">
        <f t="shared" si="142"/>
        <v>0</v>
      </c>
    </row>
    <row r="183" spans="3:66">
      <c r="C183" s="172">
        <f t="shared" si="114"/>
        <v>2039</v>
      </c>
      <c r="D183" s="186">
        <f t="shared" si="110"/>
        <v>9869.915576874127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44">X142</f>
        <v>9192.2498126242481</v>
      </c>
      <c r="Y183" s="183">
        <f t="shared" si="144"/>
        <v>8453.821284950378</v>
      </c>
      <c r="Z183" s="183">
        <f t="shared" si="144"/>
        <v>7751.1522854612949</v>
      </c>
      <c r="AA183" s="183">
        <f t="shared" si="144"/>
        <v>7207.7774486180233</v>
      </c>
      <c r="AB183" s="183">
        <f t="shared" si="144"/>
        <v>6733.8757145849286</v>
      </c>
      <c r="AC183" s="183">
        <f t="shared" si="144"/>
        <v>6313.6165539194917</v>
      </c>
      <c r="AD183" s="183">
        <f t="shared" si="144"/>
        <v>5977.7801741332487</v>
      </c>
      <c r="AE183" s="183">
        <f t="shared" si="144"/>
        <v>5687.7058989898387</v>
      </c>
      <c r="AF183" s="193">
        <f ca="1">-PMT(Fin_Assumptions!$B$20, COUNTIF(AG183:BN183,"&gt;"&amp;0), NPV(Fin_Assumptions!$B$20, OFFSET(AF183,0,1,1,COUNTIF(AG183:BN183,"&gt;"&amp;0))))</f>
        <v>3494.3523489306431</v>
      </c>
      <c r="AG183" s="183">
        <f t="shared" si="142"/>
        <v>5408.2255027206911</v>
      </c>
      <c r="AH183" s="183">
        <f t="shared" si="142"/>
        <v>5138.9947712909689</v>
      </c>
      <c r="AI183" s="183">
        <f t="shared" si="142"/>
        <v>4879.6799794653625</v>
      </c>
      <c r="AJ183" s="183">
        <f t="shared" si="142"/>
        <v>4629.95758392674</v>
      </c>
      <c r="AK183" s="183">
        <f t="shared" si="142"/>
        <v>4389.513925124993</v>
      </c>
      <c r="AL183" s="183">
        <f t="shared" si="142"/>
        <v>4158.0449376128463</v>
      </c>
      <c r="AM183" s="183">
        <f t="shared" si="142"/>
        <v>3935.2558686318548</v>
      </c>
      <c r="AN183" s="183">
        <f t="shared" si="142"/>
        <v>3720.8610047185794</v>
      </c>
      <c r="AO183" s="183">
        <f t="shared" si="142"/>
        <v>3514.5834061070627</v>
      </c>
      <c r="AP183" s="183">
        <f t="shared" si="142"/>
        <v>3316.1546487099581</v>
      </c>
      <c r="AQ183" s="183">
        <f t="shared" si="142"/>
        <v>3125.3145734666027</v>
      </c>
      <c r="AR183" s="183">
        <f t="shared" si="142"/>
        <v>2941.8110428521877</v>
      </c>
      <c r="AS183" s="183">
        <f t="shared" si="142"/>
        <v>2765.3997043477752</v>
      </c>
      <c r="AT183" s="183">
        <f t="shared" si="142"/>
        <v>2595.8437606765019</v>
      </c>
      <c r="AU183" s="183">
        <f t="shared" si="142"/>
        <v>2432.9137466165907</v>
      </c>
      <c r="AV183" s="183">
        <f t="shared" si="142"/>
        <v>2276.3873122070268</v>
      </c>
      <c r="AW183" s="183">
        <f t="shared" si="142"/>
        <v>2126.0490121668663</v>
      </c>
      <c r="AX183" s="183">
        <f t="shared" si="142"/>
        <v>1981.6901013540041</v>
      </c>
      <c r="AY183" s="183">
        <f t="shared" si="142"/>
        <v>1843.1083360940784</v>
      </c>
      <c r="AZ183" s="183">
        <f t="shared" si="142"/>
        <v>1710.1077812148553</v>
      </c>
      <c r="BA183" s="183">
        <f t="shared" si="142"/>
        <v>1582.4986226259362</v>
      </c>
      <c r="BB183" s="183">
        <f t="shared" si="142"/>
        <v>1460.0969852881044</v>
      </c>
      <c r="BC183" s="185">
        <f t="shared" si="142"/>
        <v>0</v>
      </c>
      <c r="BD183" s="185">
        <f t="shared" si="142"/>
        <v>0</v>
      </c>
      <c r="BE183" s="185">
        <f t="shared" si="142"/>
        <v>0</v>
      </c>
      <c r="BF183" s="185">
        <f t="shared" si="142"/>
        <v>0</v>
      </c>
      <c r="BG183" s="185">
        <f t="shared" si="142"/>
        <v>0</v>
      </c>
      <c r="BH183" s="185">
        <f t="shared" si="142"/>
        <v>0</v>
      </c>
      <c r="BI183" s="185">
        <f t="shared" si="142"/>
        <v>0</v>
      </c>
      <c r="BJ183" s="185">
        <f t="shared" si="142"/>
        <v>0</v>
      </c>
      <c r="BK183" s="185">
        <f t="shared" si="142"/>
        <v>0</v>
      </c>
      <c r="BL183" s="185">
        <f t="shared" si="142"/>
        <v>0</v>
      </c>
      <c r="BM183" s="185">
        <f t="shared" si="142"/>
        <v>0</v>
      </c>
      <c r="BN183" s="185">
        <f t="shared" si="142"/>
        <v>0</v>
      </c>
    </row>
    <row r="184" spans="3:66">
      <c r="C184" s="172">
        <f t="shared" si="114"/>
        <v>2040</v>
      </c>
      <c r="D184" s="186">
        <f t="shared" si="110"/>
        <v>10116.663466295973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45">Y143</f>
        <v>9192.2498126242481</v>
      </c>
      <c r="Z184" s="183">
        <f t="shared" si="145"/>
        <v>8453.821284950378</v>
      </c>
      <c r="AA184" s="183">
        <f t="shared" si="145"/>
        <v>7751.1522854612949</v>
      </c>
      <c r="AB184" s="183">
        <f t="shared" si="145"/>
        <v>7207.7774486180215</v>
      </c>
      <c r="AC184" s="183">
        <f t="shared" si="145"/>
        <v>6733.8757145849268</v>
      </c>
      <c r="AD184" s="183">
        <f t="shared" si="145"/>
        <v>6313.6165539194926</v>
      </c>
      <c r="AE184" s="183">
        <f t="shared" si="145"/>
        <v>5977.7801741332478</v>
      </c>
      <c r="AF184" s="193">
        <f ca="1">-PMT(Fin_Assumptions!$B$20, COUNTIF(AG184:BN184,"&gt;"&amp;0), NPV(Fin_Assumptions!$B$20, OFFSET(AF184,0,1,1,COUNTIF(AG184:BN184,"&gt;"&amp;0))))</f>
        <v>3640.1341931600014</v>
      </c>
      <c r="AG184" s="183">
        <f t="shared" si="142"/>
        <v>5687.7058989898387</v>
      </c>
      <c r="AH184" s="183">
        <f t="shared" si="142"/>
        <v>5408.225502720692</v>
      </c>
      <c r="AI184" s="183">
        <f t="shared" si="142"/>
        <v>5138.9947712909689</v>
      </c>
      <c r="AJ184" s="183">
        <f t="shared" si="142"/>
        <v>4879.6799794653643</v>
      </c>
      <c r="AK184" s="183">
        <f t="shared" si="142"/>
        <v>4629.9575839267363</v>
      </c>
      <c r="AL184" s="183">
        <f t="shared" si="142"/>
        <v>4389.5139251249921</v>
      </c>
      <c r="AM184" s="183">
        <f t="shared" si="142"/>
        <v>4158.0449376128463</v>
      </c>
      <c r="AN184" s="183">
        <f t="shared" si="142"/>
        <v>3935.2558686318544</v>
      </c>
      <c r="AO184" s="183">
        <f t="shared" si="142"/>
        <v>3720.8610047185789</v>
      </c>
      <c r="AP184" s="183">
        <f t="shared" si="142"/>
        <v>3514.5834061070623</v>
      </c>
      <c r="AQ184" s="183">
        <f t="shared" si="142"/>
        <v>3316.1546487099581</v>
      </c>
      <c r="AR184" s="183">
        <f t="shared" si="142"/>
        <v>3125.3145734666032</v>
      </c>
      <c r="AS184" s="183">
        <f t="shared" si="142"/>
        <v>2941.8110428521873</v>
      </c>
      <c r="AT184" s="183">
        <f t="shared" si="142"/>
        <v>2765.3997043477752</v>
      </c>
      <c r="AU184" s="183">
        <f t="shared" si="142"/>
        <v>2595.8437606765019</v>
      </c>
      <c r="AV184" s="183">
        <f t="shared" si="142"/>
        <v>2432.9137466165907</v>
      </c>
      <c r="AW184" s="183">
        <f t="shared" si="142"/>
        <v>2276.3873122070268</v>
      </c>
      <c r="AX184" s="183">
        <f t="shared" si="142"/>
        <v>2126.0490121668663</v>
      </c>
      <c r="AY184" s="183">
        <f t="shared" si="142"/>
        <v>1981.6901013540041</v>
      </c>
      <c r="AZ184" s="183">
        <f t="shared" si="142"/>
        <v>1843.1083360940784</v>
      </c>
      <c r="BA184" s="183">
        <f t="shared" si="142"/>
        <v>1710.1077812148544</v>
      </c>
      <c r="BB184" s="183">
        <f t="shared" si="142"/>
        <v>1582.4986226259362</v>
      </c>
      <c r="BC184" s="183">
        <f t="shared" si="142"/>
        <v>1460.0969852881042</v>
      </c>
      <c r="BD184" s="185">
        <f t="shared" si="142"/>
        <v>0</v>
      </c>
      <c r="BE184" s="185">
        <f t="shared" si="142"/>
        <v>0</v>
      </c>
      <c r="BF184" s="185">
        <f t="shared" si="142"/>
        <v>0</v>
      </c>
      <c r="BG184" s="185">
        <f t="shared" si="142"/>
        <v>0</v>
      </c>
      <c r="BH184" s="185">
        <f t="shared" si="142"/>
        <v>0</v>
      </c>
      <c r="BI184" s="185">
        <f t="shared" si="142"/>
        <v>0</v>
      </c>
      <c r="BJ184" s="185">
        <f t="shared" si="142"/>
        <v>0</v>
      </c>
      <c r="BK184" s="185">
        <f t="shared" si="142"/>
        <v>0</v>
      </c>
      <c r="BL184" s="185">
        <f t="shared" si="142"/>
        <v>0</v>
      </c>
      <c r="BM184" s="185">
        <f t="shared" si="142"/>
        <v>0</v>
      </c>
      <c r="BN184" s="185">
        <f t="shared" si="142"/>
        <v>0</v>
      </c>
    </row>
    <row r="185" spans="3:66">
      <c r="C185" s="172">
        <f t="shared" si="114"/>
        <v>2041</v>
      </c>
      <c r="D185" s="186">
        <f t="shared" si="110"/>
        <v>10369.580052953372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46">Z144</f>
        <v>9192.2498126242481</v>
      </c>
      <c r="AA185" s="183">
        <f t="shared" si="146"/>
        <v>8453.8212849503761</v>
      </c>
      <c r="AB185" s="183">
        <f t="shared" si="146"/>
        <v>7751.1522854612922</v>
      </c>
      <c r="AC185" s="183">
        <f t="shared" si="146"/>
        <v>7207.7774486180215</v>
      </c>
      <c r="AD185" s="183">
        <f t="shared" si="146"/>
        <v>6733.8757145849277</v>
      </c>
      <c r="AE185" s="183">
        <f t="shared" si="146"/>
        <v>6313.6165539194926</v>
      </c>
      <c r="AF185" s="193">
        <f ca="1">-PMT(Fin_Assumptions!$B$20, COUNTIF(AG185:BN185,"&gt;"&amp;0), NPV(Fin_Assumptions!$B$20, OFFSET(AF185,0,1,1,COUNTIF(AG185:BN185,"&gt;"&amp;0))))</f>
        <v>3791.6817103123913</v>
      </c>
      <c r="AG185" s="183">
        <f t="shared" si="142"/>
        <v>5977.7801741332478</v>
      </c>
      <c r="AH185" s="183">
        <f t="shared" si="142"/>
        <v>5687.7058989898378</v>
      </c>
      <c r="AI185" s="183">
        <f t="shared" si="142"/>
        <v>5408.2255027206902</v>
      </c>
      <c r="AJ185" s="183">
        <f t="shared" si="142"/>
        <v>5138.9947712909698</v>
      </c>
      <c r="AK185" s="183">
        <f t="shared" si="142"/>
        <v>4879.6799794653625</v>
      </c>
      <c r="AL185" s="183">
        <f t="shared" si="142"/>
        <v>4629.9575839267372</v>
      </c>
      <c r="AM185" s="183">
        <f t="shared" si="142"/>
        <v>4389.5139251249921</v>
      </c>
      <c r="AN185" s="183">
        <f t="shared" si="142"/>
        <v>4158.0449376128463</v>
      </c>
      <c r="AO185" s="183">
        <f t="shared" si="142"/>
        <v>3935.2558686318548</v>
      </c>
      <c r="AP185" s="183">
        <f t="shared" si="142"/>
        <v>3720.8610047185789</v>
      </c>
      <c r="AQ185" s="183">
        <f t="shared" si="142"/>
        <v>3514.5834061070623</v>
      </c>
      <c r="AR185" s="183">
        <f t="shared" si="142"/>
        <v>3316.154648709959</v>
      </c>
      <c r="AS185" s="183">
        <f t="shared" si="142"/>
        <v>3125.3145734666027</v>
      </c>
      <c r="AT185" s="183">
        <f t="shared" si="142"/>
        <v>2941.8110428521873</v>
      </c>
      <c r="AU185" s="183">
        <f t="shared" si="142"/>
        <v>2765.3997043477757</v>
      </c>
      <c r="AV185" s="183">
        <f t="shared" si="142"/>
        <v>2595.843760676501</v>
      </c>
      <c r="AW185" s="183">
        <f t="shared" si="142"/>
        <v>2432.9137466165903</v>
      </c>
      <c r="AX185" s="183">
        <f t="shared" si="142"/>
        <v>2276.3873122070268</v>
      </c>
      <c r="AY185" s="183">
        <f t="shared" si="142"/>
        <v>2126.0490121668663</v>
      </c>
      <c r="AZ185" s="183">
        <f t="shared" si="142"/>
        <v>1981.6901013540039</v>
      </c>
      <c r="BA185" s="183">
        <f t="shared" si="142"/>
        <v>1843.1083360940781</v>
      </c>
      <c r="BB185" s="183">
        <f t="shared" si="142"/>
        <v>1710.1077812148549</v>
      </c>
      <c r="BC185" s="183">
        <f t="shared" si="142"/>
        <v>1582.4986226259362</v>
      </c>
      <c r="BD185" s="183">
        <f t="shared" si="142"/>
        <v>1460.0969852881044</v>
      </c>
      <c r="BE185" s="185">
        <f t="shared" si="142"/>
        <v>0</v>
      </c>
      <c r="BF185" s="185">
        <f t="shared" si="142"/>
        <v>0</v>
      </c>
      <c r="BG185" s="185">
        <f t="shared" si="142"/>
        <v>0</v>
      </c>
      <c r="BH185" s="185">
        <f t="shared" si="142"/>
        <v>0</v>
      </c>
      <c r="BI185" s="185">
        <f t="shared" si="142"/>
        <v>0</v>
      </c>
      <c r="BJ185" s="185">
        <f t="shared" si="142"/>
        <v>0</v>
      </c>
      <c r="BK185" s="185">
        <f t="shared" si="142"/>
        <v>0</v>
      </c>
      <c r="BL185" s="185">
        <f t="shared" si="142"/>
        <v>0</v>
      </c>
      <c r="BM185" s="185">
        <f t="shared" si="142"/>
        <v>0</v>
      </c>
      <c r="BN185" s="185">
        <f t="shared" si="142"/>
        <v>0</v>
      </c>
    </row>
    <row r="186" spans="3:66">
      <c r="C186" s="172">
        <f t="shared" si="114"/>
        <v>2042</v>
      </c>
      <c r="D186" s="186">
        <f t="shared" si="110"/>
        <v>10628.819554277206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9192.2498126242481</v>
      </c>
      <c r="AB186" s="183">
        <f>AB145</f>
        <v>8453.821284950378</v>
      </c>
      <c r="AC186" s="183">
        <f>AC145</f>
        <v>7751.1522854612913</v>
      </c>
      <c r="AD186" s="183">
        <f>AD145</f>
        <v>7207.7774486180233</v>
      </c>
      <c r="AE186" s="183">
        <f>AE145</f>
        <v>6733.8757145849286</v>
      </c>
      <c r="AF186" s="193">
        <f ca="1">-PMT(Fin_Assumptions!$B$20, COUNTIF(AG186:BN186,"&gt;"&amp;0), NPV(Fin_Assumptions!$B$20, OFFSET(AF186,0,1,1,COUNTIF(AG186:BN186,"&gt;"&amp;0))))</f>
        <v>3951.4067003203145</v>
      </c>
      <c r="AG186" s="183">
        <f t="shared" si="142"/>
        <v>6313.6165539194908</v>
      </c>
      <c r="AH186" s="183">
        <f t="shared" si="142"/>
        <v>5977.7801741332487</v>
      </c>
      <c r="AI186" s="183">
        <f t="shared" si="142"/>
        <v>5687.7058989898369</v>
      </c>
      <c r="AJ186" s="183">
        <f t="shared" si="142"/>
        <v>5408.2255027206911</v>
      </c>
      <c r="AK186" s="183">
        <f t="shared" si="142"/>
        <v>5138.994771290967</v>
      </c>
      <c r="AL186" s="183">
        <f t="shared" si="142"/>
        <v>4879.6799794653625</v>
      </c>
      <c r="AM186" s="183">
        <f t="shared" si="142"/>
        <v>4629.9575839267382</v>
      </c>
      <c r="AN186" s="183">
        <f t="shared" si="142"/>
        <v>4389.5139251249921</v>
      </c>
      <c r="AO186" s="183">
        <f t="shared" si="142"/>
        <v>4158.0449376128472</v>
      </c>
      <c r="AP186" s="183">
        <f t="shared" si="142"/>
        <v>3935.2558686318539</v>
      </c>
      <c r="AQ186" s="183">
        <f t="shared" si="142"/>
        <v>3720.8610047185789</v>
      </c>
      <c r="AR186" s="183">
        <f t="shared" si="142"/>
        <v>3514.5834061070627</v>
      </c>
      <c r="AS186" s="183">
        <f t="shared" si="142"/>
        <v>3316.1546487099586</v>
      </c>
      <c r="AT186" s="183">
        <f t="shared" si="142"/>
        <v>3125.3145734666032</v>
      </c>
      <c r="AU186" s="183">
        <f t="shared" si="142"/>
        <v>2941.8110428521877</v>
      </c>
      <c r="AV186" s="183">
        <f t="shared" si="142"/>
        <v>2765.3997043477748</v>
      </c>
      <c r="AW186" s="183">
        <f t="shared" si="142"/>
        <v>2595.8437606765006</v>
      </c>
      <c r="AX186" s="183">
        <f t="shared" si="142"/>
        <v>2432.9137466165903</v>
      </c>
      <c r="AY186" s="183">
        <f t="shared" si="142"/>
        <v>2276.3873122070263</v>
      </c>
      <c r="AZ186" s="183">
        <f t="shared" si="142"/>
        <v>2126.0490121668663</v>
      </c>
      <c r="BA186" s="183">
        <f t="shared" si="142"/>
        <v>1981.6901013540032</v>
      </c>
      <c r="BB186" s="183">
        <f t="shared" si="142"/>
        <v>1843.1083360940784</v>
      </c>
      <c r="BC186" s="183">
        <f t="shared" si="142"/>
        <v>1710.1077812148549</v>
      </c>
      <c r="BD186" s="183">
        <f t="shared" si="142"/>
        <v>1582.4986226259362</v>
      </c>
      <c r="BE186" s="183">
        <f t="shared" si="142"/>
        <v>1460.0969852881042</v>
      </c>
      <c r="BF186" s="185">
        <f t="shared" si="142"/>
        <v>0</v>
      </c>
      <c r="BG186" s="185">
        <f t="shared" si="142"/>
        <v>0</v>
      </c>
      <c r="BH186" s="185">
        <f t="shared" si="142"/>
        <v>0</v>
      </c>
      <c r="BI186" s="185">
        <f t="shared" si="142"/>
        <v>0</v>
      </c>
      <c r="BJ186" s="185">
        <f t="shared" si="142"/>
        <v>0</v>
      </c>
      <c r="BK186" s="185">
        <f t="shared" si="142"/>
        <v>0</v>
      </c>
      <c r="BL186" s="185">
        <f t="shared" si="142"/>
        <v>0</v>
      </c>
      <c r="BM186" s="185">
        <f t="shared" si="142"/>
        <v>0</v>
      </c>
      <c r="BN186" s="185">
        <f t="shared" si="142"/>
        <v>0</v>
      </c>
    </row>
    <row r="187" spans="3:66">
      <c r="C187" s="172">
        <f t="shared" si="114"/>
        <v>2043</v>
      </c>
      <c r="D187" s="186">
        <f t="shared" si="110"/>
        <v>10894.540043134133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9192.2498126242463</v>
      </c>
      <c r="AC187" s="183">
        <f>AC146</f>
        <v>8453.821284950378</v>
      </c>
      <c r="AD187" s="183">
        <f>AD146</f>
        <v>7751.1522854612922</v>
      </c>
      <c r="AE187" s="183">
        <f>AE146</f>
        <v>7207.7774486180233</v>
      </c>
      <c r="AF187" s="193">
        <f ca="1">-PMT(Fin_Assumptions!$B$20, COUNTIF(AG187:BN187,"&gt;"&amp;0), NPV(Fin_Assumptions!$B$20, OFFSET(AF187,0,1,1,COUNTIF(AG187:BN187,"&gt;"&amp;0))))</f>
        <v>4123.8208678558713</v>
      </c>
      <c r="AG187" s="183">
        <f t="shared" si="142"/>
        <v>6733.8757145849268</v>
      </c>
      <c r="AH187" s="183">
        <f t="shared" si="142"/>
        <v>6313.6165539194908</v>
      </c>
      <c r="AI187" s="183">
        <f t="shared" si="142"/>
        <v>5977.780174133246</v>
      </c>
      <c r="AJ187" s="183">
        <f t="shared" si="142"/>
        <v>5687.7058989898387</v>
      </c>
      <c r="AK187" s="183">
        <f t="shared" si="142"/>
        <v>5408.2255027206884</v>
      </c>
      <c r="AL187" s="183">
        <f t="shared" si="142"/>
        <v>5138.994771290967</v>
      </c>
      <c r="AM187" s="183">
        <f t="shared" si="142"/>
        <v>4879.6799794653625</v>
      </c>
      <c r="AN187" s="183">
        <f t="shared" si="142"/>
        <v>4629.9575839267372</v>
      </c>
      <c r="AO187" s="183">
        <f t="shared" si="142"/>
        <v>4389.5139251249921</v>
      </c>
      <c r="AP187" s="183">
        <f t="shared" si="142"/>
        <v>4158.0449376128463</v>
      </c>
      <c r="AQ187" s="183">
        <f t="shared" si="142"/>
        <v>3935.2558686318544</v>
      </c>
      <c r="AR187" s="183">
        <f t="shared" si="142"/>
        <v>3720.8610047185794</v>
      </c>
      <c r="AS187" s="183">
        <f t="shared" si="142"/>
        <v>3514.5834061070627</v>
      </c>
      <c r="AT187" s="183">
        <f t="shared" si="142"/>
        <v>3316.1546487099586</v>
      </c>
      <c r="AU187" s="183">
        <f t="shared" si="142"/>
        <v>3125.3145734666023</v>
      </c>
      <c r="AV187" s="183">
        <f t="shared" si="142"/>
        <v>2941.8110428521868</v>
      </c>
      <c r="AW187" s="183">
        <f t="shared" si="142"/>
        <v>2765.3997043477748</v>
      </c>
      <c r="AX187" s="183">
        <f t="shared" si="142"/>
        <v>2595.843760676501</v>
      </c>
      <c r="AY187" s="183">
        <f t="shared" si="142"/>
        <v>2432.9137466165898</v>
      </c>
      <c r="AZ187" s="183">
        <f t="shared" si="142"/>
        <v>2276.3873122070268</v>
      </c>
      <c r="BA187" s="183">
        <f t="shared" si="142"/>
        <v>2126.0490121668659</v>
      </c>
      <c r="BB187" s="183">
        <f t="shared" si="142"/>
        <v>1981.6901013540037</v>
      </c>
      <c r="BC187" s="183">
        <f t="shared" si="142"/>
        <v>1843.1083360940781</v>
      </c>
      <c r="BD187" s="183">
        <f t="shared" si="142"/>
        <v>1710.1077812148546</v>
      </c>
      <c r="BE187" s="183">
        <f t="shared" si="142"/>
        <v>1582.4986226259359</v>
      </c>
      <c r="BF187" s="183">
        <f t="shared" si="142"/>
        <v>1460.0969852881042</v>
      </c>
      <c r="BG187" s="185">
        <f t="shared" si="142"/>
        <v>0</v>
      </c>
      <c r="BH187" s="185">
        <f t="shared" si="142"/>
        <v>0</v>
      </c>
      <c r="BI187" s="185">
        <f t="shared" si="142"/>
        <v>0</v>
      </c>
      <c r="BJ187" s="185">
        <f t="shared" si="142"/>
        <v>0</v>
      </c>
      <c r="BK187" s="185">
        <f t="shared" si="142"/>
        <v>0</v>
      </c>
      <c r="BL187" s="185">
        <f t="shared" si="142"/>
        <v>0</v>
      </c>
      <c r="BM187" s="185">
        <f t="shared" si="142"/>
        <v>0</v>
      </c>
      <c r="BN187" s="185">
        <f t="shared" si="142"/>
        <v>0</v>
      </c>
    </row>
    <row r="188" spans="3:66">
      <c r="C188" s="172">
        <f t="shared" si="114"/>
        <v>2044</v>
      </c>
      <c r="D188" s="186">
        <f t="shared" si="110"/>
        <v>11166.903544212488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9192.2498126242481</v>
      </c>
      <c r="AD188" s="183">
        <f>AD147</f>
        <v>8453.821284950378</v>
      </c>
      <c r="AE188" s="183">
        <f>AE147</f>
        <v>7751.1522854612931</v>
      </c>
      <c r="AF188" s="193">
        <f ca="1">-PMT(Fin_Assumptions!$B$20, COUNTIF(AG188:BN188,"&gt;"&amp;0), NPV(Fin_Assumptions!$B$20, OFFSET(AF188,0,1,1,COUNTIF(AG188:BN188,"&gt;"&amp;0))))</f>
        <v>4311.0342613661524</v>
      </c>
      <c r="AG188" s="183">
        <f t="shared" si="142"/>
        <v>7207.7774486180224</v>
      </c>
      <c r="AH188" s="183">
        <f t="shared" si="142"/>
        <v>6733.8757145849258</v>
      </c>
      <c r="AI188" s="183">
        <f t="shared" si="142"/>
        <v>6313.616553919489</v>
      </c>
      <c r="AJ188" s="183">
        <f t="shared" si="142"/>
        <v>5977.7801741332469</v>
      </c>
      <c r="AK188" s="183">
        <f t="shared" si="142"/>
        <v>5687.705898989836</v>
      </c>
      <c r="AL188" s="183">
        <f t="shared" si="142"/>
        <v>5408.2255027206893</v>
      </c>
      <c r="AM188" s="183">
        <f t="shared" si="142"/>
        <v>5138.9947712909679</v>
      </c>
      <c r="AN188" s="183">
        <f t="shared" si="142"/>
        <v>4879.6799794653625</v>
      </c>
      <c r="AO188" s="183">
        <f t="shared" si="142"/>
        <v>4629.9575839267363</v>
      </c>
      <c r="AP188" s="183">
        <f t="shared" si="142"/>
        <v>4389.5139251249911</v>
      </c>
      <c r="AQ188" s="183">
        <f t="shared" si="142"/>
        <v>4158.0449376128454</v>
      </c>
      <c r="AR188" s="183">
        <f t="shared" si="142"/>
        <v>3935.2558686318548</v>
      </c>
      <c r="AS188" s="183">
        <f t="shared" si="142"/>
        <v>3720.8610047185794</v>
      </c>
      <c r="AT188" s="183">
        <f t="shared" si="142"/>
        <v>3514.5834061070627</v>
      </c>
      <c r="AU188" s="183">
        <f t="shared" si="142"/>
        <v>3316.1546487099586</v>
      </c>
      <c r="AV188" s="183">
        <f t="shared" si="142"/>
        <v>3125.3145734666023</v>
      </c>
      <c r="AW188" s="183">
        <f t="shared" si="142"/>
        <v>2941.8110428521863</v>
      </c>
      <c r="AX188" s="183">
        <f t="shared" ref="AX188:BN188" si="147">AW147</f>
        <v>2765.3997043477752</v>
      </c>
      <c r="AY188" s="183">
        <f t="shared" si="147"/>
        <v>2595.843760676501</v>
      </c>
      <c r="AZ188" s="183">
        <f t="shared" si="147"/>
        <v>2432.9137466165898</v>
      </c>
      <c r="BA188" s="183">
        <f t="shared" si="147"/>
        <v>2276.3873122070258</v>
      </c>
      <c r="BB188" s="183">
        <f t="shared" si="147"/>
        <v>2126.0490121668654</v>
      </c>
      <c r="BC188" s="183">
        <f t="shared" si="147"/>
        <v>1981.6901013540037</v>
      </c>
      <c r="BD188" s="183">
        <f t="shared" si="147"/>
        <v>1843.1083360940781</v>
      </c>
      <c r="BE188" s="183">
        <f t="shared" si="147"/>
        <v>1710.1077812148542</v>
      </c>
      <c r="BF188" s="183">
        <f t="shared" si="147"/>
        <v>1582.4986226259359</v>
      </c>
      <c r="BG188" s="183">
        <f t="shared" si="147"/>
        <v>1460.0969852881042</v>
      </c>
      <c r="BH188" s="185">
        <f t="shared" si="147"/>
        <v>0</v>
      </c>
      <c r="BI188" s="185">
        <f t="shared" si="147"/>
        <v>0</v>
      </c>
      <c r="BJ188" s="185">
        <f t="shared" si="147"/>
        <v>0</v>
      </c>
      <c r="BK188" s="185">
        <f t="shared" si="147"/>
        <v>0</v>
      </c>
      <c r="BL188" s="185">
        <f t="shared" si="147"/>
        <v>0</v>
      </c>
      <c r="BM188" s="185">
        <f t="shared" si="147"/>
        <v>0</v>
      </c>
      <c r="BN188" s="185">
        <f t="shared" si="147"/>
        <v>0</v>
      </c>
    </row>
    <row r="189" spans="3:66">
      <c r="C189" s="172">
        <f t="shared" si="114"/>
        <v>2045</v>
      </c>
      <c r="D189" s="186">
        <f t="shared" si="110"/>
        <v>11446.076132817798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9192.2498126242481</v>
      </c>
      <c r="AE189" s="183">
        <f>AE148</f>
        <v>8453.821284950378</v>
      </c>
      <c r="AF189" s="193">
        <f ca="1">-PMT(Fin_Assumptions!$B$20, COUNTIF(AG189:BN189,"&gt;"&amp;0), NPV(Fin_Assumptions!$B$20, OFFSET(AF189,0,1,1,COUNTIF(AG189:BN189,"&gt;"&amp;0))))</f>
        <v>4515.8786127311841</v>
      </c>
      <c r="AG189" s="183">
        <f t="shared" ref="AG189:BN194" si="148">AF148</f>
        <v>7751.1522854612913</v>
      </c>
      <c r="AH189" s="183">
        <f t="shared" si="148"/>
        <v>7207.7774486180233</v>
      </c>
      <c r="AI189" s="183">
        <f t="shared" si="148"/>
        <v>6733.8757145849249</v>
      </c>
      <c r="AJ189" s="183">
        <f t="shared" si="148"/>
        <v>6313.6165539194917</v>
      </c>
      <c r="AK189" s="183">
        <f t="shared" si="148"/>
        <v>5977.7801741332451</v>
      </c>
      <c r="AL189" s="183">
        <f t="shared" si="148"/>
        <v>5687.7058989898369</v>
      </c>
      <c r="AM189" s="183">
        <f t="shared" si="148"/>
        <v>5408.2255027206884</v>
      </c>
      <c r="AN189" s="183">
        <f t="shared" si="148"/>
        <v>5138.994771290967</v>
      </c>
      <c r="AO189" s="183">
        <f t="shared" si="148"/>
        <v>4879.6799794653625</v>
      </c>
      <c r="AP189" s="183">
        <f t="shared" si="148"/>
        <v>4629.9575839267363</v>
      </c>
      <c r="AQ189" s="183">
        <f t="shared" si="148"/>
        <v>4389.5139251249921</v>
      </c>
      <c r="AR189" s="183">
        <f t="shared" si="148"/>
        <v>4158.0449376128463</v>
      </c>
      <c r="AS189" s="183">
        <f t="shared" si="148"/>
        <v>3935.2558686318544</v>
      </c>
      <c r="AT189" s="183">
        <f t="shared" si="148"/>
        <v>3720.8610047185789</v>
      </c>
      <c r="AU189" s="183">
        <f t="shared" si="148"/>
        <v>3514.5834061070627</v>
      </c>
      <c r="AV189" s="183">
        <f t="shared" si="148"/>
        <v>3316.1546487099577</v>
      </c>
      <c r="AW189" s="183">
        <f t="shared" si="148"/>
        <v>3125.3145734666018</v>
      </c>
      <c r="AX189" s="183">
        <f t="shared" si="148"/>
        <v>2941.8110428521868</v>
      </c>
      <c r="AY189" s="183">
        <f t="shared" si="148"/>
        <v>2765.3997043477752</v>
      </c>
      <c r="AZ189" s="183">
        <f t="shared" si="148"/>
        <v>2595.8437606765006</v>
      </c>
      <c r="BA189" s="183">
        <f t="shared" si="148"/>
        <v>2432.9137466165894</v>
      </c>
      <c r="BB189" s="183">
        <f t="shared" si="148"/>
        <v>2276.3873122070268</v>
      </c>
      <c r="BC189" s="183">
        <f t="shared" si="148"/>
        <v>2126.0490121668659</v>
      </c>
      <c r="BD189" s="183">
        <f t="shared" si="148"/>
        <v>1981.6901013540034</v>
      </c>
      <c r="BE189" s="183">
        <f t="shared" si="148"/>
        <v>1843.1083360940777</v>
      </c>
      <c r="BF189" s="183">
        <f t="shared" si="148"/>
        <v>1710.1077812148544</v>
      </c>
      <c r="BG189" s="183">
        <f t="shared" si="148"/>
        <v>1582.4986226259359</v>
      </c>
      <c r="BH189" s="183">
        <f t="shared" si="148"/>
        <v>1460.0969852881042</v>
      </c>
      <c r="BI189" s="185">
        <f t="shared" si="148"/>
        <v>0</v>
      </c>
      <c r="BJ189" s="185">
        <f t="shared" si="148"/>
        <v>0</v>
      </c>
      <c r="BK189" s="185">
        <f t="shared" si="148"/>
        <v>0</v>
      </c>
      <c r="BL189" s="185">
        <f t="shared" si="148"/>
        <v>0</v>
      </c>
      <c r="BM189" s="185">
        <f t="shared" si="148"/>
        <v>0</v>
      </c>
      <c r="BN189" s="185">
        <f t="shared" si="148"/>
        <v>0</v>
      </c>
    </row>
    <row r="190" spans="3:66">
      <c r="C190" s="172">
        <f t="shared" si="114"/>
        <v>2046</v>
      </c>
      <c r="D190" s="186">
        <f t="shared" si="110"/>
        <v>11732.228036138242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9192.2498126242463</v>
      </c>
      <c r="AF190" s="193">
        <f ca="1">-PMT(Fin_Assumptions!$B$20, COUNTIF(AG190:BN190,"&gt;"&amp;0), NPV(Fin_Assumptions!$B$20, OFFSET(AF190,0,1,1,COUNTIF(AG190:BN190,"&gt;"&amp;0))))</f>
        <v>4746.1481052449371</v>
      </c>
      <c r="AG190" s="183">
        <f t="shared" si="148"/>
        <v>8453.8212849503761</v>
      </c>
      <c r="AH190" s="183">
        <f t="shared" si="148"/>
        <v>7751.1522854612895</v>
      </c>
      <c r="AI190" s="183">
        <f t="shared" si="148"/>
        <v>7207.7774486180206</v>
      </c>
      <c r="AJ190" s="183">
        <f t="shared" si="148"/>
        <v>6733.8757145849258</v>
      </c>
      <c r="AK190" s="183">
        <f t="shared" si="148"/>
        <v>6313.6165539194899</v>
      </c>
      <c r="AL190" s="183">
        <f t="shared" si="148"/>
        <v>5977.7801741332451</v>
      </c>
      <c r="AM190" s="183">
        <f t="shared" si="148"/>
        <v>5687.7058989898369</v>
      </c>
      <c r="AN190" s="183">
        <f t="shared" si="148"/>
        <v>5408.2255027206875</v>
      </c>
      <c r="AO190" s="183">
        <f t="shared" si="148"/>
        <v>5138.9947712909679</v>
      </c>
      <c r="AP190" s="183">
        <f t="shared" si="148"/>
        <v>4879.6799794653616</v>
      </c>
      <c r="AQ190" s="183">
        <f t="shared" si="148"/>
        <v>4629.9575839267372</v>
      </c>
      <c r="AR190" s="183">
        <f t="shared" si="148"/>
        <v>4389.513925124993</v>
      </c>
      <c r="AS190" s="183">
        <f t="shared" si="148"/>
        <v>4158.0449376128463</v>
      </c>
      <c r="AT190" s="183">
        <f t="shared" si="148"/>
        <v>3935.2558686318544</v>
      </c>
      <c r="AU190" s="183">
        <f t="shared" si="148"/>
        <v>3720.861004718578</v>
      </c>
      <c r="AV190" s="183">
        <f t="shared" si="148"/>
        <v>3514.5834061070623</v>
      </c>
      <c r="AW190" s="183">
        <f t="shared" si="148"/>
        <v>3316.1546487099572</v>
      </c>
      <c r="AX190" s="183">
        <f t="shared" si="148"/>
        <v>3125.3145734666027</v>
      </c>
      <c r="AY190" s="183">
        <f t="shared" si="148"/>
        <v>2941.8110428521863</v>
      </c>
      <c r="AZ190" s="183">
        <f t="shared" si="148"/>
        <v>2765.3997043477757</v>
      </c>
      <c r="BA190" s="183">
        <f t="shared" si="148"/>
        <v>2595.8437606764996</v>
      </c>
      <c r="BB190" s="183">
        <f t="shared" si="148"/>
        <v>2432.9137466165894</v>
      </c>
      <c r="BC190" s="183">
        <f t="shared" si="148"/>
        <v>2276.3873122070263</v>
      </c>
      <c r="BD190" s="183">
        <f t="shared" si="148"/>
        <v>2126.0490121668654</v>
      </c>
      <c r="BE190" s="183">
        <f t="shared" si="148"/>
        <v>1981.690101354003</v>
      </c>
      <c r="BF190" s="183">
        <f t="shared" si="148"/>
        <v>1843.1083360940781</v>
      </c>
      <c r="BG190" s="183">
        <f t="shared" si="148"/>
        <v>1710.107781214854</v>
      </c>
      <c r="BH190" s="183">
        <f t="shared" si="148"/>
        <v>1582.4986226259359</v>
      </c>
      <c r="BI190" s="183">
        <f t="shared" si="148"/>
        <v>1460.096985288104</v>
      </c>
      <c r="BJ190" s="185">
        <f t="shared" si="148"/>
        <v>0</v>
      </c>
      <c r="BK190" s="185">
        <f t="shared" si="148"/>
        <v>0</v>
      </c>
      <c r="BL190" s="185">
        <f t="shared" si="148"/>
        <v>0</v>
      </c>
      <c r="BM190" s="185">
        <f t="shared" si="148"/>
        <v>0</v>
      </c>
      <c r="BN190" s="185">
        <f t="shared" si="148"/>
        <v>0</v>
      </c>
    </row>
    <row r="191" spans="3:66">
      <c r="C191" s="172">
        <f t="shared" si="114"/>
        <v>2047</v>
      </c>
      <c r="D191" s="186">
        <f t="shared" si="110"/>
        <v>12025.5337370417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5001.7239739448178</v>
      </c>
      <c r="AG191" s="183">
        <f t="shared" si="148"/>
        <v>9192.2498126242444</v>
      </c>
      <c r="AH191" s="183">
        <f t="shared" si="148"/>
        <v>8453.8212849503761</v>
      </c>
      <c r="AI191" s="183">
        <f t="shared" si="148"/>
        <v>7751.1522854612895</v>
      </c>
      <c r="AJ191" s="183">
        <f t="shared" si="148"/>
        <v>7207.7774486180224</v>
      </c>
      <c r="AK191" s="183">
        <f t="shared" si="148"/>
        <v>6733.8757145849249</v>
      </c>
      <c r="AL191" s="183">
        <f t="shared" si="148"/>
        <v>6313.6165539194908</v>
      </c>
      <c r="AM191" s="183">
        <f t="shared" si="148"/>
        <v>5977.7801741332441</v>
      </c>
      <c r="AN191" s="183">
        <f t="shared" si="148"/>
        <v>5687.705898989836</v>
      </c>
      <c r="AO191" s="183">
        <f t="shared" si="148"/>
        <v>5408.2255027206893</v>
      </c>
      <c r="AP191" s="183">
        <f t="shared" si="148"/>
        <v>5138.994771290967</v>
      </c>
      <c r="AQ191" s="183">
        <f t="shared" si="148"/>
        <v>4879.6799794653616</v>
      </c>
      <c r="AR191" s="183">
        <f t="shared" si="148"/>
        <v>4629.9575839267363</v>
      </c>
      <c r="AS191" s="183">
        <f t="shared" si="148"/>
        <v>4389.5139251249921</v>
      </c>
      <c r="AT191" s="183">
        <f t="shared" si="148"/>
        <v>4158.0449376128454</v>
      </c>
      <c r="AU191" s="183">
        <f t="shared" si="148"/>
        <v>3935.2558686318544</v>
      </c>
      <c r="AV191" s="183">
        <f t="shared" si="148"/>
        <v>3720.861004718578</v>
      </c>
      <c r="AW191" s="183">
        <f t="shared" si="148"/>
        <v>3514.5834061070618</v>
      </c>
      <c r="AX191" s="183">
        <f t="shared" si="148"/>
        <v>3316.1546487099577</v>
      </c>
      <c r="AY191" s="183">
        <f t="shared" si="148"/>
        <v>3125.3145734666018</v>
      </c>
      <c r="AZ191" s="183">
        <f t="shared" si="148"/>
        <v>2941.8110428521863</v>
      </c>
      <c r="BA191" s="183">
        <f t="shared" si="148"/>
        <v>2765.3997043477743</v>
      </c>
      <c r="BB191" s="183">
        <f t="shared" si="148"/>
        <v>2595.8437606765001</v>
      </c>
      <c r="BC191" s="183">
        <f t="shared" si="148"/>
        <v>2432.9137466165894</v>
      </c>
      <c r="BD191" s="183">
        <f t="shared" si="148"/>
        <v>2276.3873122070258</v>
      </c>
      <c r="BE191" s="183">
        <f t="shared" si="148"/>
        <v>2126.0490121668654</v>
      </c>
      <c r="BF191" s="183">
        <f t="shared" si="148"/>
        <v>1981.6901013540032</v>
      </c>
      <c r="BG191" s="183">
        <f t="shared" si="148"/>
        <v>1843.1083360940781</v>
      </c>
      <c r="BH191" s="183">
        <f t="shared" si="148"/>
        <v>1710.1077812148542</v>
      </c>
      <c r="BI191" s="183">
        <f t="shared" si="148"/>
        <v>1582.4986226259357</v>
      </c>
      <c r="BJ191" s="183">
        <f t="shared" si="148"/>
        <v>1460.096985288104</v>
      </c>
      <c r="BK191" s="185">
        <f t="shared" si="148"/>
        <v>0</v>
      </c>
      <c r="BL191" s="185">
        <f t="shared" si="148"/>
        <v>0</v>
      </c>
      <c r="BM191" s="185">
        <f t="shared" si="148"/>
        <v>0</v>
      </c>
      <c r="BN191" s="185">
        <f t="shared" si="148"/>
        <v>0</v>
      </c>
    </row>
    <row r="192" spans="3:66">
      <c r="C192" s="172">
        <f t="shared" si="114"/>
        <v>2048</v>
      </c>
      <c r="D192" s="186">
        <f t="shared" si="110"/>
        <v>12326.172080467737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8"/>
        <v>0</v>
      </c>
      <c r="AH192" s="183">
        <f t="shared" si="148"/>
        <v>9192.2498126242444</v>
      </c>
      <c r="AI192" s="183">
        <f t="shared" si="148"/>
        <v>8453.8212849503761</v>
      </c>
      <c r="AJ192" s="183">
        <f t="shared" si="148"/>
        <v>7751.1522854612904</v>
      </c>
      <c r="AK192" s="183">
        <f t="shared" si="148"/>
        <v>7207.7774486180206</v>
      </c>
      <c r="AL192" s="183">
        <f t="shared" si="148"/>
        <v>6733.8757145849249</v>
      </c>
      <c r="AM192" s="183">
        <f t="shared" si="148"/>
        <v>6313.6165539194908</v>
      </c>
      <c r="AN192" s="183">
        <f t="shared" si="148"/>
        <v>5977.7801741332432</v>
      </c>
      <c r="AO192" s="183">
        <f t="shared" si="148"/>
        <v>5687.705898989836</v>
      </c>
      <c r="AP192" s="183">
        <f t="shared" si="148"/>
        <v>5408.2255027206884</v>
      </c>
      <c r="AQ192" s="183">
        <f t="shared" si="148"/>
        <v>5138.994771290967</v>
      </c>
      <c r="AR192" s="183">
        <f t="shared" si="148"/>
        <v>4879.6799794653625</v>
      </c>
      <c r="AS192" s="183">
        <f t="shared" si="148"/>
        <v>4629.9575839267363</v>
      </c>
      <c r="AT192" s="183">
        <f t="shared" si="148"/>
        <v>4389.5139251249921</v>
      </c>
      <c r="AU192" s="183">
        <f t="shared" si="148"/>
        <v>4158.0449376128445</v>
      </c>
      <c r="AV192" s="183">
        <f t="shared" si="148"/>
        <v>3935.2558686318544</v>
      </c>
      <c r="AW192" s="183">
        <f t="shared" si="148"/>
        <v>3720.861004718578</v>
      </c>
      <c r="AX192" s="183">
        <f t="shared" si="148"/>
        <v>3514.5834061070623</v>
      </c>
      <c r="AY192" s="183">
        <f t="shared" si="148"/>
        <v>3316.1546487099572</v>
      </c>
      <c r="AZ192" s="183">
        <f t="shared" si="148"/>
        <v>3125.3145734666023</v>
      </c>
      <c r="BA192" s="183">
        <f t="shared" si="148"/>
        <v>2941.8110428521859</v>
      </c>
      <c r="BB192" s="183">
        <f t="shared" si="148"/>
        <v>2765.3997043477748</v>
      </c>
      <c r="BC192" s="183">
        <f t="shared" si="148"/>
        <v>2595.8437606765001</v>
      </c>
      <c r="BD192" s="183">
        <f t="shared" si="148"/>
        <v>2432.9137466165894</v>
      </c>
      <c r="BE192" s="183">
        <f t="shared" si="148"/>
        <v>2276.3873122070258</v>
      </c>
      <c r="BF192" s="183">
        <f t="shared" si="148"/>
        <v>2126.0490121668654</v>
      </c>
      <c r="BG192" s="183">
        <f t="shared" si="148"/>
        <v>1981.6901013540034</v>
      </c>
      <c r="BH192" s="183">
        <f t="shared" si="148"/>
        <v>1843.1083360940779</v>
      </c>
      <c r="BI192" s="183">
        <f t="shared" si="148"/>
        <v>1710.1077812148537</v>
      </c>
      <c r="BJ192" s="183">
        <f t="shared" si="148"/>
        <v>1582.4986226259357</v>
      </c>
      <c r="BK192" s="183">
        <f t="shared" si="148"/>
        <v>1460.096985288104</v>
      </c>
      <c r="BL192" s="185">
        <f t="shared" si="148"/>
        <v>0</v>
      </c>
      <c r="BM192" s="185">
        <f t="shared" si="148"/>
        <v>0</v>
      </c>
      <c r="BN192" s="185">
        <f t="shared" si="148"/>
        <v>0</v>
      </c>
    </row>
    <row r="193" spans="3:66">
      <c r="C193" s="172">
        <f t="shared" si="114"/>
        <v>2049</v>
      </c>
      <c r="D193" s="186">
        <f t="shared" si="110"/>
        <v>12634.326382479436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8"/>
        <v>0</v>
      </c>
      <c r="AH193" s="185">
        <f t="shared" si="148"/>
        <v>0</v>
      </c>
      <c r="AI193" s="183">
        <f t="shared" si="148"/>
        <v>9192.2498126242444</v>
      </c>
      <c r="AJ193" s="183">
        <f t="shared" si="148"/>
        <v>8453.821284950378</v>
      </c>
      <c r="AK193" s="183">
        <f t="shared" si="148"/>
        <v>7751.1522854612876</v>
      </c>
      <c r="AL193" s="183">
        <f t="shared" si="148"/>
        <v>7207.7774486180215</v>
      </c>
      <c r="AM193" s="183">
        <f t="shared" si="148"/>
        <v>6733.875714584924</v>
      </c>
      <c r="AN193" s="183">
        <f t="shared" si="148"/>
        <v>6313.6165539194899</v>
      </c>
      <c r="AO193" s="183">
        <f t="shared" si="148"/>
        <v>5977.7801741332432</v>
      </c>
      <c r="AP193" s="183">
        <f t="shared" si="148"/>
        <v>5687.7058989898351</v>
      </c>
      <c r="AQ193" s="183">
        <f t="shared" si="148"/>
        <v>5408.2255027206875</v>
      </c>
      <c r="AR193" s="183">
        <f t="shared" si="148"/>
        <v>5138.9947712909679</v>
      </c>
      <c r="AS193" s="183">
        <f t="shared" si="148"/>
        <v>4879.6799794653607</v>
      </c>
      <c r="AT193" s="183">
        <f t="shared" si="148"/>
        <v>4629.9575839267363</v>
      </c>
      <c r="AU193" s="183">
        <f t="shared" si="148"/>
        <v>4389.5139251249921</v>
      </c>
      <c r="AV193" s="183">
        <f t="shared" si="148"/>
        <v>4158.0449376128445</v>
      </c>
      <c r="AW193" s="183">
        <f t="shared" si="148"/>
        <v>3935.2558686318534</v>
      </c>
      <c r="AX193" s="183">
        <f t="shared" si="148"/>
        <v>3720.8610047185789</v>
      </c>
      <c r="AY193" s="183">
        <f t="shared" si="148"/>
        <v>3514.5834061070614</v>
      </c>
      <c r="AZ193" s="183">
        <f t="shared" si="148"/>
        <v>3316.1546487099577</v>
      </c>
      <c r="BA193" s="183">
        <f t="shared" si="148"/>
        <v>3125.3145734666014</v>
      </c>
      <c r="BB193" s="183">
        <f t="shared" si="148"/>
        <v>2941.8110428521863</v>
      </c>
      <c r="BC193" s="183">
        <f t="shared" si="148"/>
        <v>2765.3997043477748</v>
      </c>
      <c r="BD193" s="183">
        <f t="shared" si="148"/>
        <v>2595.8437606765001</v>
      </c>
      <c r="BE193" s="183">
        <f t="shared" si="148"/>
        <v>2432.9137466165889</v>
      </c>
      <c r="BF193" s="183">
        <f t="shared" si="148"/>
        <v>2276.3873122070258</v>
      </c>
      <c r="BG193" s="183">
        <f t="shared" si="148"/>
        <v>2126.0490121668649</v>
      </c>
      <c r="BH193" s="183">
        <f t="shared" si="148"/>
        <v>1981.6901013540032</v>
      </c>
      <c r="BI193" s="183">
        <f t="shared" si="148"/>
        <v>1843.1083360940777</v>
      </c>
      <c r="BJ193" s="183">
        <f t="shared" si="148"/>
        <v>1710.1077812148537</v>
      </c>
      <c r="BK193" s="183">
        <f t="shared" si="148"/>
        <v>1582.4986226259357</v>
      </c>
      <c r="BL193" s="183">
        <f t="shared" si="148"/>
        <v>1460.096985288104</v>
      </c>
      <c r="BM193" s="185">
        <f t="shared" si="148"/>
        <v>0</v>
      </c>
      <c r="BN193" s="185">
        <f t="shared" si="148"/>
        <v>0</v>
      </c>
    </row>
    <row r="194" spans="3:66">
      <c r="C194" s="181">
        <f t="shared" si="114"/>
        <v>2050</v>
      </c>
      <c r="D194" s="186">
        <f t="shared" si="110"/>
        <v>12950.184542041417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48"/>
        <v>0</v>
      </c>
      <c r="AH194" s="185">
        <f t="shared" si="148"/>
        <v>0</v>
      </c>
      <c r="AI194" s="185">
        <f t="shared" si="148"/>
        <v>0</v>
      </c>
      <c r="AJ194" s="183">
        <f t="shared" si="148"/>
        <v>9192.2498126242463</v>
      </c>
      <c r="AK194" s="183">
        <f t="shared" si="148"/>
        <v>8453.8212849503743</v>
      </c>
      <c r="AL194" s="183">
        <f t="shared" si="148"/>
        <v>7751.1522854612895</v>
      </c>
      <c r="AM194" s="183">
        <f t="shared" si="148"/>
        <v>7207.7774486180206</v>
      </c>
      <c r="AN194" s="183">
        <f t="shared" si="148"/>
        <v>6733.8757145849249</v>
      </c>
      <c r="AO194" s="183">
        <f t="shared" si="148"/>
        <v>6313.6165539194908</v>
      </c>
      <c r="AP194" s="183">
        <f t="shared" si="148"/>
        <v>5977.7801741332423</v>
      </c>
      <c r="AQ194" s="183">
        <f t="shared" si="148"/>
        <v>5687.705898989836</v>
      </c>
      <c r="AR194" s="183">
        <f t="shared" si="148"/>
        <v>5408.2255027206884</v>
      </c>
      <c r="AS194" s="183">
        <f t="shared" si="148"/>
        <v>5138.9947712909643</v>
      </c>
      <c r="AT194" s="183">
        <f t="shared" si="148"/>
        <v>4879.6799794653607</v>
      </c>
      <c r="AU194" s="183">
        <f t="shared" si="148"/>
        <v>4629.9575839267354</v>
      </c>
      <c r="AV194" s="183">
        <f t="shared" si="148"/>
        <v>4389.5139251249911</v>
      </c>
      <c r="AW194" s="183">
        <f t="shared" si="148"/>
        <v>4158.0449376128445</v>
      </c>
      <c r="AX194" s="183">
        <f t="shared" si="148"/>
        <v>3935.2558686318539</v>
      </c>
      <c r="AY194" s="183">
        <f t="shared" si="148"/>
        <v>3720.8610047185775</v>
      </c>
      <c r="AZ194" s="183">
        <f t="shared" si="148"/>
        <v>3514.5834061070623</v>
      </c>
      <c r="BA194" s="183">
        <f t="shared" si="148"/>
        <v>3316.1546487099563</v>
      </c>
      <c r="BB194" s="183">
        <f t="shared" si="148"/>
        <v>3125.3145734666018</v>
      </c>
      <c r="BC194" s="183">
        <f t="shared" si="148"/>
        <v>2941.8110428521859</v>
      </c>
      <c r="BD194" s="183">
        <f t="shared" si="148"/>
        <v>2765.3997043477743</v>
      </c>
      <c r="BE194" s="183">
        <f t="shared" si="148"/>
        <v>2595.8437606764996</v>
      </c>
      <c r="BF194" s="183">
        <f t="shared" si="148"/>
        <v>2432.9137466165889</v>
      </c>
      <c r="BG194" s="183">
        <f t="shared" si="148"/>
        <v>2276.3873122070258</v>
      </c>
      <c r="BH194" s="183">
        <f t="shared" si="148"/>
        <v>2126.0490121668654</v>
      </c>
      <c r="BI194" s="183">
        <f t="shared" si="148"/>
        <v>1981.6901013540025</v>
      </c>
      <c r="BJ194" s="183">
        <f t="shared" si="148"/>
        <v>1843.1083360940779</v>
      </c>
      <c r="BK194" s="183">
        <f t="shared" si="148"/>
        <v>1710.1077812148537</v>
      </c>
      <c r="BL194" s="183">
        <f t="shared" si="148"/>
        <v>1582.4986226259357</v>
      </c>
      <c r="BM194" s="183">
        <f t="shared" si="148"/>
        <v>1460.096985288104</v>
      </c>
      <c r="BN194" s="185">
        <f t="shared" si="148"/>
        <v>0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2:BN194"/>
  <sheetViews>
    <sheetView workbookViewId="0">
      <selection activeCell="P210" sqref="P210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1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5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H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1">
        <f t="shared" si="0"/>
        <v>2073</v>
      </c>
      <c r="BG7" s="211">
        <f t="shared" si="0"/>
        <v>2074</v>
      </c>
      <c r="BH7" s="211">
        <f t="shared" si="0"/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4">
        <f t="shared" si="0"/>
        <v>54</v>
      </c>
      <c r="BG8" s="214">
        <f t="shared" si="0"/>
        <v>55</v>
      </c>
      <c r="BH8" s="214">
        <f t="shared" si="0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O26*Fin_Assumptions!O24</f>
        <v>360206.21861874982</v>
      </c>
    </row>
    <row r="13" spans="1:60">
      <c r="B13" s="25" t="s">
        <v>7454</v>
      </c>
      <c r="E13" s="203">
        <f>$C$11</f>
        <v>360206.21861874982</v>
      </c>
      <c r="F13" s="203">
        <f t="shared" ref="F13:AH13" si="2">$C$11</f>
        <v>360206.21861874982</v>
      </c>
      <c r="G13" s="203">
        <f t="shared" si="2"/>
        <v>360206.21861874982</v>
      </c>
      <c r="H13" s="203">
        <f t="shared" si="2"/>
        <v>360206.21861874982</v>
      </c>
      <c r="I13" s="203">
        <f t="shared" si="2"/>
        <v>360206.21861874982</v>
      </c>
      <c r="J13" s="203">
        <f t="shared" si="2"/>
        <v>360206.21861874982</v>
      </c>
      <c r="K13" s="203">
        <f t="shared" si="2"/>
        <v>360206.21861874982</v>
      </c>
      <c r="L13" s="203">
        <f t="shared" si="2"/>
        <v>360206.21861874982</v>
      </c>
      <c r="M13" s="203">
        <f t="shared" si="2"/>
        <v>360206.21861874982</v>
      </c>
      <c r="N13" s="203">
        <f t="shared" si="2"/>
        <v>360206.21861874982</v>
      </c>
      <c r="O13" s="203">
        <f t="shared" si="2"/>
        <v>360206.21861874982</v>
      </c>
      <c r="P13" s="203">
        <f t="shared" si="2"/>
        <v>360206.21861874982</v>
      </c>
      <c r="Q13" s="203">
        <f t="shared" si="2"/>
        <v>360206.21861874982</v>
      </c>
      <c r="R13" s="203">
        <f t="shared" si="2"/>
        <v>360206.21861874982</v>
      </c>
      <c r="S13" s="203">
        <f t="shared" si="2"/>
        <v>360206.21861874982</v>
      </c>
      <c r="T13" s="203">
        <f t="shared" si="2"/>
        <v>360206.21861874982</v>
      </c>
      <c r="U13" s="203">
        <f t="shared" si="2"/>
        <v>360206.21861874982</v>
      </c>
      <c r="V13" s="203">
        <f t="shared" si="2"/>
        <v>360206.21861874982</v>
      </c>
      <c r="W13" s="203">
        <f t="shared" si="2"/>
        <v>360206.21861874982</v>
      </c>
      <c r="X13" s="203">
        <f t="shared" si="2"/>
        <v>360206.21861874982</v>
      </c>
      <c r="Y13" s="203">
        <f t="shared" si="2"/>
        <v>360206.21861874982</v>
      </c>
      <c r="Z13" s="203">
        <f t="shared" si="2"/>
        <v>360206.21861874982</v>
      </c>
      <c r="AA13" s="203">
        <f t="shared" si="2"/>
        <v>360206.21861874982</v>
      </c>
      <c r="AB13" s="203">
        <f t="shared" si="2"/>
        <v>360206.21861874982</v>
      </c>
      <c r="AC13" s="203">
        <f t="shared" si="2"/>
        <v>360206.21861874982</v>
      </c>
      <c r="AD13" s="203">
        <f t="shared" si="2"/>
        <v>360206.21861874982</v>
      </c>
      <c r="AE13" s="203">
        <f t="shared" si="2"/>
        <v>360206.21861874982</v>
      </c>
      <c r="AF13" s="203">
        <f t="shared" si="2"/>
        <v>360206.21861874982</v>
      </c>
      <c r="AG13" s="203">
        <f t="shared" si="2"/>
        <v>360206.21861874982</v>
      </c>
      <c r="AH13" s="203">
        <f t="shared" si="2"/>
        <v>3602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006.873953958328</v>
      </c>
      <c r="F14" s="216">
        <f t="shared" ref="F14:AH14" si="3">E14+F28</f>
        <v>24013.747907916655</v>
      </c>
      <c r="G14" s="216">
        <f t="shared" si="3"/>
        <v>36020.621861874984</v>
      </c>
      <c r="H14" s="216">
        <f t="shared" si="3"/>
        <v>48027.49581583331</v>
      </c>
      <c r="I14" s="216">
        <f t="shared" si="3"/>
        <v>60034.369769791636</v>
      </c>
      <c r="J14" s="216">
        <f t="shared" si="3"/>
        <v>72041.243723749969</v>
      </c>
      <c r="K14" s="216">
        <f t="shared" si="3"/>
        <v>84048.117677708302</v>
      </c>
      <c r="L14" s="216">
        <f t="shared" si="3"/>
        <v>96054.991631666635</v>
      </c>
      <c r="M14" s="216">
        <f t="shared" si="3"/>
        <v>108061.86558562497</v>
      </c>
      <c r="N14" s="216">
        <f t="shared" si="3"/>
        <v>120068.7395395833</v>
      </c>
      <c r="O14" s="216">
        <f t="shared" si="3"/>
        <v>132075.61349354163</v>
      </c>
      <c r="P14" s="216">
        <f t="shared" si="3"/>
        <v>144082.48744749997</v>
      </c>
      <c r="Q14" s="216">
        <f t="shared" si="3"/>
        <v>156089.3614014583</v>
      </c>
      <c r="R14" s="216">
        <f t="shared" si="3"/>
        <v>168096.23535541663</v>
      </c>
      <c r="S14" s="216">
        <f t="shared" si="3"/>
        <v>180103.10930937497</v>
      </c>
      <c r="T14" s="216">
        <f t="shared" si="3"/>
        <v>192109.9832633333</v>
      </c>
      <c r="U14" s="216">
        <f t="shared" si="3"/>
        <v>204116.85721729163</v>
      </c>
      <c r="V14" s="216">
        <f t="shared" si="3"/>
        <v>216123.73117124996</v>
      </c>
      <c r="W14" s="216">
        <f t="shared" si="3"/>
        <v>228130.6051252083</v>
      </c>
      <c r="X14" s="216">
        <f t="shared" si="3"/>
        <v>240137.47907916663</v>
      </c>
      <c r="Y14" s="216">
        <f t="shared" si="3"/>
        <v>252144.35303312496</v>
      </c>
      <c r="Z14" s="216">
        <f t="shared" si="3"/>
        <v>264151.22698708327</v>
      </c>
      <c r="AA14" s="216">
        <f t="shared" si="3"/>
        <v>276158.1009410416</v>
      </c>
      <c r="AB14" s="216">
        <f t="shared" si="3"/>
        <v>288164.97489499993</v>
      </c>
      <c r="AC14" s="216">
        <f t="shared" si="3"/>
        <v>300171.84884895827</v>
      </c>
      <c r="AD14" s="216">
        <f t="shared" si="3"/>
        <v>312178.7228029166</v>
      </c>
      <c r="AE14" s="216">
        <f t="shared" si="3"/>
        <v>324185.59675687493</v>
      </c>
      <c r="AF14" s="216">
        <f t="shared" si="3"/>
        <v>336192.47071083327</v>
      </c>
      <c r="AG14" s="216">
        <f t="shared" si="3"/>
        <v>348199.3446647916</v>
      </c>
      <c r="AH14" s="216">
        <f t="shared" si="3"/>
        <v>360206.218618749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48199.34466479148</v>
      </c>
      <c r="F15" s="203">
        <f t="shared" ref="F15:AH15" si="4">F13-F14</f>
        <v>336192.47071083315</v>
      </c>
      <c r="G15" s="203">
        <f t="shared" si="4"/>
        <v>324185.59675687482</v>
      </c>
      <c r="H15" s="203">
        <f t="shared" si="4"/>
        <v>312178.72280291648</v>
      </c>
      <c r="I15" s="203">
        <f t="shared" si="4"/>
        <v>300171.84884895815</v>
      </c>
      <c r="J15" s="203">
        <f t="shared" si="4"/>
        <v>288164.97489499988</v>
      </c>
      <c r="K15" s="203">
        <f t="shared" si="4"/>
        <v>276158.10094104148</v>
      </c>
      <c r="L15" s="203">
        <f t="shared" si="4"/>
        <v>264151.22698708321</v>
      </c>
      <c r="M15" s="203">
        <f t="shared" si="4"/>
        <v>252144.35303312485</v>
      </c>
      <c r="N15" s="203">
        <f t="shared" si="4"/>
        <v>240137.47907916651</v>
      </c>
      <c r="O15" s="203">
        <f t="shared" si="4"/>
        <v>228130.60512520818</v>
      </c>
      <c r="P15" s="203">
        <f t="shared" si="4"/>
        <v>216123.73117124985</v>
      </c>
      <c r="Q15" s="203">
        <f t="shared" si="4"/>
        <v>204116.85721729152</v>
      </c>
      <c r="R15" s="203">
        <f t="shared" si="4"/>
        <v>192109.98326333318</v>
      </c>
      <c r="S15" s="203">
        <f t="shared" si="4"/>
        <v>180103.10930937485</v>
      </c>
      <c r="T15" s="203">
        <f t="shared" si="4"/>
        <v>168096.23535541652</v>
      </c>
      <c r="U15" s="203">
        <f t="shared" si="4"/>
        <v>156089.36140145818</v>
      </c>
      <c r="V15" s="203">
        <f t="shared" si="4"/>
        <v>144082.48744749985</v>
      </c>
      <c r="W15" s="203">
        <f t="shared" si="4"/>
        <v>132075.61349354152</v>
      </c>
      <c r="X15" s="203">
        <f t="shared" si="4"/>
        <v>120068.73953958318</v>
      </c>
      <c r="Y15" s="203">
        <f t="shared" si="4"/>
        <v>108061.86558562485</v>
      </c>
      <c r="Z15" s="203">
        <f t="shared" si="4"/>
        <v>96054.991631666548</v>
      </c>
      <c r="AA15" s="203">
        <f t="shared" si="4"/>
        <v>84048.117677708215</v>
      </c>
      <c r="AB15" s="203">
        <f t="shared" si="4"/>
        <v>72041.243723749882</v>
      </c>
      <c r="AC15" s="203">
        <f t="shared" si="4"/>
        <v>60034.369769791549</v>
      </c>
      <c r="AD15" s="203">
        <f t="shared" si="4"/>
        <v>48027.495815833216</v>
      </c>
      <c r="AE15" s="203">
        <f t="shared" si="4"/>
        <v>36020.621861874883</v>
      </c>
      <c r="AF15" s="203">
        <f t="shared" si="4"/>
        <v>24013.74790791655</v>
      </c>
      <c r="AG15" s="203">
        <f t="shared" si="4"/>
        <v>12006.873953958217</v>
      </c>
      <c r="AH15" s="203">
        <f t="shared" si="4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2607.217651656245</v>
      </c>
      <c r="F16" s="216">
        <f>E16+F32</f>
        <v>-34291.632012504982</v>
      </c>
      <c r="G16" s="216">
        <f t="shared" ref="G16:AH16" si="5">F16+G32</f>
        <v>-46293.703216881724</v>
      </c>
      <c r="H16" s="216">
        <f t="shared" si="5"/>
        <v>-52486.368527375271</v>
      </c>
      <c r="I16" s="216">
        <f t="shared" si="5"/>
        <v>-58679.033837868817</v>
      </c>
      <c r="J16" s="216">
        <f t="shared" si="5"/>
        <v>-60514.64472794997</v>
      </c>
      <c r="K16" s="216">
        <f t="shared" si="5"/>
        <v>-57993.20119761872</v>
      </c>
      <c r="L16" s="216">
        <f t="shared" si="5"/>
        <v>-55471.757667287471</v>
      </c>
      <c r="M16" s="216">
        <f t="shared" si="5"/>
        <v>-52950.314136956222</v>
      </c>
      <c r="N16" s="216">
        <f t="shared" si="5"/>
        <v>-50428.870606624972</v>
      </c>
      <c r="O16" s="216">
        <f t="shared" si="5"/>
        <v>-47907.427076293723</v>
      </c>
      <c r="P16" s="216">
        <f t="shared" si="5"/>
        <v>-45385.983545962474</v>
      </c>
      <c r="Q16" s="216">
        <f t="shared" si="5"/>
        <v>-42864.540015631224</v>
      </c>
      <c r="R16" s="216">
        <f t="shared" si="5"/>
        <v>-40343.096485299975</v>
      </c>
      <c r="S16" s="216">
        <f t="shared" si="5"/>
        <v>-37821.652954968726</v>
      </c>
      <c r="T16" s="216">
        <f t="shared" si="5"/>
        <v>-35300.209424637476</v>
      </c>
      <c r="U16" s="216">
        <f t="shared" si="5"/>
        <v>-32778.765894306227</v>
      </c>
      <c r="V16" s="216">
        <f t="shared" si="5"/>
        <v>-30257.322363974978</v>
      </c>
      <c r="W16" s="216">
        <f t="shared" si="5"/>
        <v>-27735.878833643728</v>
      </c>
      <c r="X16" s="216">
        <f t="shared" si="5"/>
        <v>-25214.435303312479</v>
      </c>
      <c r="Y16" s="216">
        <f t="shared" si="5"/>
        <v>-22692.99177298123</v>
      </c>
      <c r="Z16" s="216">
        <f t="shared" si="5"/>
        <v>-20171.54824264998</v>
      </c>
      <c r="AA16" s="216">
        <f t="shared" si="5"/>
        <v>-17650.104712318731</v>
      </c>
      <c r="AB16" s="216">
        <f t="shared" si="5"/>
        <v>-15128.661181987482</v>
      </c>
      <c r="AC16" s="216">
        <f t="shared" si="5"/>
        <v>-12607.217651656232</v>
      </c>
      <c r="AD16" s="216">
        <f t="shared" si="5"/>
        <v>-10085.774121324983</v>
      </c>
      <c r="AE16" s="216">
        <f t="shared" si="5"/>
        <v>-7564.3305909937335</v>
      </c>
      <c r="AF16" s="216">
        <f t="shared" si="5"/>
        <v>-5042.8870606624841</v>
      </c>
      <c r="AG16" s="216">
        <f t="shared" si="5"/>
        <v>-2521.4435303312353</v>
      </c>
      <c r="AH16" s="216">
        <f t="shared" si="5"/>
        <v>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6">E15+E16</f>
        <v>335592.12701313524</v>
      </c>
      <c r="F17" s="203">
        <f t="shared" si="6"/>
        <v>301900.83869832818</v>
      </c>
      <c r="G17" s="203">
        <f t="shared" si="6"/>
        <v>277891.89353999309</v>
      </c>
      <c r="H17" s="203">
        <f t="shared" si="6"/>
        <v>259692.35427554121</v>
      </c>
      <c r="I17" s="203">
        <f t="shared" si="6"/>
        <v>241492.81501108932</v>
      </c>
      <c r="J17" s="203">
        <f t="shared" si="6"/>
        <v>227650.33016704989</v>
      </c>
      <c r="K17" s="203">
        <f t="shared" si="6"/>
        <v>218164.89974342275</v>
      </c>
      <c r="L17" s="203">
        <f t="shared" si="6"/>
        <v>208679.46931979572</v>
      </c>
      <c r="M17" s="203">
        <f t="shared" si="6"/>
        <v>199194.03889616864</v>
      </c>
      <c r="N17" s="203">
        <f t="shared" si="6"/>
        <v>189708.60847254156</v>
      </c>
      <c r="O17" s="203">
        <f t="shared" si="6"/>
        <v>180223.17804891447</v>
      </c>
      <c r="P17" s="203">
        <f t="shared" si="6"/>
        <v>170737.74762528739</v>
      </c>
      <c r="Q17" s="203">
        <f t="shared" si="6"/>
        <v>161252.31720166031</v>
      </c>
      <c r="R17" s="203">
        <f t="shared" si="6"/>
        <v>151766.88677803322</v>
      </c>
      <c r="S17" s="203">
        <f t="shared" si="6"/>
        <v>142281.45635440614</v>
      </c>
      <c r="T17" s="203">
        <f t="shared" si="6"/>
        <v>132796.02593077905</v>
      </c>
      <c r="U17" s="203">
        <f t="shared" si="6"/>
        <v>123310.59550715196</v>
      </c>
      <c r="V17" s="203">
        <f t="shared" si="6"/>
        <v>113825.16508352487</v>
      </c>
      <c r="W17" s="203">
        <f t="shared" si="6"/>
        <v>104339.73465989779</v>
      </c>
      <c r="X17" s="203">
        <f t="shared" si="6"/>
        <v>94854.304236270706</v>
      </c>
      <c r="Y17" s="203">
        <f t="shared" si="6"/>
        <v>85368.873812643622</v>
      </c>
      <c r="Z17" s="203">
        <f t="shared" si="6"/>
        <v>75883.443389016567</v>
      </c>
      <c r="AA17" s="203">
        <f t="shared" si="6"/>
        <v>66398.012965389484</v>
      </c>
      <c r="AB17" s="203">
        <f t="shared" si="6"/>
        <v>56912.5825417624</v>
      </c>
      <c r="AC17" s="203">
        <f t="shared" si="6"/>
        <v>47427.152118135316</v>
      </c>
      <c r="AD17" s="203">
        <f t="shared" si="6"/>
        <v>37941.721694508233</v>
      </c>
      <c r="AE17" s="203">
        <f t="shared" si="6"/>
        <v>28456.291270881149</v>
      </c>
      <c r="AF17" s="203">
        <f t="shared" si="6"/>
        <v>18970.860847254065</v>
      </c>
      <c r="AG17" s="203">
        <f t="shared" si="6"/>
        <v>9485.4304236269818</v>
      </c>
      <c r="AH17" s="203">
        <f t="shared" si="6"/>
        <v>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47899.17281594255</v>
      </c>
      <c r="F19" s="203">
        <f>AVERAGE(E17:F17)</f>
        <v>318746.48285573174</v>
      </c>
      <c r="G19" s="203">
        <f t="shared" ref="G19:AH19" si="7">AVERAGE(F17:G17)</f>
        <v>289896.36611916067</v>
      </c>
      <c r="H19" s="203">
        <f t="shared" si="7"/>
        <v>268792.12390776712</v>
      </c>
      <c r="I19" s="203">
        <f t="shared" si="7"/>
        <v>250592.58464331526</v>
      </c>
      <c r="J19" s="203">
        <f t="shared" si="7"/>
        <v>234571.5725890696</v>
      </c>
      <c r="K19" s="203">
        <f t="shared" si="7"/>
        <v>222907.61495523632</v>
      </c>
      <c r="L19" s="203">
        <f t="shared" si="7"/>
        <v>213422.18453160924</v>
      </c>
      <c r="M19" s="203">
        <f t="shared" si="7"/>
        <v>203936.75410798218</v>
      </c>
      <c r="N19" s="203">
        <f t="shared" si="7"/>
        <v>194451.3236843551</v>
      </c>
      <c r="O19" s="203">
        <f t="shared" si="7"/>
        <v>184965.89326072801</v>
      </c>
      <c r="P19" s="203">
        <f t="shared" si="7"/>
        <v>175480.46283710093</v>
      </c>
      <c r="Q19" s="203">
        <f t="shared" si="7"/>
        <v>165995.03241347385</v>
      </c>
      <c r="R19" s="203">
        <f t="shared" si="7"/>
        <v>156509.60198984676</v>
      </c>
      <c r="S19" s="203">
        <f t="shared" si="7"/>
        <v>147024.17156621968</v>
      </c>
      <c r="T19" s="203">
        <f t="shared" si="7"/>
        <v>137538.7411425926</v>
      </c>
      <c r="U19" s="203">
        <f t="shared" si="7"/>
        <v>128053.31071896551</v>
      </c>
      <c r="V19" s="203">
        <f t="shared" si="7"/>
        <v>118567.88029533841</v>
      </c>
      <c r="W19" s="203">
        <f t="shared" si="7"/>
        <v>109082.44987171133</v>
      </c>
      <c r="X19" s="203">
        <f t="shared" si="7"/>
        <v>99597.019448084247</v>
      </c>
      <c r="Y19" s="203">
        <f t="shared" si="7"/>
        <v>90111.589024457164</v>
      </c>
      <c r="Z19" s="203">
        <f t="shared" si="7"/>
        <v>80626.158600830095</v>
      </c>
      <c r="AA19" s="203">
        <f t="shared" si="7"/>
        <v>71140.728177203026</v>
      </c>
      <c r="AB19" s="203">
        <f t="shared" si="7"/>
        <v>61655.297753575942</v>
      </c>
      <c r="AC19" s="203">
        <f t="shared" si="7"/>
        <v>52169.867329948858</v>
      </c>
      <c r="AD19" s="203">
        <f t="shared" si="7"/>
        <v>42684.436906321775</v>
      </c>
      <c r="AE19" s="203">
        <f t="shared" si="7"/>
        <v>33199.006482694691</v>
      </c>
      <c r="AF19" s="203">
        <f t="shared" si="7"/>
        <v>23713.576059067607</v>
      </c>
      <c r="AG19" s="203">
        <f t="shared" si="7"/>
        <v>14228.145635440524</v>
      </c>
      <c r="AH19" s="203">
        <f t="shared" si="7"/>
        <v>4742.715211813498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29945.751584157082</v>
      </c>
      <c r="F21" s="150">
        <f t="shared" ref="F21:AH21" si="8">F19*$C$21</f>
        <v>27436.406119227544</v>
      </c>
      <c r="G21" s="150">
        <f t="shared" si="8"/>
        <v>24953.104931775855</v>
      </c>
      <c r="H21" s="150">
        <f t="shared" si="8"/>
        <v>23136.537247757169</v>
      </c>
      <c r="I21" s="150">
        <f t="shared" si="8"/>
        <v>21569.99462752587</v>
      </c>
      <c r="J21" s="150">
        <f t="shared" si="8"/>
        <v>20190.970805135104</v>
      </c>
      <c r="K21" s="150">
        <f t="shared" si="8"/>
        <v>19186.984578425407</v>
      </c>
      <c r="L21" s="150">
        <f t="shared" si="8"/>
        <v>18370.517149556239</v>
      </c>
      <c r="M21" s="150">
        <f t="shared" si="8"/>
        <v>17554.049720687075</v>
      </c>
      <c r="N21" s="150">
        <f t="shared" si="8"/>
        <v>16737.582291817907</v>
      </c>
      <c r="O21" s="150">
        <f t="shared" si="8"/>
        <v>15921.11486294874</v>
      </c>
      <c r="P21" s="150">
        <f t="shared" si="8"/>
        <v>15104.647434079574</v>
      </c>
      <c r="Q21" s="150">
        <f t="shared" si="8"/>
        <v>14288.180005210408</v>
      </c>
      <c r="R21" s="150">
        <f t="shared" si="8"/>
        <v>13471.71257634124</v>
      </c>
      <c r="S21" s="150">
        <f t="shared" si="8"/>
        <v>12655.245147472075</v>
      </c>
      <c r="T21" s="150">
        <f t="shared" si="8"/>
        <v>11838.777718602907</v>
      </c>
      <c r="U21" s="150">
        <f t="shared" si="8"/>
        <v>11022.310289733741</v>
      </c>
      <c r="V21" s="150">
        <f t="shared" si="8"/>
        <v>10205.842860864572</v>
      </c>
      <c r="W21" s="150">
        <f t="shared" si="8"/>
        <v>9389.375431995406</v>
      </c>
      <c r="X21" s="150">
        <f t="shared" si="8"/>
        <v>8572.9080031262383</v>
      </c>
      <c r="Y21" s="150">
        <f t="shared" si="8"/>
        <v>7756.4405742570725</v>
      </c>
      <c r="Z21" s="150">
        <f t="shared" si="8"/>
        <v>6939.9731453879067</v>
      </c>
      <c r="AA21" s="150">
        <f t="shared" si="8"/>
        <v>6123.5057165187418</v>
      </c>
      <c r="AB21" s="150">
        <f t="shared" si="8"/>
        <v>5307.0382876495751</v>
      </c>
      <c r="AC21" s="150">
        <f t="shared" si="8"/>
        <v>4490.5708587804083</v>
      </c>
      <c r="AD21" s="150">
        <f t="shared" si="8"/>
        <v>3674.1034299112412</v>
      </c>
      <c r="AE21" s="150">
        <f t="shared" si="8"/>
        <v>2857.6360010420749</v>
      </c>
      <c r="AF21" s="150">
        <f t="shared" si="8"/>
        <v>2041.1685721729079</v>
      </c>
      <c r="AG21" s="150">
        <f t="shared" si="8"/>
        <v>1224.7011433037412</v>
      </c>
      <c r="AH21" s="150">
        <f t="shared" si="8"/>
        <v>408.23371443457961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006.873953958328</v>
      </c>
      <c r="F22" s="203">
        <f t="shared" ref="F22:AH22" si="9">F28</f>
        <v>12006.873953958328</v>
      </c>
      <c r="G22" s="203">
        <f t="shared" si="9"/>
        <v>12006.873953958328</v>
      </c>
      <c r="H22" s="203">
        <f t="shared" si="9"/>
        <v>12006.873953958328</v>
      </c>
      <c r="I22" s="203">
        <f t="shared" si="9"/>
        <v>12006.873953958328</v>
      </c>
      <c r="J22" s="203">
        <f t="shared" si="9"/>
        <v>12006.873953958328</v>
      </c>
      <c r="K22" s="203">
        <f t="shared" si="9"/>
        <v>12006.873953958328</v>
      </c>
      <c r="L22" s="203">
        <f t="shared" si="9"/>
        <v>12006.873953958328</v>
      </c>
      <c r="M22" s="203">
        <f t="shared" si="9"/>
        <v>12006.873953958328</v>
      </c>
      <c r="N22" s="203">
        <f t="shared" si="9"/>
        <v>12006.873953958328</v>
      </c>
      <c r="O22" s="203">
        <f t="shared" si="9"/>
        <v>12006.873953958328</v>
      </c>
      <c r="P22" s="203">
        <f t="shared" si="9"/>
        <v>12006.873953958328</v>
      </c>
      <c r="Q22" s="203">
        <f t="shared" si="9"/>
        <v>12006.873953958328</v>
      </c>
      <c r="R22" s="203">
        <f t="shared" si="9"/>
        <v>12006.873953958328</v>
      </c>
      <c r="S22" s="203">
        <f t="shared" si="9"/>
        <v>12006.873953958328</v>
      </c>
      <c r="T22" s="203">
        <f t="shared" si="9"/>
        <v>12006.873953958328</v>
      </c>
      <c r="U22" s="203">
        <f t="shared" si="9"/>
        <v>12006.873953958328</v>
      </c>
      <c r="V22" s="203">
        <f t="shared" si="9"/>
        <v>12006.873953958328</v>
      </c>
      <c r="W22" s="203">
        <f t="shared" si="9"/>
        <v>12006.873953958328</v>
      </c>
      <c r="X22" s="203">
        <f t="shared" si="9"/>
        <v>12006.873953958328</v>
      </c>
      <c r="Y22" s="203">
        <f t="shared" si="9"/>
        <v>12006.873953958328</v>
      </c>
      <c r="Z22" s="203">
        <f t="shared" si="9"/>
        <v>12006.873953958328</v>
      </c>
      <c r="AA22" s="203">
        <f t="shared" si="9"/>
        <v>12006.873953958328</v>
      </c>
      <c r="AB22" s="203">
        <f t="shared" si="9"/>
        <v>12006.873953958328</v>
      </c>
      <c r="AC22" s="203">
        <f t="shared" si="9"/>
        <v>12006.873953958328</v>
      </c>
      <c r="AD22" s="203">
        <f t="shared" si="9"/>
        <v>12006.873953958328</v>
      </c>
      <c r="AE22" s="203">
        <f t="shared" si="9"/>
        <v>12006.873953958328</v>
      </c>
      <c r="AF22" s="203">
        <f t="shared" si="9"/>
        <v>12006.873953958328</v>
      </c>
      <c r="AG22" s="203">
        <f t="shared" si="9"/>
        <v>12006.873953958328</v>
      </c>
      <c r="AH22" s="203">
        <f t="shared" si="9"/>
        <v>12006.87395395832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0">E13*InsRate</f>
        <v>172.53877871838117</v>
      </c>
      <c r="F23" s="203">
        <f t="shared" si="10"/>
        <v>172.53877871838117</v>
      </c>
      <c r="G23" s="203">
        <f t="shared" si="10"/>
        <v>172.53877871838117</v>
      </c>
      <c r="H23" s="203">
        <f t="shared" si="10"/>
        <v>172.53877871838117</v>
      </c>
      <c r="I23" s="203">
        <f t="shared" si="10"/>
        <v>172.53877871838117</v>
      </c>
      <c r="J23" s="203">
        <f t="shared" si="10"/>
        <v>172.53877871838117</v>
      </c>
      <c r="K23" s="203">
        <f t="shared" si="10"/>
        <v>172.53877871838117</v>
      </c>
      <c r="L23" s="203">
        <f t="shared" si="10"/>
        <v>172.53877871838117</v>
      </c>
      <c r="M23" s="203">
        <f t="shared" si="10"/>
        <v>172.53877871838117</v>
      </c>
      <c r="N23" s="203">
        <f t="shared" si="10"/>
        <v>172.53877871838117</v>
      </c>
      <c r="O23" s="203">
        <f t="shared" si="10"/>
        <v>172.53877871838117</v>
      </c>
      <c r="P23" s="203">
        <f t="shared" si="10"/>
        <v>172.53877871838117</v>
      </c>
      <c r="Q23" s="203">
        <f t="shared" si="10"/>
        <v>172.53877871838117</v>
      </c>
      <c r="R23" s="203">
        <f t="shared" si="10"/>
        <v>172.53877871838117</v>
      </c>
      <c r="S23" s="203">
        <f t="shared" si="10"/>
        <v>172.53877871838117</v>
      </c>
      <c r="T23" s="203">
        <f t="shared" si="10"/>
        <v>172.53877871838117</v>
      </c>
      <c r="U23" s="203">
        <f t="shared" si="10"/>
        <v>172.53877871838117</v>
      </c>
      <c r="V23" s="203">
        <f t="shared" si="10"/>
        <v>172.53877871838117</v>
      </c>
      <c r="W23" s="203">
        <f t="shared" si="10"/>
        <v>172.53877871838117</v>
      </c>
      <c r="X23" s="203">
        <f t="shared" si="10"/>
        <v>172.53877871838117</v>
      </c>
      <c r="Y23" s="203">
        <f t="shared" si="10"/>
        <v>172.53877871838117</v>
      </c>
      <c r="Z23" s="203">
        <f t="shared" si="10"/>
        <v>172.53877871838117</v>
      </c>
      <c r="AA23" s="203">
        <f t="shared" si="10"/>
        <v>172.53877871838117</v>
      </c>
      <c r="AB23" s="203">
        <f t="shared" si="10"/>
        <v>172.53877871838117</v>
      </c>
      <c r="AC23" s="203">
        <f t="shared" si="10"/>
        <v>172.53877871838117</v>
      </c>
      <c r="AD23" s="203">
        <f t="shared" si="10"/>
        <v>172.53877871838117</v>
      </c>
      <c r="AE23" s="203">
        <f t="shared" si="10"/>
        <v>172.53877871838117</v>
      </c>
      <c r="AF23" s="203">
        <f t="shared" si="10"/>
        <v>172.53877871838117</v>
      </c>
      <c r="AG23" s="203">
        <f t="shared" si="10"/>
        <v>172.53877871838117</v>
      </c>
      <c r="AH23" s="203">
        <f t="shared" si="10"/>
        <v>172.5387787183811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PHES_MT No ITC'!E13*PropTaxRatio</f>
        <v>1637.4510104427591</v>
      </c>
      <c r="F24" s="216">
        <f>PropTaxRate*'Fin_PHES_MT No ITC'!F13*PropTaxRatio</f>
        <v>1637.4510104427591</v>
      </c>
      <c r="G24" s="216">
        <f>PropTaxRate*'Fin_PHES_MT No ITC'!G13*PropTaxRatio</f>
        <v>1637.4510104427591</v>
      </c>
      <c r="H24" s="216">
        <f>PropTaxRate*'Fin_PHES_MT No ITC'!H13*PropTaxRatio</f>
        <v>1637.4510104427591</v>
      </c>
      <c r="I24" s="216">
        <f>PropTaxRate*'Fin_PHES_MT No ITC'!I13*PropTaxRatio</f>
        <v>1637.4510104427591</v>
      </c>
      <c r="J24" s="216">
        <f>PropTaxRate*'Fin_PHES_MT No ITC'!J13*PropTaxRatio</f>
        <v>1637.4510104427591</v>
      </c>
      <c r="K24" s="216">
        <f>PropTaxRate*'Fin_PHES_MT No ITC'!K13*PropTaxRatio</f>
        <v>1637.4510104427591</v>
      </c>
      <c r="L24" s="216">
        <f>PropTaxRate*'Fin_PHES_MT No ITC'!L13*PropTaxRatio</f>
        <v>1637.4510104427591</v>
      </c>
      <c r="M24" s="216">
        <f>PropTaxRate*'Fin_PHES_MT No ITC'!M13*PropTaxRatio</f>
        <v>1637.4510104427591</v>
      </c>
      <c r="N24" s="216">
        <f>PropTaxRate*'Fin_PHES_MT No ITC'!N13*PropTaxRatio</f>
        <v>1637.4510104427591</v>
      </c>
      <c r="O24" s="216">
        <f>PropTaxRate*'Fin_PHES_MT No ITC'!O13*PropTaxRatio</f>
        <v>1637.4510104427591</v>
      </c>
      <c r="P24" s="216">
        <f>PropTaxRate*'Fin_PHES_MT No ITC'!P13*PropTaxRatio</f>
        <v>1637.4510104427591</v>
      </c>
      <c r="Q24" s="216">
        <f>PropTaxRate*'Fin_PHES_MT No ITC'!Q13*PropTaxRatio</f>
        <v>1637.4510104427591</v>
      </c>
      <c r="R24" s="216">
        <f>PropTaxRate*'Fin_PHES_MT No ITC'!R13*PropTaxRatio</f>
        <v>1637.4510104427591</v>
      </c>
      <c r="S24" s="216">
        <f>PropTaxRate*'Fin_PHES_MT No ITC'!S13*PropTaxRatio</f>
        <v>1637.4510104427591</v>
      </c>
      <c r="T24" s="216">
        <f>PropTaxRate*'Fin_PHES_MT No ITC'!T13*PropTaxRatio</f>
        <v>1637.4510104427591</v>
      </c>
      <c r="U24" s="216">
        <f>PropTaxRate*'Fin_PHES_MT No ITC'!U13*PropTaxRatio</f>
        <v>1637.4510104427591</v>
      </c>
      <c r="V24" s="216">
        <f>PropTaxRate*'Fin_PHES_MT No ITC'!V13*PropTaxRatio</f>
        <v>1637.4510104427591</v>
      </c>
      <c r="W24" s="216">
        <f>PropTaxRate*'Fin_PHES_MT No ITC'!W13*PropTaxRatio</f>
        <v>1637.4510104427591</v>
      </c>
      <c r="X24" s="216">
        <f>PropTaxRate*'Fin_PHES_MT No ITC'!X13*PropTaxRatio</f>
        <v>1637.4510104427591</v>
      </c>
      <c r="Y24" s="216">
        <f>PropTaxRate*'Fin_PHES_MT No ITC'!Y13*PropTaxRatio</f>
        <v>1637.4510104427591</v>
      </c>
      <c r="Z24" s="216">
        <f>PropTaxRate*'Fin_PHES_MT No ITC'!Z13*PropTaxRatio</f>
        <v>1637.4510104427591</v>
      </c>
      <c r="AA24" s="216">
        <f>PropTaxRate*'Fin_PHES_MT No ITC'!AA13*PropTaxRatio</f>
        <v>1637.4510104427591</v>
      </c>
      <c r="AB24" s="216">
        <f>PropTaxRate*'Fin_PHES_MT No ITC'!AB13*PropTaxRatio</f>
        <v>1637.4510104427591</v>
      </c>
      <c r="AC24" s="216">
        <f>PropTaxRate*'Fin_PHES_MT No ITC'!AC13*PropTaxRatio</f>
        <v>1637.4510104427591</v>
      </c>
      <c r="AD24" s="216">
        <f>PropTaxRate*'Fin_PHES_MT No ITC'!AD13*PropTaxRatio</f>
        <v>1637.4510104427591</v>
      </c>
      <c r="AE24" s="216">
        <f>PropTaxRate*'Fin_PHES_MT No ITC'!AE13*PropTaxRatio</f>
        <v>1637.4510104427591</v>
      </c>
      <c r="AF24" s="216">
        <f>PropTaxRate*'Fin_PHES_MT No ITC'!AF13*PropTaxRatio</f>
        <v>1637.4510104427591</v>
      </c>
      <c r="AG24" s="216">
        <f>PropTaxRate*'Fin_PHES_MT No ITC'!AG13*PropTaxRatio</f>
        <v>1637.4510104427591</v>
      </c>
      <c r="AH24" s="216">
        <f>PropTaxRate*'Fin_PHES_MT No ITC'!AH13*PropTaxRatio</f>
        <v>1637.4510104427591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3762.615327276551</v>
      </c>
      <c r="F25" s="219">
        <f t="shared" ref="F25:AH25" si="11">SUM(F21:F24)</f>
        <v>41253.269862347013</v>
      </c>
      <c r="G25" s="219">
        <f t="shared" si="11"/>
        <v>38769.968674895325</v>
      </c>
      <c r="H25" s="219">
        <f t="shared" si="11"/>
        <v>36953.400990876638</v>
      </c>
      <c r="I25" s="219">
        <f t="shared" si="11"/>
        <v>35386.858370645336</v>
      </c>
      <c r="J25" s="219">
        <f t="shared" si="11"/>
        <v>34007.83454825457</v>
      </c>
      <c r="K25" s="219">
        <f t="shared" si="11"/>
        <v>33003.848321544872</v>
      </c>
      <c r="L25" s="219">
        <f t="shared" si="11"/>
        <v>32187.380892675705</v>
      </c>
      <c r="M25" s="219">
        <f t="shared" si="11"/>
        <v>31370.913463806544</v>
      </c>
      <c r="N25" s="219">
        <f t="shared" si="11"/>
        <v>30554.446034937377</v>
      </c>
      <c r="O25" s="219">
        <f t="shared" si="11"/>
        <v>29737.978606068209</v>
      </c>
      <c r="P25" s="219">
        <f t="shared" si="11"/>
        <v>28921.511177199041</v>
      </c>
      <c r="Q25" s="219">
        <f t="shared" si="11"/>
        <v>28105.043748329874</v>
      </c>
      <c r="R25" s="219">
        <f t="shared" si="11"/>
        <v>27288.576319460706</v>
      </c>
      <c r="S25" s="219">
        <f t="shared" si="11"/>
        <v>26472.108890591546</v>
      </c>
      <c r="T25" s="219">
        <f t="shared" si="11"/>
        <v>25655.641461722378</v>
      </c>
      <c r="U25" s="219">
        <f t="shared" si="11"/>
        <v>24839.174032853211</v>
      </c>
      <c r="V25" s="219">
        <f t="shared" si="11"/>
        <v>24022.706603984043</v>
      </c>
      <c r="W25" s="219">
        <f t="shared" si="11"/>
        <v>23206.239175114875</v>
      </c>
      <c r="X25" s="219">
        <f t="shared" si="11"/>
        <v>22389.771746245708</v>
      </c>
      <c r="Y25" s="219">
        <f t="shared" si="11"/>
        <v>21573.30431737654</v>
      </c>
      <c r="Z25" s="219">
        <f t="shared" si="11"/>
        <v>20756.836888507372</v>
      </c>
      <c r="AA25" s="219">
        <f t="shared" si="11"/>
        <v>19940.369459638212</v>
      </c>
      <c r="AB25" s="219">
        <f t="shared" si="11"/>
        <v>19123.902030769044</v>
      </c>
      <c r="AC25" s="219">
        <f t="shared" si="11"/>
        <v>18307.434601899877</v>
      </c>
      <c r="AD25" s="219">
        <f t="shared" si="11"/>
        <v>17490.967173030709</v>
      </c>
      <c r="AE25" s="219">
        <f t="shared" si="11"/>
        <v>16674.499744161541</v>
      </c>
      <c r="AF25" s="219">
        <f t="shared" si="11"/>
        <v>15858.032315292376</v>
      </c>
      <c r="AG25" s="219">
        <f t="shared" si="11"/>
        <v>15041.564886423208</v>
      </c>
      <c r="AH25" s="219">
        <f t="shared" si="11"/>
        <v>14225.09745755404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12006.873953958328</v>
      </c>
      <c r="F28" s="150">
        <f t="shared" ref="F28:AH28" si="12">F13/$D$116</f>
        <v>12006.873953958328</v>
      </c>
      <c r="G28" s="150">
        <f t="shared" si="12"/>
        <v>12006.873953958328</v>
      </c>
      <c r="H28" s="150">
        <f t="shared" si="12"/>
        <v>12006.873953958328</v>
      </c>
      <c r="I28" s="150">
        <f t="shared" si="12"/>
        <v>12006.873953958328</v>
      </c>
      <c r="J28" s="150">
        <f t="shared" si="12"/>
        <v>12006.873953958328</v>
      </c>
      <c r="K28" s="150">
        <f t="shared" si="12"/>
        <v>12006.873953958328</v>
      </c>
      <c r="L28" s="150">
        <f t="shared" si="12"/>
        <v>12006.873953958328</v>
      </c>
      <c r="M28" s="150">
        <f t="shared" si="12"/>
        <v>12006.873953958328</v>
      </c>
      <c r="N28" s="150">
        <f t="shared" si="12"/>
        <v>12006.873953958328</v>
      </c>
      <c r="O28" s="150">
        <f t="shared" si="12"/>
        <v>12006.873953958328</v>
      </c>
      <c r="P28" s="150">
        <f t="shared" si="12"/>
        <v>12006.873953958328</v>
      </c>
      <c r="Q28" s="150">
        <f t="shared" si="12"/>
        <v>12006.873953958328</v>
      </c>
      <c r="R28" s="150">
        <f t="shared" si="12"/>
        <v>12006.873953958328</v>
      </c>
      <c r="S28" s="150">
        <f t="shared" si="12"/>
        <v>12006.873953958328</v>
      </c>
      <c r="T28" s="150">
        <f t="shared" si="12"/>
        <v>12006.873953958328</v>
      </c>
      <c r="U28" s="150">
        <f t="shared" si="12"/>
        <v>12006.873953958328</v>
      </c>
      <c r="V28" s="150">
        <f t="shared" si="12"/>
        <v>12006.873953958328</v>
      </c>
      <c r="W28" s="150">
        <f t="shared" si="12"/>
        <v>12006.873953958328</v>
      </c>
      <c r="X28" s="150">
        <f t="shared" si="12"/>
        <v>12006.873953958328</v>
      </c>
      <c r="Y28" s="150">
        <f t="shared" si="12"/>
        <v>12006.873953958328</v>
      </c>
      <c r="Z28" s="150">
        <f t="shared" si="12"/>
        <v>12006.873953958328</v>
      </c>
      <c r="AA28" s="150">
        <f t="shared" si="12"/>
        <v>12006.873953958328</v>
      </c>
      <c r="AB28" s="150">
        <f t="shared" si="12"/>
        <v>12006.873953958328</v>
      </c>
      <c r="AC28" s="150">
        <f t="shared" si="12"/>
        <v>12006.873953958328</v>
      </c>
      <c r="AD28" s="150">
        <f t="shared" si="12"/>
        <v>12006.873953958328</v>
      </c>
      <c r="AE28" s="150">
        <f t="shared" si="12"/>
        <v>12006.873953958328</v>
      </c>
      <c r="AF28" s="150">
        <f t="shared" si="12"/>
        <v>12006.873953958328</v>
      </c>
      <c r="AG28" s="150">
        <f t="shared" si="12"/>
        <v>12006.873953958328</v>
      </c>
      <c r="AH28" s="150">
        <f t="shared" si="12"/>
        <v>12006.87395395832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3">E13*E36</f>
        <v>72041.243723749969</v>
      </c>
      <c r="F29" s="216">
        <f t="shared" si="13"/>
        <v>115265.98995799995</v>
      </c>
      <c r="G29" s="216">
        <f t="shared" si="13"/>
        <v>69159.593974799966</v>
      </c>
      <c r="H29" s="216">
        <f t="shared" si="13"/>
        <v>41495.756384879976</v>
      </c>
      <c r="I29" s="216">
        <f t="shared" si="13"/>
        <v>41495.756384879976</v>
      </c>
      <c r="J29" s="216">
        <f t="shared" si="13"/>
        <v>20747.878192439988</v>
      </c>
      <c r="K29" s="216">
        <f t="shared" si="13"/>
        <v>0</v>
      </c>
      <c r="L29" s="216">
        <f t="shared" si="13"/>
        <v>0</v>
      </c>
      <c r="M29" s="216">
        <f t="shared" si="13"/>
        <v>0</v>
      </c>
      <c r="N29" s="216">
        <f t="shared" si="13"/>
        <v>0</v>
      </c>
      <c r="O29" s="216">
        <f t="shared" si="13"/>
        <v>0</v>
      </c>
      <c r="P29" s="216">
        <f t="shared" si="13"/>
        <v>0</v>
      </c>
      <c r="Q29" s="216">
        <f t="shared" si="13"/>
        <v>0</v>
      </c>
      <c r="R29" s="216">
        <f t="shared" si="13"/>
        <v>0</v>
      </c>
      <c r="S29" s="216">
        <f t="shared" si="13"/>
        <v>0</v>
      </c>
      <c r="T29" s="216">
        <f t="shared" si="13"/>
        <v>0</v>
      </c>
      <c r="U29" s="216">
        <f t="shared" si="13"/>
        <v>0</v>
      </c>
      <c r="V29" s="216">
        <f t="shared" si="13"/>
        <v>0</v>
      </c>
      <c r="W29" s="216">
        <f t="shared" si="13"/>
        <v>0</v>
      </c>
      <c r="X29" s="216">
        <f t="shared" si="13"/>
        <v>0</v>
      </c>
      <c r="Y29" s="216">
        <f t="shared" si="13"/>
        <v>0</v>
      </c>
      <c r="Z29" s="216">
        <f t="shared" si="13"/>
        <v>0</v>
      </c>
      <c r="AA29" s="216">
        <f t="shared" si="13"/>
        <v>0</v>
      </c>
      <c r="AB29" s="216">
        <f t="shared" si="13"/>
        <v>0</v>
      </c>
      <c r="AC29" s="216">
        <f t="shared" si="13"/>
        <v>0</v>
      </c>
      <c r="AD29" s="216">
        <f t="shared" si="13"/>
        <v>0</v>
      </c>
      <c r="AE29" s="216">
        <f t="shared" si="13"/>
        <v>0</v>
      </c>
      <c r="AF29" s="216">
        <f t="shared" si="13"/>
        <v>0</v>
      </c>
      <c r="AG29" s="216">
        <f t="shared" si="13"/>
        <v>0</v>
      </c>
      <c r="AH29" s="216">
        <f t="shared" si="13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0034.369769791643</v>
      </c>
      <c r="F30" s="203">
        <f t="shared" ref="F30:AH30" si="14">F28-F29</f>
        <v>-103259.11600404161</v>
      </c>
      <c r="G30" s="203">
        <f t="shared" si="14"/>
        <v>-57152.72002084164</v>
      </c>
      <c r="H30" s="203">
        <f t="shared" si="14"/>
        <v>-29488.882430921651</v>
      </c>
      <c r="I30" s="203">
        <f t="shared" si="14"/>
        <v>-29488.882430921651</v>
      </c>
      <c r="J30" s="203">
        <f t="shared" si="14"/>
        <v>-8741.0042384816606</v>
      </c>
      <c r="K30" s="203">
        <f t="shared" si="14"/>
        <v>12006.873953958328</v>
      </c>
      <c r="L30" s="203">
        <f t="shared" si="14"/>
        <v>12006.873953958328</v>
      </c>
      <c r="M30" s="203">
        <f t="shared" si="14"/>
        <v>12006.873953958328</v>
      </c>
      <c r="N30" s="203">
        <f t="shared" si="14"/>
        <v>12006.873953958328</v>
      </c>
      <c r="O30" s="203">
        <f t="shared" si="14"/>
        <v>12006.873953958328</v>
      </c>
      <c r="P30" s="203">
        <f t="shared" si="14"/>
        <v>12006.873953958328</v>
      </c>
      <c r="Q30" s="203">
        <f t="shared" si="14"/>
        <v>12006.873953958328</v>
      </c>
      <c r="R30" s="203">
        <f t="shared" si="14"/>
        <v>12006.873953958328</v>
      </c>
      <c r="S30" s="203">
        <f t="shared" si="14"/>
        <v>12006.873953958328</v>
      </c>
      <c r="T30" s="203">
        <f t="shared" si="14"/>
        <v>12006.873953958328</v>
      </c>
      <c r="U30" s="203">
        <f t="shared" si="14"/>
        <v>12006.873953958328</v>
      </c>
      <c r="V30" s="203">
        <f t="shared" si="14"/>
        <v>12006.873953958328</v>
      </c>
      <c r="W30" s="203">
        <f t="shared" si="14"/>
        <v>12006.873953958328</v>
      </c>
      <c r="X30" s="203">
        <f t="shared" si="14"/>
        <v>12006.873953958328</v>
      </c>
      <c r="Y30" s="203">
        <f t="shared" si="14"/>
        <v>12006.873953958328</v>
      </c>
      <c r="Z30" s="203">
        <f t="shared" si="14"/>
        <v>12006.873953958328</v>
      </c>
      <c r="AA30" s="203">
        <f t="shared" si="14"/>
        <v>12006.873953958328</v>
      </c>
      <c r="AB30" s="203">
        <f t="shared" si="14"/>
        <v>12006.873953958328</v>
      </c>
      <c r="AC30" s="203">
        <f t="shared" si="14"/>
        <v>12006.873953958328</v>
      </c>
      <c r="AD30" s="203">
        <f t="shared" si="14"/>
        <v>12006.873953958328</v>
      </c>
      <c r="AE30" s="203">
        <f t="shared" si="14"/>
        <v>12006.873953958328</v>
      </c>
      <c r="AF30" s="203">
        <f t="shared" si="14"/>
        <v>12006.873953958328</v>
      </c>
      <c r="AG30" s="203">
        <f t="shared" si="14"/>
        <v>12006.873953958328</v>
      </c>
      <c r="AH30" s="203">
        <f t="shared" si="14"/>
        <v>12006.87395395832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AH32" si="15">E30*FedTaxRate</f>
        <v>-12607.217651656245</v>
      </c>
      <c r="F32" s="203">
        <f t="shared" si="15"/>
        <v>-21684.414360848739</v>
      </c>
      <c r="G32" s="203">
        <f t="shared" si="15"/>
        <v>-12002.071204376743</v>
      </c>
      <c r="H32" s="203">
        <f t="shared" si="15"/>
        <v>-6192.6653104935467</v>
      </c>
      <c r="I32" s="203">
        <f t="shared" si="15"/>
        <v>-6192.6653104935467</v>
      </c>
      <c r="J32" s="203">
        <f t="shared" si="15"/>
        <v>-1835.6108900811487</v>
      </c>
      <c r="K32" s="203">
        <f t="shared" si="15"/>
        <v>2521.4435303312489</v>
      </c>
      <c r="L32" s="203">
        <f t="shared" si="15"/>
        <v>2521.4435303312489</v>
      </c>
      <c r="M32" s="203">
        <f t="shared" si="15"/>
        <v>2521.4435303312489</v>
      </c>
      <c r="N32" s="203">
        <f t="shared" si="15"/>
        <v>2521.4435303312489</v>
      </c>
      <c r="O32" s="203">
        <f t="shared" si="15"/>
        <v>2521.4435303312489</v>
      </c>
      <c r="P32" s="203">
        <f t="shared" si="15"/>
        <v>2521.4435303312489</v>
      </c>
      <c r="Q32" s="203">
        <f t="shared" si="15"/>
        <v>2521.4435303312489</v>
      </c>
      <c r="R32" s="203">
        <f t="shared" si="15"/>
        <v>2521.4435303312489</v>
      </c>
      <c r="S32" s="203">
        <f t="shared" si="15"/>
        <v>2521.4435303312489</v>
      </c>
      <c r="T32" s="203">
        <f t="shared" si="15"/>
        <v>2521.4435303312489</v>
      </c>
      <c r="U32" s="203">
        <f t="shared" si="15"/>
        <v>2521.4435303312489</v>
      </c>
      <c r="V32" s="203">
        <f t="shared" si="15"/>
        <v>2521.4435303312489</v>
      </c>
      <c r="W32" s="203">
        <f t="shared" si="15"/>
        <v>2521.4435303312489</v>
      </c>
      <c r="X32" s="203">
        <f t="shared" si="15"/>
        <v>2521.4435303312489</v>
      </c>
      <c r="Y32" s="203">
        <f t="shared" si="15"/>
        <v>2521.4435303312489</v>
      </c>
      <c r="Z32" s="203">
        <f t="shared" si="15"/>
        <v>2521.4435303312489</v>
      </c>
      <c r="AA32" s="203">
        <f t="shared" si="15"/>
        <v>2521.4435303312489</v>
      </c>
      <c r="AB32" s="203">
        <f t="shared" si="15"/>
        <v>2521.4435303312489</v>
      </c>
      <c r="AC32" s="203">
        <f t="shared" si="15"/>
        <v>2521.4435303312489</v>
      </c>
      <c r="AD32" s="203">
        <f t="shared" si="15"/>
        <v>2521.4435303312489</v>
      </c>
      <c r="AE32" s="203">
        <f t="shared" si="15"/>
        <v>2521.4435303312489</v>
      </c>
      <c r="AF32" s="203">
        <f t="shared" si="15"/>
        <v>2521.4435303312489</v>
      </c>
      <c r="AG32" s="203">
        <f t="shared" si="15"/>
        <v>2521.4435303312489</v>
      </c>
      <c r="AH32" s="203">
        <f t="shared" si="15"/>
        <v>2521.44353033124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O25</f>
        <v>5</v>
      </c>
      <c r="D36" s="154"/>
      <c r="E36" s="169">
        <f>(E37 * $D$37) + (E39 * $D$39) + (E40 * $D$40) + (E41 * $D$41)+($D38*E38)</f>
        <v>0.2</v>
      </c>
      <c r="F36" s="169">
        <f t="shared" ref="F36:Y36" si="16">(F37 * $D$37) + (F39 * $D$39) + (F40 * $D$40) + (F41 * $D$41)+($D38*F38)</f>
        <v>0.32</v>
      </c>
      <c r="G36" s="169">
        <f t="shared" si="16"/>
        <v>0.192</v>
      </c>
      <c r="H36" s="169">
        <f t="shared" si="16"/>
        <v>0.1152</v>
      </c>
      <c r="I36" s="169">
        <f t="shared" si="16"/>
        <v>0.1152</v>
      </c>
      <c r="J36" s="169">
        <f t="shared" si="16"/>
        <v>5.7599999999999998E-2</v>
      </c>
      <c r="K36" s="169">
        <f t="shared" si="16"/>
        <v>0</v>
      </c>
      <c r="L36" s="169">
        <f t="shared" si="16"/>
        <v>0</v>
      </c>
      <c r="M36" s="169">
        <f t="shared" si="16"/>
        <v>0</v>
      </c>
      <c r="N36" s="169">
        <f t="shared" si="16"/>
        <v>0</v>
      </c>
      <c r="O36" s="169">
        <f t="shared" si="16"/>
        <v>0</v>
      </c>
      <c r="P36" s="169">
        <f t="shared" si="16"/>
        <v>0</v>
      </c>
      <c r="Q36" s="169">
        <f t="shared" si="16"/>
        <v>0</v>
      </c>
      <c r="R36" s="169">
        <f t="shared" si="16"/>
        <v>0</v>
      </c>
      <c r="S36" s="169">
        <f t="shared" si="16"/>
        <v>0</v>
      </c>
      <c r="T36" s="169">
        <f t="shared" si="16"/>
        <v>0</v>
      </c>
      <c r="U36" s="169">
        <f t="shared" si="16"/>
        <v>0</v>
      </c>
      <c r="V36" s="169">
        <f t="shared" si="16"/>
        <v>0</v>
      </c>
      <c r="W36" s="169">
        <f t="shared" si="16"/>
        <v>0</v>
      </c>
      <c r="X36" s="169">
        <f t="shared" si="16"/>
        <v>0</v>
      </c>
      <c r="Y36" s="169">
        <f t="shared" si="16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0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17">F45+1</f>
        <v>2022</v>
      </c>
      <c r="H45" s="25">
        <f t="shared" si="17"/>
        <v>2023</v>
      </c>
      <c r="I45" s="25">
        <f t="shared" si="17"/>
        <v>2024</v>
      </c>
      <c r="J45" s="25">
        <f t="shared" si="17"/>
        <v>2025</v>
      </c>
      <c r="K45" s="25">
        <f t="shared" si="17"/>
        <v>2026</v>
      </c>
      <c r="L45" s="25">
        <f t="shared" si="17"/>
        <v>2027</v>
      </c>
      <c r="M45" s="25">
        <f t="shared" si="17"/>
        <v>2028</v>
      </c>
      <c r="N45" s="25">
        <f t="shared" si="17"/>
        <v>2029</v>
      </c>
      <c r="O45" s="25">
        <f t="shared" si="17"/>
        <v>2030</v>
      </c>
      <c r="P45" s="25">
        <f t="shared" si="17"/>
        <v>2031</v>
      </c>
      <c r="Q45" s="25">
        <f t="shared" si="17"/>
        <v>2032</v>
      </c>
      <c r="R45" s="25">
        <f t="shared" si="17"/>
        <v>2033</v>
      </c>
      <c r="S45" s="25">
        <f t="shared" si="17"/>
        <v>2034</v>
      </c>
      <c r="T45" s="25">
        <f t="shared" si="17"/>
        <v>2035</v>
      </c>
      <c r="U45" s="25">
        <f t="shared" si="17"/>
        <v>2036</v>
      </c>
      <c r="V45" s="25">
        <f t="shared" si="17"/>
        <v>2037</v>
      </c>
      <c r="W45" s="25">
        <f t="shared" si="17"/>
        <v>2038</v>
      </c>
      <c r="X45" s="25">
        <f t="shared" si="17"/>
        <v>2039</v>
      </c>
      <c r="Y45" s="25">
        <f t="shared" si="17"/>
        <v>2040</v>
      </c>
      <c r="Z45" s="25">
        <f t="shared" si="17"/>
        <v>2041</v>
      </c>
      <c r="AA45" s="25">
        <f t="shared" si="17"/>
        <v>2042</v>
      </c>
      <c r="AB45" s="25">
        <f t="shared" si="17"/>
        <v>2043</v>
      </c>
      <c r="AC45" s="25">
        <f t="shared" si="17"/>
        <v>2044</v>
      </c>
      <c r="AD45" s="25">
        <f t="shared" si="17"/>
        <v>2045</v>
      </c>
      <c r="AE45" s="25">
        <f t="shared" si="17"/>
        <v>2046</v>
      </c>
      <c r="AF45" s="25">
        <f t="shared" si="17"/>
        <v>2047</v>
      </c>
      <c r="AG45" s="25">
        <f t="shared" si="17"/>
        <v>2048</v>
      </c>
      <c r="AH45" s="25">
        <f t="shared" si="17"/>
        <v>2049</v>
      </c>
      <c r="AI45" s="25">
        <f t="shared" si="17"/>
        <v>2050</v>
      </c>
      <c r="AJ45" s="25">
        <f t="shared" si="17"/>
        <v>2051</v>
      </c>
      <c r="AK45" s="25">
        <f t="shared" si="17"/>
        <v>2052</v>
      </c>
      <c r="AL45" s="25">
        <f t="shared" si="17"/>
        <v>2053</v>
      </c>
      <c r="AM45" s="25">
        <f t="shared" si="17"/>
        <v>2054</v>
      </c>
      <c r="AN45" s="25">
        <f t="shared" si="17"/>
        <v>2055</v>
      </c>
      <c r="AO45" s="25">
        <f t="shared" si="17"/>
        <v>2056</v>
      </c>
      <c r="AP45" s="25">
        <f t="shared" si="17"/>
        <v>2057</v>
      </c>
      <c r="AQ45" s="25">
        <f t="shared" si="17"/>
        <v>2058</v>
      </c>
      <c r="AR45" s="25">
        <f t="shared" si="17"/>
        <v>2059</v>
      </c>
      <c r="AS45" s="25">
        <f t="shared" si="17"/>
        <v>2060</v>
      </c>
      <c r="AT45" s="25">
        <f t="shared" si="17"/>
        <v>2061</v>
      </c>
      <c r="AU45" s="25">
        <f t="shared" si="17"/>
        <v>2062</v>
      </c>
      <c r="AV45" s="25">
        <f t="shared" si="17"/>
        <v>2063</v>
      </c>
      <c r="AW45" s="25">
        <f t="shared" si="17"/>
        <v>2064</v>
      </c>
      <c r="AX45" s="25">
        <f t="shared" si="17"/>
        <v>2065</v>
      </c>
      <c r="AY45" s="25">
        <f t="shared" si="17"/>
        <v>2066</v>
      </c>
      <c r="AZ45" s="25">
        <f t="shared" si="17"/>
        <v>2067</v>
      </c>
      <c r="BA45" s="25">
        <f t="shared" si="17"/>
        <v>2068</v>
      </c>
      <c r="BB45" s="25">
        <f t="shared" si="17"/>
        <v>2069</v>
      </c>
      <c r="BC45" s="25">
        <f t="shared" si="17"/>
        <v>2070</v>
      </c>
      <c r="BD45" s="25">
        <f t="shared" si="17"/>
        <v>2071</v>
      </c>
      <c r="BE45" s="25">
        <f t="shared" si="17"/>
        <v>2072</v>
      </c>
      <c r="BF45" s="25">
        <f t="shared" si="17"/>
        <v>2073</v>
      </c>
      <c r="BG45" s="25">
        <f t="shared" si="17"/>
        <v>2074</v>
      </c>
      <c r="BH45" s="25">
        <f t="shared" si="17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43762.615327276551</v>
      </c>
      <c r="F46" s="183">
        <f t="shared" ref="F46:BF46" si="18">F25</f>
        <v>41253.269862347013</v>
      </c>
      <c r="G46" s="183">
        <f t="shared" si="18"/>
        <v>38769.968674895325</v>
      </c>
      <c r="H46" s="183">
        <f t="shared" si="18"/>
        <v>36953.400990876638</v>
      </c>
      <c r="I46" s="183">
        <f t="shared" si="18"/>
        <v>35386.858370645336</v>
      </c>
      <c r="J46" s="183">
        <f t="shared" si="18"/>
        <v>34007.83454825457</v>
      </c>
      <c r="K46" s="183">
        <f t="shared" si="18"/>
        <v>33003.848321544872</v>
      </c>
      <c r="L46" s="183">
        <f t="shared" si="18"/>
        <v>32187.380892675705</v>
      </c>
      <c r="M46" s="183">
        <f t="shared" si="18"/>
        <v>31370.913463806544</v>
      </c>
      <c r="N46" s="183">
        <f t="shared" si="18"/>
        <v>30554.446034937377</v>
      </c>
      <c r="O46" s="183">
        <f t="shared" si="18"/>
        <v>29737.978606068209</v>
      </c>
      <c r="P46" s="183">
        <f t="shared" si="18"/>
        <v>28921.511177199041</v>
      </c>
      <c r="Q46" s="183">
        <f t="shared" si="18"/>
        <v>28105.043748329874</v>
      </c>
      <c r="R46" s="183">
        <f t="shared" si="18"/>
        <v>27288.576319460706</v>
      </c>
      <c r="S46" s="183">
        <f t="shared" si="18"/>
        <v>26472.108890591546</v>
      </c>
      <c r="T46" s="183">
        <f t="shared" si="18"/>
        <v>25655.641461722378</v>
      </c>
      <c r="U46" s="183">
        <f t="shared" si="18"/>
        <v>24839.174032853211</v>
      </c>
      <c r="V46" s="183">
        <f t="shared" si="18"/>
        <v>24022.706603984043</v>
      </c>
      <c r="W46" s="183">
        <f t="shared" si="18"/>
        <v>23206.239175114875</v>
      </c>
      <c r="X46" s="183">
        <f t="shared" si="18"/>
        <v>22389.771746245708</v>
      </c>
      <c r="Y46" s="183">
        <f t="shared" si="18"/>
        <v>21573.30431737654</v>
      </c>
      <c r="Z46" s="183">
        <f t="shared" si="18"/>
        <v>20756.836888507372</v>
      </c>
      <c r="AA46" s="183">
        <f t="shared" si="18"/>
        <v>19940.369459638212</v>
      </c>
      <c r="AB46" s="183">
        <f t="shared" si="18"/>
        <v>19123.902030769044</v>
      </c>
      <c r="AC46" s="183">
        <f t="shared" si="18"/>
        <v>18307.434601899877</v>
      </c>
      <c r="AD46" s="183">
        <f t="shared" si="18"/>
        <v>17490.967173030709</v>
      </c>
      <c r="AE46" s="183">
        <f t="shared" si="18"/>
        <v>16674.499744161541</v>
      </c>
      <c r="AF46" s="183">
        <f t="shared" si="18"/>
        <v>15858.032315292376</v>
      </c>
      <c r="AG46" s="183">
        <f t="shared" si="18"/>
        <v>15041.564886423208</v>
      </c>
      <c r="AH46" s="183">
        <f t="shared" si="18"/>
        <v>14225.097457554048</v>
      </c>
      <c r="AI46" s="183">
        <f t="shared" si="18"/>
        <v>0</v>
      </c>
      <c r="AJ46" s="183">
        <f t="shared" si="18"/>
        <v>0</v>
      </c>
      <c r="AK46" s="183">
        <f t="shared" si="18"/>
        <v>0</v>
      </c>
      <c r="AL46" s="183">
        <f t="shared" si="18"/>
        <v>0</v>
      </c>
      <c r="AM46" s="183">
        <f t="shared" si="18"/>
        <v>0</v>
      </c>
      <c r="AN46" s="183">
        <f t="shared" si="18"/>
        <v>0</v>
      </c>
      <c r="AO46" s="183">
        <f t="shared" si="18"/>
        <v>0</v>
      </c>
      <c r="AP46" s="183">
        <f t="shared" si="18"/>
        <v>0</v>
      </c>
      <c r="AQ46" s="183">
        <f t="shared" si="18"/>
        <v>0</v>
      </c>
      <c r="AR46" s="183">
        <f t="shared" si="18"/>
        <v>0</v>
      </c>
      <c r="AS46" s="183">
        <f t="shared" si="18"/>
        <v>0</v>
      </c>
      <c r="AT46" s="183">
        <f t="shared" si="18"/>
        <v>0</v>
      </c>
      <c r="AU46" s="183">
        <f t="shared" si="18"/>
        <v>0</v>
      </c>
      <c r="AV46" s="183">
        <f t="shared" si="18"/>
        <v>0</v>
      </c>
      <c r="AW46" s="183">
        <f t="shared" si="18"/>
        <v>0</v>
      </c>
      <c r="AX46" s="183">
        <f t="shared" si="18"/>
        <v>0</v>
      </c>
      <c r="AY46" s="183">
        <f t="shared" si="18"/>
        <v>0</v>
      </c>
      <c r="AZ46" s="183">
        <f t="shared" si="18"/>
        <v>0</v>
      </c>
      <c r="BA46" s="183">
        <f t="shared" si="18"/>
        <v>0</v>
      </c>
      <c r="BB46" s="183">
        <f t="shared" si="18"/>
        <v>0</v>
      </c>
      <c r="BC46" s="183">
        <f t="shared" si="18"/>
        <v>0</v>
      </c>
      <c r="BD46" s="183">
        <f t="shared" si="18"/>
        <v>0</v>
      </c>
      <c r="BE46" s="183">
        <f t="shared" si="18"/>
        <v>0</v>
      </c>
      <c r="BF46" s="183">
        <f t="shared" si="18"/>
        <v>0</v>
      </c>
      <c r="BG46" s="183">
        <f>BG25</f>
        <v>0</v>
      </c>
      <c r="BH46" s="183">
        <f>BH25</f>
        <v>0</v>
      </c>
    </row>
    <row r="47" spans="2:60">
      <c r="C47" s="188">
        <f>C46+1</f>
        <v>2021</v>
      </c>
      <c r="D47" s="182">
        <v>0</v>
      </c>
      <c r="E47" s="230"/>
      <c r="F47" s="183">
        <f>E46*(1+$D47)*(1+Fin_Assumptions!$E$7)</f>
        <v>44856.680710458459</v>
      </c>
      <c r="G47" s="183">
        <f>F46*(1+$D47)*(1+Fin_Assumptions!$E$7)</f>
        <v>42284.601608905687</v>
      </c>
      <c r="H47" s="183">
        <f>G46*(1+$D47)*(1+Fin_Assumptions!$E$7)</f>
        <v>39739.217891767701</v>
      </c>
      <c r="I47" s="183">
        <f>H46*(1+$D47)*(1+Fin_Assumptions!$E$7)</f>
        <v>37877.236015648552</v>
      </c>
      <c r="J47" s="183">
        <f>I46*(1+$D47)*(1+Fin_Assumptions!$E$7)</f>
        <v>36271.529829911466</v>
      </c>
      <c r="K47" s="183">
        <f>J46*(1+$D47)*(1+Fin_Assumptions!$E$7)</f>
        <v>34858.030411960928</v>
      </c>
      <c r="L47" s="183">
        <f>K46*(1+$D47)*(1+Fin_Assumptions!$E$7)</f>
        <v>33828.944529583488</v>
      </c>
      <c r="M47" s="183">
        <f>L46*(1+$D47)*(1+Fin_Assumptions!$E$7)</f>
        <v>32992.065414992598</v>
      </c>
      <c r="N47" s="183">
        <f>M46*(1+$D47)*(1+Fin_Assumptions!$E$7)</f>
        <v>32155.186300401707</v>
      </c>
      <c r="O47" s="183">
        <f>N46*(1+$D47)*(1+Fin_Assumptions!$E$7)</f>
        <v>31318.307185810809</v>
      </c>
      <c r="P47" s="183">
        <f>O46*(1+$D47)*(1+Fin_Assumptions!$E$7)</f>
        <v>30481.428071219911</v>
      </c>
      <c r="Q47" s="183">
        <f>P46*(1+$D47)*(1+Fin_Assumptions!$E$7)</f>
        <v>29644.548956629016</v>
      </c>
      <c r="R47" s="183">
        <f>Q46*(1+$D47)*(1+Fin_Assumptions!$E$7)</f>
        <v>28807.669842038118</v>
      </c>
      <c r="S47" s="183">
        <f>R46*(1+$D47)*(1+Fin_Assumptions!$E$7)</f>
        <v>27970.79072744722</v>
      </c>
      <c r="T47" s="183">
        <f>S46*(1+$D47)*(1+Fin_Assumptions!$E$7)</f>
        <v>27133.911612856333</v>
      </c>
      <c r="U47" s="183">
        <f>T46*(1+$D47)*(1+Fin_Assumptions!$E$7)</f>
        <v>26297.032498265435</v>
      </c>
      <c r="V47" s="183">
        <f>U46*(1+$D47)*(1+Fin_Assumptions!$E$7)</f>
        <v>25460.15338367454</v>
      </c>
      <c r="W47" s="183">
        <f>V46*(1+$D47)*(1+Fin_Assumptions!$E$7)</f>
        <v>24623.274269083642</v>
      </c>
      <c r="X47" s="183">
        <f>W46*(1+$D47)*(1+Fin_Assumptions!$E$7)</f>
        <v>23786.395154492744</v>
      </c>
      <c r="Y47" s="183">
        <f>X46*(1+$D47)*(1+Fin_Assumptions!$E$7)</f>
        <v>22949.51603990185</v>
      </c>
      <c r="Z47" s="183">
        <f>Y46*(1+$D47)*(1+Fin_Assumptions!$E$7)</f>
        <v>22112.636925310951</v>
      </c>
      <c r="AA47" s="183">
        <f>Z46*(1+$D47)*(1+Fin_Assumptions!$E$7)</f>
        <v>21275.757810720053</v>
      </c>
      <c r="AB47" s="183">
        <f>AA46*(1+$D47)*(1+Fin_Assumptions!$E$7)</f>
        <v>20438.878696129166</v>
      </c>
      <c r="AC47" s="183">
        <f>AB46*(1+$D47)*(1+Fin_Assumptions!$E$7)</f>
        <v>19601.999581538268</v>
      </c>
      <c r="AD47" s="183">
        <f>AC46*(1+$D47)*(1+Fin_Assumptions!$E$7)</f>
        <v>18765.120466947374</v>
      </c>
      <c r="AE47" s="183">
        <f>AD46*(1+$D47)*(1+Fin_Assumptions!$E$7)</f>
        <v>17928.241352356476</v>
      </c>
      <c r="AF47" s="183">
        <f>AE46*(1+$D47)*(1+Fin_Assumptions!$E$7)</f>
        <v>17091.362237765577</v>
      </c>
      <c r="AG47" s="183">
        <f>AF46*(1+$D47)*(1+Fin_Assumptions!$E$7)</f>
        <v>16254.483123174683</v>
      </c>
      <c r="AH47" s="183">
        <f>AG46*(1+$D47)*(1+Fin_Assumptions!$E$7)</f>
        <v>15417.604008583787</v>
      </c>
      <c r="AI47" s="183">
        <f>AH46*(1+$D47)*(1+Fin_Assumptions!$E$7)</f>
        <v>14580.724893992898</v>
      </c>
      <c r="AJ47" s="185">
        <f t="shared" ref="AJ47:BF47" si="19">AI46*(1+$D$47)</f>
        <v>0</v>
      </c>
      <c r="AK47" s="185">
        <f t="shared" si="19"/>
        <v>0</v>
      </c>
      <c r="AL47" s="185">
        <f t="shared" si="19"/>
        <v>0</v>
      </c>
      <c r="AM47" s="185">
        <f t="shared" si="19"/>
        <v>0</v>
      </c>
      <c r="AN47" s="185">
        <f t="shared" si="19"/>
        <v>0</v>
      </c>
      <c r="AO47" s="185">
        <f t="shared" si="19"/>
        <v>0</v>
      </c>
      <c r="AP47" s="185">
        <f t="shared" si="19"/>
        <v>0</v>
      </c>
      <c r="AQ47" s="185">
        <f t="shared" si="19"/>
        <v>0</v>
      </c>
      <c r="AR47" s="185">
        <f t="shared" si="19"/>
        <v>0</v>
      </c>
      <c r="AS47" s="185">
        <f t="shared" si="19"/>
        <v>0</v>
      </c>
      <c r="AT47" s="185">
        <f t="shared" si="19"/>
        <v>0</v>
      </c>
      <c r="AU47" s="185">
        <f t="shared" si="19"/>
        <v>0</v>
      </c>
      <c r="AV47" s="185">
        <f t="shared" si="19"/>
        <v>0</v>
      </c>
      <c r="AW47" s="185">
        <f t="shared" si="19"/>
        <v>0</v>
      </c>
      <c r="AX47" s="185">
        <f t="shared" si="19"/>
        <v>0</v>
      </c>
      <c r="AY47" s="185">
        <f t="shared" si="19"/>
        <v>0</v>
      </c>
      <c r="AZ47" s="185">
        <f t="shared" si="19"/>
        <v>0</v>
      </c>
      <c r="BA47" s="185">
        <f t="shared" si="19"/>
        <v>0</v>
      </c>
      <c r="BB47" s="185">
        <f t="shared" si="19"/>
        <v>0</v>
      </c>
      <c r="BC47" s="185">
        <f t="shared" si="19"/>
        <v>0</v>
      </c>
      <c r="BD47" s="185">
        <f t="shared" si="19"/>
        <v>0</v>
      </c>
      <c r="BE47" s="185">
        <f t="shared" si="19"/>
        <v>0</v>
      </c>
      <c r="BF47" s="185">
        <f t="shared" si="19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ref="C48:C76" si="20">C47+1</f>
        <v>2022</v>
      </c>
      <c r="D48" s="182">
        <v>0</v>
      </c>
      <c r="E48" s="230"/>
      <c r="F48" s="185"/>
      <c r="G48" s="183">
        <f>F47*(1+$D48)*(1+Fin_Assumptions!$E$7)</f>
        <v>45978.097728219916</v>
      </c>
      <c r="H48" s="183">
        <f>G47*(1+$D48)*(1+Fin_Assumptions!$E$7)</f>
        <v>43341.716649128328</v>
      </c>
      <c r="I48" s="183">
        <f>H47*(1+$D48)*(1+Fin_Assumptions!$E$7)</f>
        <v>40732.698339061892</v>
      </c>
      <c r="J48" s="183">
        <f>I47*(1+$D48)*(1+Fin_Assumptions!$E$7)</f>
        <v>38824.166916039765</v>
      </c>
      <c r="K48" s="183">
        <f>J47*(1+$D48)*(1+Fin_Assumptions!$E$7)</f>
        <v>37178.318075659248</v>
      </c>
      <c r="L48" s="183">
        <f>K47*(1+$D48)*(1+Fin_Assumptions!$E$7)</f>
        <v>35729.481172259948</v>
      </c>
      <c r="M48" s="183">
        <f>L47*(1+$D48)*(1+Fin_Assumptions!$E$7)</f>
        <v>34674.668142823073</v>
      </c>
      <c r="N48" s="183">
        <f>M47*(1+$D48)*(1+Fin_Assumptions!$E$7)</f>
        <v>33816.867050367408</v>
      </c>
      <c r="O48" s="183">
        <f>N47*(1+$D48)*(1+Fin_Assumptions!$E$7)</f>
        <v>32959.065957911749</v>
      </c>
      <c r="P48" s="183">
        <f>O47*(1+$D48)*(1+Fin_Assumptions!$E$7)</f>
        <v>32101.264865456076</v>
      </c>
      <c r="Q48" s="183">
        <f>P47*(1+$D48)*(1+Fin_Assumptions!$E$7)</f>
        <v>31243.463773000407</v>
      </c>
      <c r="R48" s="183">
        <f>Q47*(1+$D48)*(1+Fin_Assumptions!$E$7)</f>
        <v>30385.662680544738</v>
      </c>
      <c r="S48" s="183">
        <f>R47*(1+$D48)*(1+Fin_Assumptions!$E$7)</f>
        <v>29527.861588089068</v>
      </c>
      <c r="T48" s="183">
        <f>S47*(1+$D48)*(1+Fin_Assumptions!$E$7)</f>
        <v>28670.060495633399</v>
      </c>
      <c r="U48" s="183">
        <f>T47*(1+$D48)*(1+Fin_Assumptions!$E$7)</f>
        <v>27812.259403177737</v>
      </c>
      <c r="V48" s="183">
        <f>U47*(1+$D48)*(1+Fin_Assumptions!$E$7)</f>
        <v>26954.458310722068</v>
      </c>
      <c r="W48" s="183">
        <f>V47*(1+$D48)*(1+Fin_Assumptions!$E$7)</f>
        <v>26096.657218266402</v>
      </c>
      <c r="X48" s="183">
        <f>W47*(1+$D48)*(1+Fin_Assumptions!$E$7)</f>
        <v>25238.856125810729</v>
      </c>
      <c r="Y48" s="183">
        <f>X47*(1+$D48)*(1+Fin_Assumptions!$E$7)</f>
        <v>24381.05503335506</v>
      </c>
      <c r="Z48" s="183">
        <f>Y47*(1+$D48)*(1+Fin_Assumptions!$E$7)</f>
        <v>23523.253940899394</v>
      </c>
      <c r="AA48" s="183">
        <f>Z47*(1+$D48)*(1+Fin_Assumptions!$E$7)</f>
        <v>22665.452848443725</v>
      </c>
      <c r="AB48" s="183">
        <f>AA47*(1+$D48)*(1+Fin_Assumptions!$E$7)</f>
        <v>21807.651755988052</v>
      </c>
      <c r="AC48" s="183">
        <f>AB47*(1+$D48)*(1+Fin_Assumptions!$E$7)</f>
        <v>20949.850663532394</v>
      </c>
      <c r="AD48" s="183">
        <f>AC47*(1+$D48)*(1+Fin_Assumptions!$E$7)</f>
        <v>20092.049571076725</v>
      </c>
      <c r="AE48" s="183">
        <f>AD47*(1+$D48)*(1+Fin_Assumptions!$E$7)</f>
        <v>19234.248478621055</v>
      </c>
      <c r="AF48" s="183">
        <f>AE47*(1+$D48)*(1+Fin_Assumptions!$E$7)</f>
        <v>18376.447386165386</v>
      </c>
      <c r="AG48" s="183">
        <f>AF47*(1+$D48)*(1+Fin_Assumptions!$E$7)</f>
        <v>17518.646293709717</v>
      </c>
      <c r="AH48" s="183">
        <f>AG47*(1+$D48)*(1+Fin_Assumptions!$E$7)</f>
        <v>16660.845201254047</v>
      </c>
      <c r="AI48" s="183">
        <f>AH47*(1+$D48)*(1+Fin_Assumptions!$E$7)</f>
        <v>15803.04410879838</v>
      </c>
      <c r="AJ48" s="183">
        <f>AI47*(1+$D48)*(1+Fin_Assumptions!$E$7)</f>
        <v>14945.243016342718</v>
      </c>
      <c r="AK48" s="185">
        <f t="shared" ref="AK48:BF48" si="21">AJ47*(1+$D$48)</f>
        <v>0</v>
      </c>
      <c r="AL48" s="185">
        <f t="shared" si="21"/>
        <v>0</v>
      </c>
      <c r="AM48" s="185">
        <f t="shared" si="21"/>
        <v>0</v>
      </c>
      <c r="AN48" s="185">
        <f t="shared" si="21"/>
        <v>0</v>
      </c>
      <c r="AO48" s="185">
        <f t="shared" si="21"/>
        <v>0</v>
      </c>
      <c r="AP48" s="185">
        <f t="shared" si="21"/>
        <v>0</v>
      </c>
      <c r="AQ48" s="185">
        <f t="shared" si="21"/>
        <v>0</v>
      </c>
      <c r="AR48" s="185">
        <f t="shared" si="21"/>
        <v>0</v>
      </c>
      <c r="AS48" s="185">
        <f t="shared" si="21"/>
        <v>0</v>
      </c>
      <c r="AT48" s="185">
        <f t="shared" si="21"/>
        <v>0</v>
      </c>
      <c r="AU48" s="185">
        <f t="shared" si="21"/>
        <v>0</v>
      </c>
      <c r="AV48" s="185">
        <f t="shared" si="21"/>
        <v>0</v>
      </c>
      <c r="AW48" s="185">
        <f t="shared" si="21"/>
        <v>0</v>
      </c>
      <c r="AX48" s="185">
        <f t="shared" si="21"/>
        <v>0</v>
      </c>
      <c r="AY48" s="185">
        <f t="shared" si="21"/>
        <v>0</v>
      </c>
      <c r="AZ48" s="185">
        <f t="shared" si="21"/>
        <v>0</v>
      </c>
      <c r="BA48" s="185">
        <f t="shared" si="21"/>
        <v>0</v>
      </c>
      <c r="BB48" s="185">
        <f t="shared" si="21"/>
        <v>0</v>
      </c>
      <c r="BC48" s="185">
        <f t="shared" si="21"/>
        <v>0</v>
      </c>
      <c r="BD48" s="185">
        <f t="shared" si="21"/>
        <v>0</v>
      </c>
      <c r="BE48" s="185">
        <f t="shared" si="21"/>
        <v>0</v>
      </c>
      <c r="BF48" s="185">
        <f t="shared" si="21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0"/>
        <v>2023</v>
      </c>
      <c r="D49" s="182">
        <v>0</v>
      </c>
      <c r="E49" s="230"/>
      <c r="F49" s="185"/>
      <c r="G49" s="185"/>
      <c r="H49" s="183">
        <f>G48*(1+$D49)*(1+Fin_Assumptions!$E$7)</f>
        <v>47127.550171425413</v>
      </c>
      <c r="I49" s="183">
        <f>H48*(1+$D49)*(1+Fin_Assumptions!$E$7)</f>
        <v>44425.259565356529</v>
      </c>
      <c r="J49" s="183">
        <f>I48*(1+$D49)*(1+Fin_Assumptions!$E$7)</f>
        <v>41751.015797538435</v>
      </c>
      <c r="K49" s="183">
        <f>J48*(1+$D49)*(1+Fin_Assumptions!$E$7)</f>
        <v>39794.771088940754</v>
      </c>
      <c r="L49" s="183">
        <f>K48*(1+$D49)*(1+Fin_Assumptions!$E$7)</f>
        <v>38107.776027550724</v>
      </c>
      <c r="M49" s="183">
        <f>L48*(1+$D49)*(1+Fin_Assumptions!$E$7)</f>
        <v>36622.718201566444</v>
      </c>
      <c r="N49" s="183">
        <f>M48*(1+$D49)*(1+Fin_Assumptions!$E$7)</f>
        <v>35541.534846393646</v>
      </c>
      <c r="O49" s="183">
        <f>N48*(1+$D49)*(1+Fin_Assumptions!$E$7)</f>
        <v>34662.28872662659</v>
      </c>
      <c r="P49" s="183">
        <f>O48*(1+$D49)*(1+Fin_Assumptions!$E$7)</f>
        <v>33783.042606859541</v>
      </c>
      <c r="Q49" s="183">
        <f>P48*(1+$D49)*(1+Fin_Assumptions!$E$7)</f>
        <v>32903.796487092477</v>
      </c>
      <c r="R49" s="183">
        <f>Q48*(1+$D49)*(1+Fin_Assumptions!$E$7)</f>
        <v>32024.550367325413</v>
      </c>
      <c r="S49" s="183">
        <f>R48*(1+$D49)*(1+Fin_Assumptions!$E$7)</f>
        <v>31145.304247558353</v>
      </c>
      <c r="T49" s="183">
        <f>S48*(1+$D49)*(1+Fin_Assumptions!$E$7)</f>
        <v>30266.058127791293</v>
      </c>
      <c r="U49" s="183">
        <f>T48*(1+$D49)*(1+Fin_Assumptions!$E$7)</f>
        <v>29386.81200802423</v>
      </c>
      <c r="V49" s="183">
        <f>U48*(1+$D49)*(1+Fin_Assumptions!$E$7)</f>
        <v>28507.565888257177</v>
      </c>
      <c r="W49" s="183">
        <f>V48*(1+$D49)*(1+Fin_Assumptions!$E$7)</f>
        <v>27628.319768490117</v>
      </c>
      <c r="X49" s="183">
        <f>W48*(1+$D49)*(1+Fin_Assumptions!$E$7)</f>
        <v>26749.073648723061</v>
      </c>
      <c r="Y49" s="183">
        <f>X48*(1+$D49)*(1+Fin_Assumptions!$E$7)</f>
        <v>25869.827528955997</v>
      </c>
      <c r="Z49" s="183">
        <f>Y48*(1+$D49)*(1+Fin_Assumptions!$E$7)</f>
        <v>24990.581409188933</v>
      </c>
      <c r="AA49" s="183">
        <f>Z48*(1+$D49)*(1+Fin_Assumptions!$E$7)</f>
        <v>24111.335289421877</v>
      </c>
      <c r="AB49" s="183">
        <f>AA48*(1+$D49)*(1+Fin_Assumptions!$E$7)</f>
        <v>23232.089169654817</v>
      </c>
      <c r="AC49" s="183">
        <f>AB48*(1+$D49)*(1+Fin_Assumptions!$E$7)</f>
        <v>22352.843049887753</v>
      </c>
      <c r="AD49" s="183">
        <f>AC48*(1+$D49)*(1+Fin_Assumptions!$E$7)</f>
        <v>21473.596930120701</v>
      </c>
      <c r="AE49" s="183">
        <f>AD48*(1+$D49)*(1+Fin_Assumptions!$E$7)</f>
        <v>20594.350810353641</v>
      </c>
      <c r="AF49" s="183">
        <f>AE48*(1+$D49)*(1+Fin_Assumptions!$E$7)</f>
        <v>19715.104690586581</v>
      </c>
      <c r="AG49" s="183">
        <f>AF48*(1+$D49)*(1+Fin_Assumptions!$E$7)</f>
        <v>18835.858570819521</v>
      </c>
      <c r="AH49" s="183">
        <f>AG48*(1+$D49)*(1+Fin_Assumptions!$E$7)</f>
        <v>17956.612451052457</v>
      </c>
      <c r="AI49" s="183">
        <f>AH48*(1+$D49)*(1+Fin_Assumptions!$E$7)</f>
        <v>17077.366331285397</v>
      </c>
      <c r="AJ49" s="183">
        <f>AI48*(1+$D49)*(1+Fin_Assumptions!$E$7)</f>
        <v>16198.120211518339</v>
      </c>
      <c r="AK49" s="183">
        <f>AJ48*(1+$D49)*(1+Fin_Assumptions!$E$7)</f>
        <v>15318.874091751284</v>
      </c>
      <c r="AL49" s="185">
        <f t="shared" ref="AL49:BF49" si="22">AK48*(1+$D$49)</f>
        <v>0</v>
      </c>
      <c r="AM49" s="185">
        <f t="shared" si="22"/>
        <v>0</v>
      </c>
      <c r="AN49" s="185">
        <f t="shared" si="22"/>
        <v>0</v>
      </c>
      <c r="AO49" s="185">
        <f t="shared" si="22"/>
        <v>0</v>
      </c>
      <c r="AP49" s="185">
        <f t="shared" si="22"/>
        <v>0</v>
      </c>
      <c r="AQ49" s="185">
        <f t="shared" si="22"/>
        <v>0</v>
      </c>
      <c r="AR49" s="185">
        <f t="shared" si="22"/>
        <v>0</v>
      </c>
      <c r="AS49" s="185">
        <f t="shared" si="22"/>
        <v>0</v>
      </c>
      <c r="AT49" s="185">
        <f t="shared" si="22"/>
        <v>0</v>
      </c>
      <c r="AU49" s="185">
        <f t="shared" si="22"/>
        <v>0</v>
      </c>
      <c r="AV49" s="185">
        <f t="shared" si="22"/>
        <v>0</v>
      </c>
      <c r="AW49" s="185">
        <f t="shared" si="22"/>
        <v>0</v>
      </c>
      <c r="AX49" s="185">
        <f t="shared" si="22"/>
        <v>0</v>
      </c>
      <c r="AY49" s="185">
        <f t="shared" si="22"/>
        <v>0</v>
      </c>
      <c r="AZ49" s="185">
        <f t="shared" si="22"/>
        <v>0</v>
      </c>
      <c r="BA49" s="185">
        <f t="shared" si="22"/>
        <v>0</v>
      </c>
      <c r="BB49" s="185">
        <f t="shared" si="22"/>
        <v>0</v>
      </c>
      <c r="BC49" s="185">
        <f t="shared" si="22"/>
        <v>0</v>
      </c>
      <c r="BD49" s="185">
        <f t="shared" si="22"/>
        <v>0</v>
      </c>
      <c r="BE49" s="185">
        <f t="shared" si="22"/>
        <v>0</v>
      </c>
      <c r="BF49" s="185">
        <f t="shared" si="22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0"/>
        <v>2024</v>
      </c>
      <c r="D50" s="182">
        <v>0</v>
      </c>
      <c r="E50" s="230"/>
      <c r="F50" s="185"/>
      <c r="G50" s="185"/>
      <c r="H50" s="185"/>
      <c r="I50" s="183">
        <f>H49*(1+$D50)*(1+Fin_Assumptions!$E$7)</f>
        <v>48305.738925711041</v>
      </c>
      <c r="J50" s="183">
        <f>I49*(1+$D50)*(1+Fin_Assumptions!$E$7)</f>
        <v>45535.891054490436</v>
      </c>
      <c r="K50" s="183">
        <f>J49*(1+$D50)*(1+Fin_Assumptions!$E$7)</f>
        <v>42794.791192476892</v>
      </c>
      <c r="L50" s="183">
        <f>K49*(1+$D50)*(1+Fin_Assumptions!$E$7)</f>
        <v>40789.640366164269</v>
      </c>
      <c r="M50" s="183">
        <f>L49*(1+$D50)*(1+Fin_Assumptions!$E$7)</f>
        <v>39060.470428239489</v>
      </c>
      <c r="N50" s="183">
        <f>M49*(1+$D50)*(1+Fin_Assumptions!$E$7)</f>
        <v>37538.286156605602</v>
      </c>
      <c r="O50" s="183">
        <f>N49*(1+$D50)*(1+Fin_Assumptions!$E$7)</f>
        <v>36430.073217553487</v>
      </c>
      <c r="P50" s="183">
        <f>O49*(1+$D50)*(1+Fin_Assumptions!$E$7)</f>
        <v>35528.845944792251</v>
      </c>
      <c r="Q50" s="183">
        <f>P49*(1+$D50)*(1+Fin_Assumptions!$E$7)</f>
        <v>34627.618672031029</v>
      </c>
      <c r="R50" s="183">
        <f>Q49*(1+$D50)*(1+Fin_Assumptions!$E$7)</f>
        <v>33726.391399269785</v>
      </c>
      <c r="S50" s="183">
        <f>R49*(1+$D50)*(1+Fin_Assumptions!$E$7)</f>
        <v>32825.164126508549</v>
      </c>
      <c r="T50" s="183">
        <f>S49*(1+$D50)*(1+Fin_Assumptions!$E$7)</f>
        <v>31923.936853747309</v>
      </c>
      <c r="U50" s="183">
        <f>T49*(1+$D50)*(1+Fin_Assumptions!$E$7)</f>
        <v>31022.709580986073</v>
      </c>
      <c r="V50" s="183">
        <f>U49*(1+$D50)*(1+Fin_Assumptions!$E$7)</f>
        <v>30121.482308224833</v>
      </c>
      <c r="W50" s="183">
        <f>V49*(1+$D50)*(1+Fin_Assumptions!$E$7)</f>
        <v>29220.255035463604</v>
      </c>
      <c r="X50" s="183">
        <f>W49*(1+$D50)*(1+Fin_Assumptions!$E$7)</f>
        <v>28319.027762702368</v>
      </c>
      <c r="Y50" s="183">
        <f>X49*(1+$D50)*(1+Fin_Assumptions!$E$7)</f>
        <v>27417.800489941135</v>
      </c>
      <c r="Z50" s="183">
        <f>Y49*(1+$D50)*(1+Fin_Assumptions!$E$7)</f>
        <v>26516.573217179895</v>
      </c>
      <c r="AA50" s="183">
        <f>Z49*(1+$D50)*(1+Fin_Assumptions!$E$7)</f>
        <v>25615.345944418656</v>
      </c>
      <c r="AB50" s="183">
        <f>AA49*(1+$D50)*(1+Fin_Assumptions!$E$7)</f>
        <v>24714.118671657423</v>
      </c>
      <c r="AC50" s="183">
        <f>AB49*(1+$D50)*(1+Fin_Assumptions!$E$7)</f>
        <v>23812.891398896187</v>
      </c>
      <c r="AD50" s="183">
        <f>AC49*(1+$D50)*(1+Fin_Assumptions!$E$7)</f>
        <v>22911.664126134947</v>
      </c>
      <c r="AE50" s="183">
        <f>AD49*(1+$D50)*(1+Fin_Assumptions!$E$7)</f>
        <v>22010.436853373718</v>
      </c>
      <c r="AF50" s="183">
        <f>AE49*(1+$D50)*(1+Fin_Assumptions!$E$7)</f>
        <v>21109.209580612478</v>
      </c>
      <c r="AG50" s="183">
        <f>AF49*(1+$D50)*(1+Fin_Assumptions!$E$7)</f>
        <v>20207.982307851242</v>
      </c>
      <c r="AH50" s="183">
        <f>AG49*(1+$D50)*(1+Fin_Assumptions!$E$7)</f>
        <v>19306.755035090006</v>
      </c>
      <c r="AI50" s="183">
        <f>AH49*(1+$D50)*(1+Fin_Assumptions!$E$7)</f>
        <v>18405.527762328766</v>
      </c>
      <c r="AJ50" s="183">
        <f>AI49*(1+$D50)*(1+Fin_Assumptions!$E$7)</f>
        <v>17504.300489567529</v>
      </c>
      <c r="AK50" s="183">
        <f>AJ49*(1+$D50)*(1+Fin_Assumptions!$E$7)</f>
        <v>16603.073216806297</v>
      </c>
      <c r="AL50" s="183">
        <f>AK49*(1+$D50)*(1+Fin_Assumptions!$E$7)</f>
        <v>15701.845944045064</v>
      </c>
      <c r="AM50" s="185">
        <f t="shared" ref="AM50:BF50" si="23">AL49*(1+$D$50)</f>
        <v>0</v>
      </c>
      <c r="AN50" s="185">
        <f t="shared" si="23"/>
        <v>0</v>
      </c>
      <c r="AO50" s="185">
        <f t="shared" si="23"/>
        <v>0</v>
      </c>
      <c r="AP50" s="185">
        <f t="shared" si="23"/>
        <v>0</v>
      </c>
      <c r="AQ50" s="185">
        <f t="shared" si="23"/>
        <v>0</v>
      </c>
      <c r="AR50" s="185">
        <f t="shared" si="23"/>
        <v>0</v>
      </c>
      <c r="AS50" s="185">
        <f t="shared" si="23"/>
        <v>0</v>
      </c>
      <c r="AT50" s="185">
        <f t="shared" si="23"/>
        <v>0</v>
      </c>
      <c r="AU50" s="185">
        <f t="shared" si="23"/>
        <v>0</v>
      </c>
      <c r="AV50" s="185">
        <f t="shared" si="23"/>
        <v>0</v>
      </c>
      <c r="AW50" s="185">
        <f t="shared" si="23"/>
        <v>0</v>
      </c>
      <c r="AX50" s="185">
        <f t="shared" si="23"/>
        <v>0</v>
      </c>
      <c r="AY50" s="185">
        <f t="shared" si="23"/>
        <v>0</v>
      </c>
      <c r="AZ50" s="185">
        <f t="shared" si="23"/>
        <v>0</v>
      </c>
      <c r="BA50" s="185">
        <f t="shared" si="23"/>
        <v>0</v>
      </c>
      <c r="BB50" s="185">
        <f t="shared" si="23"/>
        <v>0</v>
      </c>
      <c r="BC50" s="185">
        <f t="shared" si="23"/>
        <v>0</v>
      </c>
      <c r="BD50" s="185">
        <f t="shared" si="23"/>
        <v>0</v>
      </c>
      <c r="BE50" s="185">
        <f t="shared" si="23"/>
        <v>0</v>
      </c>
      <c r="BF50" s="185">
        <f t="shared" si="23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0"/>
        <v>2025</v>
      </c>
      <c r="D51" s="182">
        <v>0</v>
      </c>
      <c r="E51" s="230"/>
      <c r="F51" s="185"/>
      <c r="G51" s="185"/>
      <c r="H51" s="185"/>
      <c r="I51" s="185"/>
      <c r="J51" s="183">
        <f>I50*(1+$D51)*(1+Fin_Assumptions!$E$7)</f>
        <v>49513.382398853813</v>
      </c>
      <c r="K51" s="183">
        <f>J50*(1+$D51)*(1+Fin_Assumptions!$E$7)</f>
        <v>46674.288330852694</v>
      </c>
      <c r="L51" s="183">
        <f>K50*(1+$D51)*(1+Fin_Assumptions!$E$7)</f>
        <v>43864.66097228881</v>
      </c>
      <c r="M51" s="183">
        <f>L50*(1+$D51)*(1+Fin_Assumptions!$E$7)</f>
        <v>41809.381375318371</v>
      </c>
      <c r="N51" s="183">
        <f>M50*(1+$D51)*(1+Fin_Assumptions!$E$7)</f>
        <v>40036.982188945469</v>
      </c>
      <c r="O51" s="183">
        <f>N50*(1+$D51)*(1+Fin_Assumptions!$E$7)</f>
        <v>38476.743310520738</v>
      </c>
      <c r="P51" s="183">
        <f>O50*(1+$D51)*(1+Fin_Assumptions!$E$7)</f>
        <v>37340.825047992323</v>
      </c>
      <c r="Q51" s="183">
        <f>P50*(1+$D51)*(1+Fin_Assumptions!$E$7)</f>
        <v>36417.067093412057</v>
      </c>
      <c r="R51" s="183">
        <f>Q50*(1+$D51)*(1+Fin_Assumptions!$E$7)</f>
        <v>35493.309138831799</v>
      </c>
      <c r="S51" s="183">
        <f>R50*(1+$D51)*(1+Fin_Assumptions!$E$7)</f>
        <v>34569.551184251526</v>
      </c>
      <c r="T51" s="183">
        <f>S50*(1+$D51)*(1+Fin_Assumptions!$E$7)</f>
        <v>33645.793229671261</v>
      </c>
      <c r="U51" s="183">
        <f>T50*(1+$D51)*(1+Fin_Assumptions!$E$7)</f>
        <v>32722.035275090988</v>
      </c>
      <c r="V51" s="183">
        <f>U50*(1+$D51)*(1+Fin_Assumptions!$E$7)</f>
        <v>31798.277320510722</v>
      </c>
      <c r="W51" s="183">
        <f>V50*(1+$D51)*(1+Fin_Assumptions!$E$7)</f>
        <v>30874.51936593045</v>
      </c>
      <c r="X51" s="183">
        <f>W50*(1+$D51)*(1+Fin_Assumptions!$E$7)</f>
        <v>29950.761411350191</v>
      </c>
      <c r="Y51" s="183">
        <f>X50*(1+$D51)*(1+Fin_Assumptions!$E$7)</f>
        <v>29027.003456769926</v>
      </c>
      <c r="Z51" s="183">
        <f>Y50*(1+$D51)*(1+Fin_Assumptions!$E$7)</f>
        <v>28103.24550218966</v>
      </c>
      <c r="AA51" s="183">
        <f>Z50*(1+$D51)*(1+Fin_Assumptions!$E$7)</f>
        <v>27179.487547609391</v>
      </c>
      <c r="AB51" s="183">
        <f>AA50*(1+$D51)*(1+Fin_Assumptions!$E$7)</f>
        <v>26255.729593029118</v>
      </c>
      <c r="AC51" s="183">
        <f>AB50*(1+$D51)*(1+Fin_Assumptions!$E$7)</f>
        <v>25331.971638448857</v>
      </c>
      <c r="AD51" s="183">
        <f>AC50*(1+$D51)*(1+Fin_Assumptions!$E$7)</f>
        <v>24408.213683868591</v>
      </c>
      <c r="AE51" s="183">
        <f>AD50*(1+$D51)*(1+Fin_Assumptions!$E$7)</f>
        <v>23484.455729288318</v>
      </c>
      <c r="AF51" s="183">
        <f>AE50*(1+$D51)*(1+Fin_Assumptions!$E$7)</f>
        <v>22560.69777470806</v>
      </c>
      <c r="AG51" s="183">
        <f>AF50*(1+$D51)*(1+Fin_Assumptions!$E$7)</f>
        <v>21636.939820127787</v>
      </c>
      <c r="AH51" s="183">
        <f>AG50*(1+$D51)*(1+Fin_Assumptions!$E$7)</f>
        <v>20713.181865547522</v>
      </c>
      <c r="AI51" s="183">
        <f>AH50*(1+$D51)*(1+Fin_Assumptions!$E$7)</f>
        <v>19789.423910967253</v>
      </c>
      <c r="AJ51" s="183">
        <f>AI50*(1+$D51)*(1+Fin_Assumptions!$E$7)</f>
        <v>18865.665956386983</v>
      </c>
      <c r="AK51" s="183">
        <f>AJ50*(1+$D51)*(1+Fin_Assumptions!$E$7)</f>
        <v>17941.908001806714</v>
      </c>
      <c r="AL51" s="183">
        <f>AK50*(1+$D51)*(1+Fin_Assumptions!$E$7)</f>
        <v>17018.150047226452</v>
      </c>
      <c r="AM51" s="183">
        <f>AL50*(1+$D51)*(1+Fin_Assumptions!$E$7)</f>
        <v>16094.392092646189</v>
      </c>
      <c r="AN51" s="185">
        <f t="shared" ref="AN51:BF51" si="24">AM50*(1+$D$51)</f>
        <v>0</v>
      </c>
      <c r="AO51" s="185">
        <f t="shared" si="24"/>
        <v>0</v>
      </c>
      <c r="AP51" s="185">
        <f t="shared" si="24"/>
        <v>0</v>
      </c>
      <c r="AQ51" s="185">
        <f t="shared" si="24"/>
        <v>0</v>
      </c>
      <c r="AR51" s="185">
        <f t="shared" si="24"/>
        <v>0</v>
      </c>
      <c r="AS51" s="185">
        <f t="shared" si="24"/>
        <v>0</v>
      </c>
      <c r="AT51" s="185">
        <f t="shared" si="24"/>
        <v>0</v>
      </c>
      <c r="AU51" s="185">
        <f t="shared" si="24"/>
        <v>0</v>
      </c>
      <c r="AV51" s="185">
        <f t="shared" si="24"/>
        <v>0</v>
      </c>
      <c r="AW51" s="185">
        <f t="shared" si="24"/>
        <v>0</v>
      </c>
      <c r="AX51" s="185">
        <f t="shared" si="24"/>
        <v>0</v>
      </c>
      <c r="AY51" s="185">
        <f t="shared" si="24"/>
        <v>0</v>
      </c>
      <c r="AZ51" s="185">
        <f t="shared" si="24"/>
        <v>0</v>
      </c>
      <c r="BA51" s="185">
        <f t="shared" si="24"/>
        <v>0</v>
      </c>
      <c r="BB51" s="185">
        <f t="shared" si="24"/>
        <v>0</v>
      </c>
      <c r="BC51" s="185">
        <f t="shared" si="24"/>
        <v>0</v>
      </c>
      <c r="BD51" s="185">
        <f t="shared" si="24"/>
        <v>0</v>
      </c>
      <c r="BE51" s="185">
        <f t="shared" si="24"/>
        <v>0</v>
      </c>
      <c r="BF51" s="185">
        <f t="shared" si="24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0"/>
        <v>2026</v>
      </c>
      <c r="D52" s="182">
        <v>1.2407262820564036E-3</v>
      </c>
      <c r="E52" s="230"/>
      <c r="F52" s="185"/>
      <c r="G52" s="185"/>
      <c r="H52" s="185"/>
      <c r="I52" s="185"/>
      <c r="J52" s="185"/>
      <c r="K52" s="183">
        <f>J51*(1+$D52)*(1+Fin_Assumptions!$E$7)</f>
        <v>50814.185327552317</v>
      </c>
      <c r="L52" s="183">
        <f>K51*(1+$D52)*(1+Fin_Assumptions!$E$7)</f>
        <v>47900.50330575808</v>
      </c>
      <c r="M52" s="183">
        <f>L51*(1+$D52)*(1+Fin_Assumptions!$E$7)</f>
        <v>45017.062135260887</v>
      </c>
      <c r="N52" s="183">
        <f>M51*(1+$D52)*(1+Fin_Assumptions!$E$7)</f>
        <v>42907.786757967922</v>
      </c>
      <c r="O52" s="183">
        <f>N51*(1+$D52)*(1+Fin_Assumptions!$E$7)</f>
        <v>41088.823553126553</v>
      </c>
      <c r="P52" s="183">
        <f>O51*(1+$D52)*(1+Fin_Assumptions!$E$7)</f>
        <v>39487.59447762389</v>
      </c>
      <c r="Q52" s="183">
        <f>P51*(1+$D52)*(1+Fin_Assumptions!$E$7)</f>
        <v>38321.833660798606</v>
      </c>
      <c r="R52" s="183">
        <f>Q51*(1+$D52)*(1+Fin_Assumptions!$E$7)</f>
        <v>37373.806973312021</v>
      </c>
      <c r="S52" s="183">
        <f>R51*(1+$D52)*(1+Fin_Assumptions!$E$7)</f>
        <v>36425.780285825429</v>
      </c>
      <c r="T52" s="183">
        <f>S51*(1+$D52)*(1+Fin_Assumptions!$E$7)</f>
        <v>35477.753598338837</v>
      </c>
      <c r="U52" s="183">
        <f>T51*(1+$D52)*(1+Fin_Assumptions!$E$7)</f>
        <v>34529.726910852245</v>
      </c>
      <c r="V52" s="183">
        <f>U51*(1+$D52)*(1+Fin_Assumptions!$E$7)</f>
        <v>33581.700223365646</v>
      </c>
      <c r="W52" s="183">
        <f>V51*(1+$D52)*(1+Fin_Assumptions!$E$7)</f>
        <v>32633.673535879054</v>
      </c>
      <c r="X52" s="183">
        <f>W51*(1+$D52)*(1+Fin_Assumptions!$E$7)</f>
        <v>31685.646848392455</v>
      </c>
      <c r="Y52" s="183">
        <f>X51*(1+$D52)*(1+Fin_Assumptions!$E$7)</f>
        <v>30737.620160905873</v>
      </c>
      <c r="Z52" s="183">
        <f>Y51*(1+$D52)*(1+Fin_Assumptions!$E$7)</f>
        <v>29789.593473419282</v>
      </c>
      <c r="AA52" s="183">
        <f>Z51*(1+$D52)*(1+Fin_Assumptions!$E$7)</f>
        <v>28841.56678593269</v>
      </c>
      <c r="AB52" s="183">
        <f>AA51*(1+$D52)*(1+Fin_Assumptions!$E$7)</f>
        <v>27893.540098446098</v>
      </c>
      <c r="AC52" s="183">
        <f>AB51*(1+$D52)*(1+Fin_Assumptions!$E$7)</f>
        <v>26945.513410959498</v>
      </c>
      <c r="AD52" s="183">
        <f>AC51*(1+$D52)*(1+Fin_Assumptions!$E$7)</f>
        <v>25997.48672347291</v>
      </c>
      <c r="AE52" s="183">
        <f>AD51*(1+$D52)*(1+Fin_Assumptions!$E$7)</f>
        <v>25049.460035986322</v>
      </c>
      <c r="AF52" s="183">
        <f>AE51*(1+$D52)*(1+Fin_Assumptions!$E$7)</f>
        <v>24101.433348499719</v>
      </c>
      <c r="AG52" s="183">
        <f>AF51*(1+$D52)*(1+Fin_Assumptions!$E$7)</f>
        <v>23153.406661013134</v>
      </c>
      <c r="AH52" s="183">
        <f>AG51*(1+$D52)*(1+Fin_Assumptions!$E$7)</f>
        <v>22205.379973526538</v>
      </c>
      <c r="AI52" s="183">
        <f>AH51*(1+$D52)*(1+Fin_Assumptions!$E$7)</f>
        <v>21257.353286039946</v>
      </c>
      <c r="AJ52" s="183">
        <f>AI51*(1+$D52)*(1+Fin_Assumptions!$E$7)</f>
        <v>20309.326598553351</v>
      </c>
      <c r="AK52" s="183">
        <f>AJ51*(1+$D52)*(1+Fin_Assumptions!$E$7)</f>
        <v>19361.299911066759</v>
      </c>
      <c r="AL52" s="183">
        <f>AK51*(1+$D52)*(1+Fin_Assumptions!$E$7)</f>
        <v>18413.273223580163</v>
      </c>
      <c r="AM52" s="183">
        <f>AL51*(1+$D52)*(1+Fin_Assumptions!$E$7)</f>
        <v>17465.246536093575</v>
      </c>
      <c r="AN52" s="183">
        <f>AM51*(1+$D52)*(1+Fin_Assumptions!$E$7)</f>
        <v>16517.219848606986</v>
      </c>
      <c r="AO52" s="185">
        <f t="shared" ref="AO52:BF52" si="25">AN51*(1+$D$52)</f>
        <v>0</v>
      </c>
      <c r="AP52" s="185">
        <f t="shared" si="25"/>
        <v>0</v>
      </c>
      <c r="AQ52" s="185">
        <f t="shared" si="25"/>
        <v>0</v>
      </c>
      <c r="AR52" s="185">
        <f t="shared" si="25"/>
        <v>0</v>
      </c>
      <c r="AS52" s="185">
        <f t="shared" si="25"/>
        <v>0</v>
      </c>
      <c r="AT52" s="185">
        <f t="shared" si="25"/>
        <v>0</v>
      </c>
      <c r="AU52" s="185">
        <f t="shared" si="25"/>
        <v>0</v>
      </c>
      <c r="AV52" s="185">
        <f t="shared" si="25"/>
        <v>0</v>
      </c>
      <c r="AW52" s="185">
        <f t="shared" si="25"/>
        <v>0</v>
      </c>
      <c r="AX52" s="185">
        <f t="shared" si="25"/>
        <v>0</v>
      </c>
      <c r="AY52" s="185">
        <f t="shared" si="25"/>
        <v>0</v>
      </c>
      <c r="AZ52" s="185">
        <f t="shared" si="25"/>
        <v>0</v>
      </c>
      <c r="BA52" s="185">
        <f t="shared" si="25"/>
        <v>0</v>
      </c>
      <c r="BB52" s="185">
        <f t="shared" si="25"/>
        <v>0</v>
      </c>
      <c r="BC52" s="185">
        <f t="shared" si="25"/>
        <v>0</v>
      </c>
      <c r="BD52" s="185">
        <f t="shared" si="25"/>
        <v>0</v>
      </c>
      <c r="BE52" s="185">
        <f t="shared" si="25"/>
        <v>0</v>
      </c>
      <c r="BF52" s="185">
        <f t="shared" si="25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0"/>
        <v>2027</v>
      </c>
      <c r="D53" s="182">
        <v>1.2400088896864503E-3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52149.125253307669</v>
      </c>
      <c r="M53" s="183">
        <f>L52*(1+$D53)*(1+Fin_Assumptions!$E$7)</f>
        <v>49158.897864569612</v>
      </c>
      <c r="N53" s="183">
        <f>M52*(1+$D53)*(1+Fin_Assumptions!$E$7)</f>
        <v>46199.705784808582</v>
      </c>
      <c r="O53" s="183">
        <f>N52*(1+$D53)*(1+Fin_Assumptions!$E$7)</f>
        <v>44035.017614859185</v>
      </c>
      <c r="P53" s="183">
        <f>O52*(1+$D53)*(1+Fin_Assumptions!$E$7)</f>
        <v>42168.268411089164</v>
      </c>
      <c r="Q53" s="183">
        <f>P52*(1+$D53)*(1+Fin_Assumptions!$E$7)</f>
        <v>40524.97343195368</v>
      </c>
      <c r="R53" s="183">
        <f>Q52*(1+$D53)*(1+Fin_Assumptions!$E$7)</f>
        <v>39328.586902087256</v>
      </c>
      <c r="S53" s="183">
        <f>R52*(1+$D53)*(1+Fin_Assumptions!$E$7)</f>
        <v>38355.654596855362</v>
      </c>
      <c r="T53" s="183">
        <f>S52*(1+$D53)*(1+Fin_Assumptions!$E$7)</f>
        <v>37382.722291623453</v>
      </c>
      <c r="U53" s="183">
        <f>T52*(1+$D53)*(1+Fin_Assumptions!$E$7)</f>
        <v>36409.789986391552</v>
      </c>
      <c r="V53" s="183">
        <f>U52*(1+$D53)*(1+Fin_Assumptions!$E$7)</f>
        <v>35436.857681159643</v>
      </c>
      <c r="W53" s="183">
        <f>V52*(1+$D53)*(1+Fin_Assumptions!$E$7)</f>
        <v>34463.925375927734</v>
      </c>
      <c r="X53" s="183">
        <f>W52*(1+$D53)*(1+Fin_Assumptions!$E$7)</f>
        <v>33490.993070695833</v>
      </c>
      <c r="Y53" s="183">
        <f>X52*(1+$D53)*(1+Fin_Assumptions!$E$7)</f>
        <v>32518.060765463921</v>
      </c>
      <c r="Z53" s="183">
        <f>Y52*(1+$D53)*(1+Fin_Assumptions!$E$7)</f>
        <v>31545.12846023203</v>
      </c>
      <c r="AA53" s="183">
        <f>Z52*(1+$D53)*(1+Fin_Assumptions!$E$7)</f>
        <v>30572.196155000125</v>
      </c>
      <c r="AB53" s="183">
        <f>AA52*(1+$D53)*(1+Fin_Assumptions!$E$7)</f>
        <v>29599.26384976822</v>
      </c>
      <c r="AC53" s="183">
        <f>AB52*(1+$D53)*(1+Fin_Assumptions!$E$7)</f>
        <v>28626.331544536319</v>
      </c>
      <c r="AD53" s="183">
        <f>AC52*(1+$D53)*(1+Fin_Assumptions!$E$7)</f>
        <v>27653.399239304406</v>
      </c>
      <c r="AE53" s="183">
        <f>AD52*(1+$D53)*(1+Fin_Assumptions!$E$7)</f>
        <v>26680.466934072505</v>
      </c>
      <c r="AF53" s="183">
        <f>AE52*(1+$D53)*(1+Fin_Assumptions!$E$7)</f>
        <v>25707.534628840611</v>
      </c>
      <c r="AG53" s="183">
        <f>AF52*(1+$D53)*(1+Fin_Assumptions!$E$7)</f>
        <v>24734.602323608695</v>
      </c>
      <c r="AH53" s="183">
        <f>AG52*(1+$D53)*(1+Fin_Assumptions!$E$7)</f>
        <v>23761.670018376797</v>
      </c>
      <c r="AI53" s="183">
        <f>AH52*(1+$D53)*(1+Fin_Assumptions!$E$7)</f>
        <v>22788.737713144888</v>
      </c>
      <c r="AJ53" s="183">
        <f>AI52*(1+$D53)*(1+Fin_Assumptions!$E$7)</f>
        <v>21815.805407912987</v>
      </c>
      <c r="AK53" s="183">
        <f>AJ52*(1+$D53)*(1+Fin_Assumptions!$E$7)</f>
        <v>20842.873102681078</v>
      </c>
      <c r="AL53" s="183">
        <f>AK52*(1+$D53)*(1+Fin_Assumptions!$E$7)</f>
        <v>19869.940797449173</v>
      </c>
      <c r="AM53" s="183">
        <f>AL52*(1+$D53)*(1+Fin_Assumptions!$E$7)</f>
        <v>18897.008492217268</v>
      </c>
      <c r="AN53" s="183">
        <f>AM52*(1+$D53)*(1+Fin_Assumptions!$E$7)</f>
        <v>17924.076186985367</v>
      </c>
      <c r="AO53" s="183">
        <f>AN52*(1+$D53)*(1+Fin_Assumptions!$E$7)</f>
        <v>16951.143881753465</v>
      </c>
      <c r="AP53" s="185">
        <f t="shared" ref="AP53:BF53" si="26">AO52*(1+$D$53)</f>
        <v>0</v>
      </c>
      <c r="AQ53" s="185">
        <f t="shared" si="26"/>
        <v>0</v>
      </c>
      <c r="AR53" s="185">
        <f t="shared" si="26"/>
        <v>0</v>
      </c>
      <c r="AS53" s="185">
        <f t="shared" si="26"/>
        <v>0</v>
      </c>
      <c r="AT53" s="185">
        <f t="shared" si="26"/>
        <v>0</v>
      </c>
      <c r="AU53" s="185">
        <f t="shared" si="26"/>
        <v>0</v>
      </c>
      <c r="AV53" s="185">
        <f t="shared" si="26"/>
        <v>0</v>
      </c>
      <c r="AW53" s="185">
        <f t="shared" si="26"/>
        <v>0</v>
      </c>
      <c r="AX53" s="185">
        <f t="shared" si="26"/>
        <v>0</v>
      </c>
      <c r="AY53" s="185">
        <f t="shared" si="26"/>
        <v>0</v>
      </c>
      <c r="AZ53" s="185">
        <f t="shared" si="26"/>
        <v>0</v>
      </c>
      <c r="BA53" s="185">
        <f t="shared" si="26"/>
        <v>0</v>
      </c>
      <c r="BB53" s="185">
        <f t="shared" si="26"/>
        <v>0</v>
      </c>
      <c r="BC53" s="185">
        <f t="shared" si="26"/>
        <v>0</v>
      </c>
      <c r="BD53" s="185">
        <f t="shared" si="26"/>
        <v>0</v>
      </c>
      <c r="BE53" s="185">
        <f t="shared" si="26"/>
        <v>0</v>
      </c>
      <c r="BF53" s="185">
        <f t="shared" si="26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0"/>
        <v>2028</v>
      </c>
      <c r="D54" s="182">
        <v>1.2392948133683745E-3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53519.097228599676</v>
      </c>
      <c r="N54" s="183">
        <f>M53*(1+$D54)*(1+Fin_Assumptions!$E$7)</f>
        <v>50450.31573751718</v>
      </c>
      <c r="O54" s="183">
        <f>N53*(1+$D54)*(1+Fin_Assumptions!$E$7)</f>
        <v>47413.384861581006</v>
      </c>
      <c r="P54" s="183">
        <f>O53*(1+$D54)*(1+Fin_Assumptions!$E$7)</f>
        <v>45191.829733390754</v>
      </c>
      <c r="Q54" s="183">
        <f>P53*(1+$D54)*(1+Fin_Assumptions!$E$7)</f>
        <v>43276.040510605242</v>
      </c>
      <c r="R54" s="183">
        <f>Q53*(1+$D54)*(1+Fin_Assumptions!$E$7)</f>
        <v>41589.575716873282</v>
      </c>
      <c r="S54" s="183">
        <f>R53*(1+$D54)*(1+Fin_Assumptions!$E$7)</f>
        <v>40361.759781248424</v>
      </c>
      <c r="T54" s="183">
        <f>S53*(1+$D54)*(1+Fin_Assumptions!$E$7)</f>
        <v>39363.268274677102</v>
      </c>
      <c r="U54" s="183">
        <f>T53*(1+$D54)*(1+Fin_Assumptions!$E$7)</f>
        <v>38364.776768105774</v>
      </c>
      <c r="V54" s="183">
        <f>U53*(1+$D54)*(1+Fin_Assumptions!$E$7)</f>
        <v>37366.285261534453</v>
      </c>
      <c r="W54" s="183">
        <f>V53*(1+$D54)*(1+Fin_Assumptions!$E$7)</f>
        <v>36367.793754963124</v>
      </c>
      <c r="X54" s="183">
        <f>W53*(1+$D54)*(1+Fin_Assumptions!$E$7)</f>
        <v>35369.302248391796</v>
      </c>
      <c r="Y54" s="183">
        <f>X53*(1+$D54)*(1+Fin_Assumptions!$E$7)</f>
        <v>34370.810741820475</v>
      </c>
      <c r="Z54" s="183">
        <f>Y53*(1+$D54)*(1+Fin_Assumptions!$E$7)</f>
        <v>33372.319235249139</v>
      </c>
      <c r="AA54" s="183">
        <f>Z53*(1+$D54)*(1+Fin_Assumptions!$E$7)</f>
        <v>32373.827728677828</v>
      </c>
      <c r="AB54" s="183">
        <f>AA53*(1+$D54)*(1+Fin_Assumptions!$E$7)</f>
        <v>31375.3362221065</v>
      </c>
      <c r="AC54" s="183">
        <f>AB53*(1+$D54)*(1+Fin_Assumptions!$E$7)</f>
        <v>30376.844715535179</v>
      </c>
      <c r="AD54" s="183">
        <f>AC53*(1+$D54)*(1+Fin_Assumptions!$E$7)</f>
        <v>29378.353208963854</v>
      </c>
      <c r="AE54" s="183">
        <f>AD53*(1+$D54)*(1+Fin_Assumptions!$E$7)</f>
        <v>28379.861702392522</v>
      </c>
      <c r="AF54" s="183">
        <f>AE53*(1+$D54)*(1+Fin_Assumptions!$E$7)</f>
        <v>27381.370195821197</v>
      </c>
      <c r="AG54" s="183">
        <f>AF53*(1+$D54)*(1+Fin_Assumptions!$E$7)</f>
        <v>26382.878689249883</v>
      </c>
      <c r="AH54" s="183">
        <f>AG53*(1+$D54)*(1+Fin_Assumptions!$E$7)</f>
        <v>25384.387182678547</v>
      </c>
      <c r="AI54" s="183">
        <f>AH53*(1+$D54)*(1+Fin_Assumptions!$E$7)</f>
        <v>24385.895676107226</v>
      </c>
      <c r="AJ54" s="183">
        <f>AI53*(1+$D54)*(1+Fin_Assumptions!$E$7)</f>
        <v>23387.404169535901</v>
      </c>
      <c r="AK54" s="183">
        <f>AJ53*(1+$D54)*(1+Fin_Assumptions!$E$7)</f>
        <v>22388.912662964576</v>
      </c>
      <c r="AL54" s="183">
        <f>AK53*(1+$D54)*(1+Fin_Assumptions!$E$7)</f>
        <v>21390.421156393248</v>
      </c>
      <c r="AM54" s="183">
        <f>AL53*(1+$D54)*(1+Fin_Assumptions!$E$7)</f>
        <v>20391.929649821923</v>
      </c>
      <c r="AN54" s="183">
        <f>AM53*(1+$D54)*(1+Fin_Assumptions!$E$7)</f>
        <v>19393.438143250594</v>
      </c>
      <c r="AO54" s="183">
        <f>AN53*(1+$D54)*(1+Fin_Assumptions!$E$7)</f>
        <v>18394.946636679273</v>
      </c>
      <c r="AP54" s="183">
        <f>AO53*(1+$D54)*(1+Fin_Assumptions!$E$7)</f>
        <v>17396.455130107952</v>
      </c>
      <c r="AQ54" s="185">
        <f t="shared" ref="AQ54:BF54" si="27">AP53*(1+$D$54)</f>
        <v>0</v>
      </c>
      <c r="AR54" s="185">
        <f t="shared" si="27"/>
        <v>0</v>
      </c>
      <c r="AS54" s="185">
        <f t="shared" si="27"/>
        <v>0</v>
      </c>
      <c r="AT54" s="185">
        <f t="shared" si="27"/>
        <v>0</v>
      </c>
      <c r="AU54" s="185">
        <f t="shared" si="27"/>
        <v>0</v>
      </c>
      <c r="AV54" s="185">
        <f t="shared" si="27"/>
        <v>0</v>
      </c>
      <c r="AW54" s="185">
        <f t="shared" si="27"/>
        <v>0</v>
      </c>
      <c r="AX54" s="185">
        <f t="shared" si="27"/>
        <v>0</v>
      </c>
      <c r="AY54" s="185">
        <f t="shared" si="27"/>
        <v>0</v>
      </c>
      <c r="AZ54" s="185">
        <f t="shared" si="27"/>
        <v>0</v>
      </c>
      <c r="BA54" s="185">
        <f t="shared" si="27"/>
        <v>0</v>
      </c>
      <c r="BB54" s="185">
        <f t="shared" si="27"/>
        <v>0</v>
      </c>
      <c r="BC54" s="185">
        <f t="shared" si="27"/>
        <v>0</v>
      </c>
      <c r="BD54" s="185">
        <f t="shared" si="27"/>
        <v>0</v>
      </c>
      <c r="BE54" s="185">
        <f t="shared" si="27"/>
        <v>0</v>
      </c>
      <c r="BF54" s="185">
        <f t="shared" si="27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0"/>
        <v>2029</v>
      </c>
      <c r="D55" s="182">
        <v>1.238584031062695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54925.019755978508</v>
      </c>
      <c r="O55" s="183">
        <f>N54*(1+$D55)*(1+Fin_Assumptions!$E$7)</f>
        <v>51775.622760275524</v>
      </c>
      <c r="P55" s="183">
        <f>O54*(1+$D55)*(1+Fin_Assumptions!$E$7)</f>
        <v>48658.913081002414</v>
      </c>
      <c r="Q55" s="183">
        <f>P54*(1+$D55)*(1+Fin_Assumptions!$E$7)</f>
        <v>46378.998702333854</v>
      </c>
      <c r="R55" s="183">
        <f>Q54*(1+$D55)*(1+Fin_Assumptions!$E$7)</f>
        <v>44412.882561392027</v>
      </c>
      <c r="S55" s="183">
        <f>R54*(1+$D55)*(1+Fin_Assumptions!$E$7)</f>
        <v>42682.115098745242</v>
      </c>
      <c r="T55" s="183">
        <f>S54*(1+$D55)*(1+Fin_Assumptions!$E$7)</f>
        <v>41422.044992688541</v>
      </c>
      <c r="U55" s="183">
        <f>T54*(1+$D55)*(1+Fin_Assumptions!$E$7)</f>
        <v>40397.323564926868</v>
      </c>
      <c r="V55" s="183">
        <f>U54*(1+$D55)*(1+Fin_Assumptions!$E$7)</f>
        <v>39372.60213716518</v>
      </c>
      <c r="W55" s="183">
        <f>V54*(1+$D55)*(1+Fin_Assumptions!$E$7)</f>
        <v>38347.880709403507</v>
      </c>
      <c r="X55" s="183">
        <f>W54*(1+$D55)*(1+Fin_Assumptions!$E$7)</f>
        <v>37323.159281641827</v>
      </c>
      <c r="Y55" s="183">
        <f>X54*(1+$D55)*(1+Fin_Assumptions!$E$7)</f>
        <v>36298.437853880147</v>
      </c>
      <c r="Z55" s="183">
        <f>Y54*(1+$D55)*(1+Fin_Assumptions!$E$7)</f>
        <v>35273.716426118466</v>
      </c>
      <c r="AA55" s="183">
        <f>Z54*(1+$D55)*(1+Fin_Assumptions!$E$7)</f>
        <v>34248.994998356779</v>
      </c>
      <c r="AB55" s="183">
        <f>AA54*(1+$D55)*(1+Fin_Assumptions!$E$7)</f>
        <v>33224.273570595113</v>
      </c>
      <c r="AC55" s="183">
        <f>AB54*(1+$D55)*(1+Fin_Assumptions!$E$7)</f>
        <v>32199.552142833432</v>
      </c>
      <c r="AD55" s="183">
        <f>AC54*(1+$D55)*(1+Fin_Assumptions!$E$7)</f>
        <v>31174.830715071756</v>
      </c>
      <c r="AE55" s="183">
        <f>AD54*(1+$D55)*(1+Fin_Assumptions!$E$7)</f>
        <v>30150.109287310079</v>
      </c>
      <c r="AF55" s="183">
        <f>AE54*(1+$D55)*(1+Fin_Assumptions!$E$7)</f>
        <v>29125.387859548395</v>
      </c>
      <c r="AG55" s="183">
        <f>AF54*(1+$D55)*(1+Fin_Assumptions!$E$7)</f>
        <v>28100.666431786711</v>
      </c>
      <c r="AH55" s="183">
        <f>AG54*(1+$D55)*(1+Fin_Assumptions!$E$7)</f>
        <v>27075.945004025045</v>
      </c>
      <c r="AI55" s="183">
        <f>AH54*(1+$D55)*(1+Fin_Assumptions!$E$7)</f>
        <v>26051.223576263357</v>
      </c>
      <c r="AJ55" s="183">
        <f>AI54*(1+$D55)*(1+Fin_Assumptions!$E$7)</f>
        <v>25026.50214850168</v>
      </c>
      <c r="AK55" s="183">
        <f>AJ54*(1+$D55)*(1+Fin_Assumptions!$E$7)</f>
        <v>24001.780720740004</v>
      </c>
      <c r="AL55" s="183">
        <f>AK54*(1+$D55)*(1+Fin_Assumptions!$E$7)</f>
        <v>22977.059292978323</v>
      </c>
      <c r="AM55" s="183">
        <f>AL54*(1+$D55)*(1+Fin_Assumptions!$E$7)</f>
        <v>21952.337865216639</v>
      </c>
      <c r="AN55" s="183">
        <f>AM54*(1+$D55)*(1+Fin_Assumptions!$E$7)</f>
        <v>20927.616437454963</v>
      </c>
      <c r="AO55" s="183">
        <f>AN54*(1+$D55)*(1+Fin_Assumptions!$E$7)</f>
        <v>19902.895009693282</v>
      </c>
      <c r="AP55" s="183">
        <f>AO54*(1+$D55)*(1+Fin_Assumptions!$E$7)</f>
        <v>18878.173581931609</v>
      </c>
      <c r="AQ55" s="183">
        <f>AP54*(1+$D55)*(1+Fin_Assumptions!$E$7)</f>
        <v>17853.452154169929</v>
      </c>
      <c r="AR55" s="185">
        <f t="shared" ref="AR55:BF55" si="28">AQ54*(1+$D$55)</f>
        <v>0</v>
      </c>
      <c r="AS55" s="185">
        <f t="shared" si="28"/>
        <v>0</v>
      </c>
      <c r="AT55" s="185">
        <f t="shared" si="28"/>
        <v>0</v>
      </c>
      <c r="AU55" s="185">
        <f t="shared" si="28"/>
        <v>0</v>
      </c>
      <c r="AV55" s="185">
        <f t="shared" si="28"/>
        <v>0</v>
      </c>
      <c r="AW55" s="185">
        <f t="shared" si="28"/>
        <v>0</v>
      </c>
      <c r="AX55" s="185">
        <f t="shared" si="28"/>
        <v>0</v>
      </c>
      <c r="AY55" s="185">
        <f t="shared" si="28"/>
        <v>0</v>
      </c>
      <c r="AZ55" s="185">
        <f t="shared" si="28"/>
        <v>0</v>
      </c>
      <c r="BA55" s="185">
        <f t="shared" si="28"/>
        <v>0</v>
      </c>
      <c r="BB55" s="185">
        <f t="shared" si="28"/>
        <v>0</v>
      </c>
      <c r="BC55" s="185">
        <f t="shared" si="28"/>
        <v>0</v>
      </c>
      <c r="BD55" s="185">
        <f t="shared" si="28"/>
        <v>0</v>
      </c>
      <c r="BE55" s="185">
        <f t="shared" si="28"/>
        <v>0</v>
      </c>
      <c r="BF55" s="185">
        <f t="shared" si="28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0"/>
        <v>2030</v>
      </c>
      <c r="D56" s="182">
        <v>1.237876520893355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56367.835402052631</v>
      </c>
      <c r="P56" s="183">
        <f>O55*(1+$D56)*(1+Fin_Assumptions!$E$7)</f>
        <v>53135.707452746225</v>
      </c>
      <c r="Q56" s="183">
        <f>P55*(1+$D56)*(1+Fin_Assumptions!$E$7)</f>
        <v>49937.125477213514</v>
      </c>
      <c r="R56" s="183">
        <f>Q55*(1+$D56)*(1+Fin_Assumptions!$E$7)</f>
        <v>47597.320430287262</v>
      </c>
      <c r="S56" s="183">
        <f>R55*(1+$D56)*(1+Fin_Assumptions!$E$7)</f>
        <v>45579.556731588469</v>
      </c>
      <c r="T56" s="183">
        <f>S55*(1+$D56)*(1+Fin_Assumptions!$E$7)</f>
        <v>43803.324044060239</v>
      </c>
      <c r="U56" s="183">
        <f>T55*(1+$D56)*(1+Fin_Assumptions!$E$7)</f>
        <v>42510.153378873183</v>
      </c>
      <c r="V56" s="183">
        <f>U55*(1+$D56)*(1+Fin_Assumptions!$E$7)</f>
        <v>41458.51372485669</v>
      </c>
      <c r="W56" s="183">
        <f>V55*(1+$D56)*(1+Fin_Assumptions!$E$7)</f>
        <v>40406.874070840182</v>
      </c>
      <c r="X56" s="183">
        <f>W55*(1+$D56)*(1+Fin_Assumptions!$E$7)</f>
        <v>39355.234416823689</v>
      </c>
      <c r="Y56" s="183">
        <f>X55*(1+$D56)*(1+Fin_Assumptions!$E$7)</f>
        <v>38303.594762807181</v>
      </c>
      <c r="Z56" s="183">
        <f>Y55*(1+$D56)*(1+Fin_Assumptions!$E$7)</f>
        <v>37251.955108790688</v>
      </c>
      <c r="AA56" s="183">
        <f>Z55*(1+$D56)*(1+Fin_Assumptions!$E$7)</f>
        <v>36200.31545477418</v>
      </c>
      <c r="AB56" s="183">
        <f>AA55*(1+$D56)*(1+Fin_Assumptions!$E$7)</f>
        <v>35148.675800757672</v>
      </c>
      <c r="AC56" s="183">
        <f>AB55*(1+$D56)*(1+Fin_Assumptions!$E$7)</f>
        <v>34097.036146741186</v>
      </c>
      <c r="AD56" s="183">
        <f>AC55*(1+$D56)*(1+Fin_Assumptions!$E$7)</f>
        <v>33045.396492724685</v>
      </c>
      <c r="AE56" s="183">
        <f>AD55*(1+$D56)*(1+Fin_Assumptions!$E$7)</f>
        <v>31993.756838708185</v>
      </c>
      <c r="AF56" s="183">
        <f>AE55*(1+$D56)*(1+Fin_Assumptions!$E$7)</f>
        <v>30942.117184691688</v>
      </c>
      <c r="AG56" s="183">
        <f>AF55*(1+$D56)*(1+Fin_Assumptions!$E$7)</f>
        <v>29890.47753067518</v>
      </c>
      <c r="AH56" s="183">
        <f>AG55*(1+$D56)*(1+Fin_Assumptions!$E$7)</f>
        <v>28838.837876658676</v>
      </c>
      <c r="AI56" s="183">
        <f>AH55*(1+$D56)*(1+Fin_Assumptions!$E$7)</f>
        <v>27787.198222642186</v>
      </c>
      <c r="AJ56" s="183">
        <f>AI55*(1+$D56)*(1+Fin_Assumptions!$E$7)</f>
        <v>26735.558568625678</v>
      </c>
      <c r="AK56" s="183">
        <f>AJ55*(1+$D56)*(1+Fin_Assumptions!$E$7)</f>
        <v>25683.918914609181</v>
      </c>
      <c r="AL56" s="183">
        <f>AK55*(1+$D56)*(1+Fin_Assumptions!$E$7)</f>
        <v>24632.279260592681</v>
      </c>
      <c r="AM56" s="183">
        <f>AL55*(1+$D56)*(1+Fin_Assumptions!$E$7)</f>
        <v>23580.639606576184</v>
      </c>
      <c r="AN56" s="183">
        <f>AM55*(1+$D56)*(1+Fin_Assumptions!$E$7)</f>
        <v>22528.999952559676</v>
      </c>
      <c r="AO56" s="183">
        <f>AN55*(1+$D56)*(1+Fin_Assumptions!$E$7)</f>
        <v>21477.360298543179</v>
      </c>
      <c r="AP56" s="183">
        <f>AO55*(1+$D56)*(1+Fin_Assumptions!$E$7)</f>
        <v>20425.720644526675</v>
      </c>
      <c r="AQ56" s="183">
        <f>AP55*(1+$D56)*(1+Fin_Assumptions!$E$7)</f>
        <v>19374.080990510181</v>
      </c>
      <c r="AR56" s="183">
        <f>AQ55*(1+$D56)*(1+Fin_Assumptions!$E$7)</f>
        <v>18322.441336493677</v>
      </c>
      <c r="AS56" s="185">
        <f t="shared" ref="AS56:BF56" si="29">AR55*(1+$D$56)</f>
        <v>0</v>
      </c>
      <c r="AT56" s="185">
        <f t="shared" si="29"/>
        <v>0</v>
      </c>
      <c r="AU56" s="185">
        <f t="shared" si="29"/>
        <v>0</v>
      </c>
      <c r="AV56" s="185">
        <f t="shared" si="29"/>
        <v>0</v>
      </c>
      <c r="AW56" s="185">
        <f t="shared" si="29"/>
        <v>0</v>
      </c>
      <c r="AX56" s="185">
        <f t="shared" si="29"/>
        <v>0</v>
      </c>
      <c r="AY56" s="185">
        <f t="shared" si="29"/>
        <v>0</v>
      </c>
      <c r="AZ56" s="185">
        <f t="shared" si="29"/>
        <v>0</v>
      </c>
      <c r="BA56" s="185">
        <f t="shared" si="29"/>
        <v>0</v>
      </c>
      <c r="BB56" s="185">
        <f t="shared" si="29"/>
        <v>0</v>
      </c>
      <c r="BC56" s="185">
        <f t="shared" si="29"/>
        <v>0</v>
      </c>
      <c r="BD56" s="185">
        <f t="shared" si="29"/>
        <v>0</v>
      </c>
      <c r="BE56" s="185">
        <f t="shared" si="29"/>
        <v>0</v>
      </c>
      <c r="BF56" s="185">
        <f t="shared" si="29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0"/>
        <v>2031</v>
      </c>
      <c r="D57" s="182">
        <v>0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57777.031287103942</v>
      </c>
      <c r="Q57" s="183">
        <f>P56*(1+$D57)*(1+Fin_Assumptions!$E$7)</f>
        <v>54464.100139064874</v>
      </c>
      <c r="R57" s="183">
        <f>Q56*(1+$D57)*(1+Fin_Assumptions!$E$7)</f>
        <v>51185.55361414385</v>
      </c>
      <c r="S57" s="183">
        <f>R56*(1+$D57)*(1+Fin_Assumptions!$E$7)</f>
        <v>48787.253441044442</v>
      </c>
      <c r="T57" s="183">
        <f>S56*(1+$D57)*(1+Fin_Assumptions!$E$7)</f>
        <v>46719.045649878179</v>
      </c>
      <c r="U57" s="183">
        <f>T56*(1+$D57)*(1+Fin_Assumptions!$E$7)</f>
        <v>44898.407145161742</v>
      </c>
      <c r="V57" s="183">
        <f>U56*(1+$D57)*(1+Fin_Assumptions!$E$7)</f>
        <v>43572.90721334501</v>
      </c>
      <c r="W57" s="183">
        <f>V56*(1+$D57)*(1+Fin_Assumptions!$E$7)</f>
        <v>42494.976567978105</v>
      </c>
      <c r="X57" s="183">
        <f>W56*(1+$D57)*(1+Fin_Assumptions!$E$7)</f>
        <v>41417.045922611185</v>
      </c>
      <c r="Y57" s="183">
        <f>X56*(1+$D57)*(1+Fin_Assumptions!$E$7)</f>
        <v>40339.11527724428</v>
      </c>
      <c r="Z57" s="183">
        <f>Y56*(1+$D57)*(1+Fin_Assumptions!$E$7)</f>
        <v>39261.184631877361</v>
      </c>
      <c r="AA57" s="183">
        <f>Z56*(1+$D57)*(1+Fin_Assumptions!$E$7)</f>
        <v>38183.253986510448</v>
      </c>
      <c r="AB57" s="183">
        <f>AA56*(1+$D57)*(1+Fin_Assumptions!$E$7)</f>
        <v>37105.323341143529</v>
      </c>
      <c r="AC57" s="183">
        <f>AB56*(1+$D57)*(1+Fin_Assumptions!$E$7)</f>
        <v>36027.392695776609</v>
      </c>
      <c r="AD57" s="183">
        <f>AC56*(1+$D57)*(1+Fin_Assumptions!$E$7)</f>
        <v>34949.462050409711</v>
      </c>
      <c r="AE57" s="183">
        <f>AD56*(1+$D57)*(1+Fin_Assumptions!$E$7)</f>
        <v>33871.531405042799</v>
      </c>
      <c r="AF57" s="183">
        <f>AE56*(1+$D57)*(1+Fin_Assumptions!$E$7)</f>
        <v>32793.600759675886</v>
      </c>
      <c r="AG57" s="183">
        <f>AF56*(1+$D57)*(1+Fin_Assumptions!$E$7)</f>
        <v>31715.670114308978</v>
      </c>
      <c r="AH57" s="183">
        <f>AG56*(1+$D57)*(1+Fin_Assumptions!$E$7)</f>
        <v>30637.739468942058</v>
      </c>
      <c r="AI57" s="183">
        <f>AH56*(1+$D57)*(1+Fin_Assumptions!$E$7)</f>
        <v>29559.808823575138</v>
      </c>
      <c r="AJ57" s="183">
        <f>AI56*(1+$D57)*(1+Fin_Assumptions!$E$7)</f>
        <v>28481.878178208237</v>
      </c>
      <c r="AK57" s="183">
        <f>AJ56*(1+$D57)*(1+Fin_Assumptions!$E$7)</f>
        <v>27403.947532841317</v>
      </c>
      <c r="AL57" s="183">
        <f>AK56*(1+$D57)*(1+Fin_Assumptions!$E$7)</f>
        <v>26326.016887474409</v>
      </c>
      <c r="AM57" s="183">
        <f>AL56*(1+$D57)*(1+Fin_Assumptions!$E$7)</f>
        <v>25248.086242107496</v>
      </c>
      <c r="AN57" s="183">
        <f>AM56*(1+$D57)*(1+Fin_Assumptions!$E$7)</f>
        <v>24170.155596740587</v>
      </c>
      <c r="AO57" s="183">
        <f>AN56*(1+$D57)*(1+Fin_Assumptions!$E$7)</f>
        <v>23092.224951373664</v>
      </c>
      <c r="AP57" s="183">
        <f>AO56*(1+$D57)*(1+Fin_Assumptions!$E$7)</f>
        <v>22014.294306006756</v>
      </c>
      <c r="AQ57" s="183">
        <f>AP56*(1+$D57)*(1+Fin_Assumptions!$E$7)</f>
        <v>20936.36366063984</v>
      </c>
      <c r="AR57" s="183">
        <f>AQ56*(1+$D57)*(1+Fin_Assumptions!$E$7)</f>
        <v>19858.433015272934</v>
      </c>
      <c r="AS57" s="183">
        <f>AR56*(1+$D57)*(1+Fin_Assumptions!$E$7)</f>
        <v>18780.502369906018</v>
      </c>
      <c r="AT57" s="185">
        <f t="shared" ref="AT57:BF57" si="30">AS56*(1+$D$57)</f>
        <v>0</v>
      </c>
      <c r="AU57" s="185">
        <f t="shared" si="30"/>
        <v>0</v>
      </c>
      <c r="AV57" s="185">
        <f t="shared" si="30"/>
        <v>0</v>
      </c>
      <c r="AW57" s="185">
        <f t="shared" si="30"/>
        <v>0</v>
      </c>
      <c r="AX57" s="185">
        <f t="shared" si="30"/>
        <v>0</v>
      </c>
      <c r="AY57" s="185">
        <f t="shared" si="30"/>
        <v>0</v>
      </c>
      <c r="AZ57" s="185">
        <f t="shared" si="30"/>
        <v>0</v>
      </c>
      <c r="BA57" s="185">
        <f t="shared" si="30"/>
        <v>0</v>
      </c>
      <c r="BB57" s="185">
        <f t="shared" si="30"/>
        <v>0</v>
      </c>
      <c r="BC57" s="185">
        <f t="shared" si="30"/>
        <v>0</v>
      </c>
      <c r="BD57" s="185">
        <f t="shared" si="30"/>
        <v>0</v>
      </c>
      <c r="BE57" s="185">
        <f t="shared" si="30"/>
        <v>0</v>
      </c>
      <c r="BF57" s="185">
        <f t="shared" si="30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0"/>
        <v>2032</v>
      </c>
      <c r="D58" s="182">
        <v>0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59221.457069281532</v>
      </c>
      <c r="R58" s="183">
        <f>Q57*(1+$D58)*(1+Fin_Assumptions!$E$7)</f>
        <v>55825.702642541488</v>
      </c>
      <c r="S58" s="183">
        <f>R57*(1+$D58)*(1+Fin_Assumptions!$E$7)</f>
        <v>52465.192454497439</v>
      </c>
      <c r="T58" s="183">
        <f>S57*(1+$D58)*(1+Fin_Assumptions!$E$7)</f>
        <v>50006.93477707055</v>
      </c>
      <c r="U58" s="183">
        <f>T57*(1+$D58)*(1+Fin_Assumptions!$E$7)</f>
        <v>47887.021791125131</v>
      </c>
      <c r="V58" s="183">
        <f>U57*(1+$D58)*(1+Fin_Assumptions!$E$7)</f>
        <v>46020.867323790779</v>
      </c>
      <c r="W58" s="183">
        <f>V57*(1+$D58)*(1+Fin_Assumptions!$E$7)</f>
        <v>44662.229893678632</v>
      </c>
      <c r="X58" s="183">
        <f>W57*(1+$D58)*(1+Fin_Assumptions!$E$7)</f>
        <v>43557.350982177551</v>
      </c>
      <c r="Y58" s="183">
        <f>X57*(1+$D58)*(1+Fin_Assumptions!$E$7)</f>
        <v>42452.472070676464</v>
      </c>
      <c r="Z58" s="183">
        <f>Y57*(1+$D58)*(1+Fin_Assumptions!$E$7)</f>
        <v>41347.593159175383</v>
      </c>
      <c r="AA58" s="183">
        <f>Z57*(1+$D58)*(1+Fin_Assumptions!$E$7)</f>
        <v>40242.714247674288</v>
      </c>
      <c r="AB58" s="183">
        <f>AA57*(1+$D58)*(1+Fin_Assumptions!$E$7)</f>
        <v>39137.835336173208</v>
      </c>
      <c r="AC58" s="183">
        <f>AB57*(1+$D58)*(1+Fin_Assumptions!$E$7)</f>
        <v>38032.956424672113</v>
      </c>
      <c r="AD58" s="183">
        <f>AC57*(1+$D58)*(1+Fin_Assumptions!$E$7)</f>
        <v>36928.077513171018</v>
      </c>
      <c r="AE58" s="183">
        <f>AD57*(1+$D58)*(1+Fin_Assumptions!$E$7)</f>
        <v>35823.198601669952</v>
      </c>
      <c r="AF58" s="183">
        <f>AE57*(1+$D58)*(1+Fin_Assumptions!$E$7)</f>
        <v>34718.319690168864</v>
      </c>
      <c r="AG58" s="183">
        <f>AF57*(1+$D58)*(1+Fin_Assumptions!$E$7)</f>
        <v>33613.440778667784</v>
      </c>
      <c r="AH58" s="183">
        <f>AG57*(1+$D58)*(1+Fin_Assumptions!$E$7)</f>
        <v>32508.5618671667</v>
      </c>
      <c r="AI58" s="183">
        <f>AH57*(1+$D58)*(1+Fin_Assumptions!$E$7)</f>
        <v>31403.682955665608</v>
      </c>
      <c r="AJ58" s="183">
        <f>AI57*(1+$D58)*(1+Fin_Assumptions!$E$7)</f>
        <v>30298.804044164513</v>
      </c>
      <c r="AK58" s="183">
        <f>AJ57*(1+$D58)*(1+Fin_Assumptions!$E$7)</f>
        <v>29193.92513266344</v>
      </c>
      <c r="AL58" s="183">
        <f>AK57*(1+$D58)*(1+Fin_Assumptions!$E$7)</f>
        <v>28089.046221162349</v>
      </c>
      <c r="AM58" s="183">
        <f>AL57*(1+$D58)*(1+Fin_Assumptions!$E$7)</f>
        <v>26984.167309661265</v>
      </c>
      <c r="AN58" s="183">
        <f>AM57*(1+$D58)*(1+Fin_Assumptions!$E$7)</f>
        <v>25879.288398160181</v>
      </c>
      <c r="AO58" s="183">
        <f>AN57*(1+$D58)*(1+Fin_Assumptions!$E$7)</f>
        <v>24774.4094866591</v>
      </c>
      <c r="AP58" s="183">
        <f>AO57*(1+$D58)*(1+Fin_Assumptions!$E$7)</f>
        <v>23669.530575158005</v>
      </c>
      <c r="AQ58" s="183">
        <f>AP57*(1+$D58)*(1+Fin_Assumptions!$E$7)</f>
        <v>22564.651663656921</v>
      </c>
      <c r="AR58" s="183">
        <f>AQ57*(1+$D58)*(1+Fin_Assumptions!$E$7)</f>
        <v>21459.772752155834</v>
      </c>
      <c r="AS58" s="183">
        <f>AR57*(1+$D58)*(1+Fin_Assumptions!$E$7)</f>
        <v>20354.893840654757</v>
      </c>
      <c r="AT58" s="183">
        <f>AS57*(1+$D58)*(1+Fin_Assumptions!$E$7)</f>
        <v>19250.014929153665</v>
      </c>
      <c r="AU58" s="185">
        <f t="shared" ref="AU58:BF58" si="31">AT57*(1+$D$58)</f>
        <v>0</v>
      </c>
      <c r="AV58" s="185">
        <f t="shared" si="31"/>
        <v>0</v>
      </c>
      <c r="AW58" s="185">
        <f t="shared" si="31"/>
        <v>0</v>
      </c>
      <c r="AX58" s="185">
        <f t="shared" si="31"/>
        <v>0</v>
      </c>
      <c r="AY58" s="185">
        <f t="shared" si="31"/>
        <v>0</v>
      </c>
      <c r="AZ58" s="185">
        <f t="shared" si="31"/>
        <v>0</v>
      </c>
      <c r="BA58" s="185">
        <f t="shared" si="31"/>
        <v>0</v>
      </c>
      <c r="BB58" s="185">
        <f t="shared" si="31"/>
        <v>0</v>
      </c>
      <c r="BC58" s="185">
        <f t="shared" si="31"/>
        <v>0</v>
      </c>
      <c r="BD58" s="185">
        <f t="shared" si="31"/>
        <v>0</v>
      </c>
      <c r="BE58" s="185">
        <f t="shared" si="31"/>
        <v>0</v>
      </c>
      <c r="BF58" s="185">
        <f t="shared" si="31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0"/>
        <v>2033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60701.993496013565</v>
      </c>
      <c r="S59" s="183">
        <f>R58*(1+$D59)*(1+Fin_Assumptions!$E$7)</f>
        <v>57221.345208605017</v>
      </c>
      <c r="T59" s="183">
        <f>S58*(1+$D59)*(1+Fin_Assumptions!$E$7)</f>
        <v>53776.822265859868</v>
      </c>
      <c r="U59" s="183">
        <f>T58*(1+$D59)*(1+Fin_Assumptions!$E$7)</f>
        <v>51257.10814649731</v>
      </c>
      <c r="V59" s="183">
        <f>U58*(1+$D59)*(1+Fin_Assumptions!$E$7)</f>
        <v>49084.197335903256</v>
      </c>
      <c r="W59" s="183">
        <f>V58*(1+$D59)*(1+Fin_Assumptions!$E$7)</f>
        <v>47171.389006885547</v>
      </c>
      <c r="X59" s="183">
        <f>W58*(1+$D59)*(1+Fin_Assumptions!$E$7)</f>
        <v>45778.785641020593</v>
      </c>
      <c r="Y59" s="183">
        <f>X58*(1+$D59)*(1+Fin_Assumptions!$E$7)</f>
        <v>44646.284756731984</v>
      </c>
      <c r="Z59" s="183">
        <f>Y58*(1+$D59)*(1+Fin_Assumptions!$E$7)</f>
        <v>43513.783872443375</v>
      </c>
      <c r="AA59" s="183">
        <f>Z58*(1+$D59)*(1+Fin_Assumptions!$E$7)</f>
        <v>42381.282988154766</v>
      </c>
      <c r="AB59" s="183">
        <f>AA58*(1+$D59)*(1+Fin_Assumptions!$E$7)</f>
        <v>41248.782103866142</v>
      </c>
      <c r="AC59" s="183">
        <f>AB58*(1+$D59)*(1+Fin_Assumptions!$E$7)</f>
        <v>40116.281219577533</v>
      </c>
      <c r="AD59" s="183">
        <f>AC58*(1+$D59)*(1+Fin_Assumptions!$E$7)</f>
        <v>38983.78033528891</v>
      </c>
      <c r="AE59" s="183">
        <f>AD58*(1+$D59)*(1+Fin_Assumptions!$E$7)</f>
        <v>37851.279451000293</v>
      </c>
      <c r="AF59" s="183">
        <f>AE58*(1+$D59)*(1+Fin_Assumptions!$E$7)</f>
        <v>36718.778566711699</v>
      </c>
      <c r="AG59" s="183">
        <f>AF58*(1+$D59)*(1+Fin_Assumptions!$E$7)</f>
        <v>35586.277682423082</v>
      </c>
      <c r="AH59" s="183">
        <f>AG58*(1+$D59)*(1+Fin_Assumptions!$E$7)</f>
        <v>34453.776798134473</v>
      </c>
      <c r="AI59" s="183">
        <f>AH58*(1+$D59)*(1+Fin_Assumptions!$E$7)</f>
        <v>33321.275913845864</v>
      </c>
      <c r="AJ59" s="183">
        <f>AI58*(1+$D59)*(1+Fin_Assumptions!$E$7)</f>
        <v>32188.775029557244</v>
      </c>
      <c r="AK59" s="183">
        <f>AJ58*(1+$D59)*(1+Fin_Assumptions!$E$7)</f>
        <v>31056.274145268624</v>
      </c>
      <c r="AL59" s="183">
        <f>AK58*(1+$D59)*(1+Fin_Assumptions!$E$7)</f>
        <v>29923.773260980022</v>
      </c>
      <c r="AM59" s="183">
        <f>AL58*(1+$D59)*(1+Fin_Assumptions!$E$7)</f>
        <v>28791.272376691406</v>
      </c>
      <c r="AN59" s="183">
        <f>AM58*(1+$D59)*(1+Fin_Assumptions!$E$7)</f>
        <v>27658.771492402793</v>
      </c>
      <c r="AO59" s="183">
        <f>AN58*(1+$D59)*(1+Fin_Assumptions!$E$7)</f>
        <v>26526.270608114184</v>
      </c>
      <c r="AP59" s="183">
        <f>AO58*(1+$D59)*(1+Fin_Assumptions!$E$7)</f>
        <v>25393.769723825575</v>
      </c>
      <c r="AQ59" s="183">
        <f>AP58*(1+$D59)*(1+Fin_Assumptions!$E$7)</f>
        <v>24261.268839536955</v>
      </c>
      <c r="AR59" s="183">
        <f>AQ58*(1+$D59)*(1+Fin_Assumptions!$E$7)</f>
        <v>23128.767955248342</v>
      </c>
      <c r="AS59" s="183">
        <f>AR58*(1+$D59)*(1+Fin_Assumptions!$E$7)</f>
        <v>21996.267070959726</v>
      </c>
      <c r="AT59" s="183">
        <f>AS58*(1+$D59)*(1+Fin_Assumptions!$E$7)</f>
        <v>20863.766186671124</v>
      </c>
      <c r="AU59" s="183">
        <f>AT58*(1+$D59)*(1+Fin_Assumptions!$E$7)</f>
        <v>19731.265302382504</v>
      </c>
      <c r="AV59" s="185">
        <f t="shared" ref="AV59:BF59" si="32">AU58*(1+$D$59)</f>
        <v>0</v>
      </c>
      <c r="AW59" s="185">
        <f t="shared" si="32"/>
        <v>0</v>
      </c>
      <c r="AX59" s="185">
        <f t="shared" si="32"/>
        <v>0</v>
      </c>
      <c r="AY59" s="185">
        <f t="shared" si="32"/>
        <v>0</v>
      </c>
      <c r="AZ59" s="185">
        <f t="shared" si="32"/>
        <v>0</v>
      </c>
      <c r="BA59" s="185">
        <f t="shared" si="32"/>
        <v>0</v>
      </c>
      <c r="BB59" s="185">
        <f t="shared" si="32"/>
        <v>0</v>
      </c>
      <c r="BC59" s="185">
        <f t="shared" si="32"/>
        <v>0</v>
      </c>
      <c r="BD59" s="185">
        <f t="shared" si="32"/>
        <v>0</v>
      </c>
      <c r="BE59" s="185">
        <f t="shared" si="32"/>
        <v>0</v>
      </c>
      <c r="BF59" s="185">
        <f t="shared" si="32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0"/>
        <v>2034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62219.543333413902</v>
      </c>
      <c r="T60" s="183">
        <f>S59*(1+$D60)*(1+Fin_Assumptions!$E$7)</f>
        <v>58651.878838820136</v>
      </c>
      <c r="U60" s="183">
        <f>T59*(1+$D60)*(1+Fin_Assumptions!$E$7)</f>
        <v>55121.242822506363</v>
      </c>
      <c r="V60" s="183">
        <f>U59*(1+$D60)*(1+Fin_Assumptions!$E$7)</f>
        <v>52538.535850159737</v>
      </c>
      <c r="W60" s="183">
        <f>V59*(1+$D60)*(1+Fin_Assumptions!$E$7)</f>
        <v>50311.302269300832</v>
      </c>
      <c r="X60" s="183">
        <f>W59*(1+$D60)*(1+Fin_Assumptions!$E$7)</f>
        <v>48350.673732057679</v>
      </c>
      <c r="Y60" s="183">
        <f>X59*(1+$D60)*(1+Fin_Assumptions!$E$7)</f>
        <v>46923.255282046106</v>
      </c>
      <c r="Z60" s="183">
        <f>Y59*(1+$D60)*(1+Fin_Assumptions!$E$7)</f>
        <v>45762.441875650278</v>
      </c>
      <c r="AA60" s="183">
        <f>Z59*(1+$D60)*(1+Fin_Assumptions!$E$7)</f>
        <v>44601.628469254458</v>
      </c>
      <c r="AB60" s="183">
        <f>AA59*(1+$D60)*(1+Fin_Assumptions!$E$7)</f>
        <v>43440.81506285863</v>
      </c>
      <c r="AC60" s="183">
        <f>AB59*(1+$D60)*(1+Fin_Assumptions!$E$7)</f>
        <v>42280.001656462795</v>
      </c>
      <c r="AD60" s="183">
        <f>AC59*(1+$D60)*(1+Fin_Assumptions!$E$7)</f>
        <v>41119.188250066967</v>
      </c>
      <c r="AE60" s="183">
        <f>AD59*(1+$D60)*(1+Fin_Assumptions!$E$7)</f>
        <v>39958.374843671132</v>
      </c>
      <c r="AF60" s="183">
        <f>AE59*(1+$D60)*(1+Fin_Assumptions!$E$7)</f>
        <v>38797.561437275297</v>
      </c>
      <c r="AG60" s="183">
        <f>AF59*(1+$D60)*(1+Fin_Assumptions!$E$7)</f>
        <v>37636.748030879491</v>
      </c>
      <c r="AH60" s="183">
        <f>AG59*(1+$D60)*(1+Fin_Assumptions!$E$7)</f>
        <v>36475.934624483656</v>
      </c>
      <c r="AI60" s="183">
        <f>AH59*(1+$D60)*(1+Fin_Assumptions!$E$7)</f>
        <v>35315.121218087836</v>
      </c>
      <c r="AJ60" s="183">
        <f>AI59*(1+$D60)*(1+Fin_Assumptions!$E$7)</f>
        <v>34154.307811692008</v>
      </c>
      <c r="AK60" s="183">
        <f>AJ59*(1+$D60)*(1+Fin_Assumptions!$E$7)</f>
        <v>32993.494405296173</v>
      </c>
      <c r="AL60" s="183">
        <f>AK59*(1+$D60)*(1+Fin_Assumptions!$E$7)</f>
        <v>31832.680998900338</v>
      </c>
      <c r="AM60" s="183">
        <f>AL59*(1+$D60)*(1+Fin_Assumptions!$E$7)</f>
        <v>30671.867592504521</v>
      </c>
      <c r="AN60" s="183">
        <f>AM59*(1+$D60)*(1+Fin_Assumptions!$E$7)</f>
        <v>29511.054186108689</v>
      </c>
      <c r="AO60" s="183">
        <f>AN59*(1+$D60)*(1+Fin_Assumptions!$E$7)</f>
        <v>28350.240779712862</v>
      </c>
      <c r="AP60" s="183">
        <f>AO59*(1+$D60)*(1+Fin_Assumptions!$E$7)</f>
        <v>27189.427373317038</v>
      </c>
      <c r="AQ60" s="183">
        <f>AP59*(1+$D60)*(1+Fin_Assumptions!$E$7)</f>
        <v>26028.613966921213</v>
      </c>
      <c r="AR60" s="183">
        <f>AQ59*(1+$D60)*(1+Fin_Assumptions!$E$7)</f>
        <v>24867.800560525378</v>
      </c>
      <c r="AS60" s="183">
        <f>AR59*(1+$D60)*(1+Fin_Assumptions!$E$7)</f>
        <v>23706.987154129551</v>
      </c>
      <c r="AT60" s="183">
        <f>AS59*(1+$D60)*(1+Fin_Assumptions!$E$7)</f>
        <v>22546.173747733716</v>
      </c>
      <c r="AU60" s="183">
        <f>AT59*(1+$D60)*(1+Fin_Assumptions!$E$7)</f>
        <v>21385.360341337899</v>
      </c>
      <c r="AV60" s="183">
        <f>AU59*(1+$D60)*(1+Fin_Assumptions!$E$7)</f>
        <v>20224.546934942064</v>
      </c>
      <c r="AW60" s="185">
        <f t="shared" ref="AW60:BF60" si="33">AV59*(1+$D$60)</f>
        <v>0</v>
      </c>
      <c r="AX60" s="185">
        <f t="shared" si="33"/>
        <v>0</v>
      </c>
      <c r="AY60" s="185">
        <f t="shared" si="33"/>
        <v>0</v>
      </c>
      <c r="AZ60" s="185">
        <f t="shared" si="33"/>
        <v>0</v>
      </c>
      <c r="BA60" s="185">
        <f t="shared" si="33"/>
        <v>0</v>
      </c>
      <c r="BB60" s="185">
        <f t="shared" si="33"/>
        <v>0</v>
      </c>
      <c r="BC60" s="185">
        <f t="shared" si="33"/>
        <v>0</v>
      </c>
      <c r="BD60" s="185">
        <f t="shared" si="33"/>
        <v>0</v>
      </c>
      <c r="BE60" s="185">
        <f t="shared" si="33"/>
        <v>0</v>
      </c>
      <c r="BF60" s="185">
        <f t="shared" si="33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0"/>
        <v>2035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63775.031916749242</v>
      </c>
      <c r="U61" s="183">
        <f>T60*(1+$D61)*(1+Fin_Assumptions!$E$7)</f>
        <v>60118.175809790635</v>
      </c>
      <c r="V61" s="183">
        <f>U60*(1+$D61)*(1+Fin_Assumptions!$E$7)</f>
        <v>56499.273893069018</v>
      </c>
      <c r="W61" s="183">
        <f>V60*(1+$D61)*(1+Fin_Assumptions!$E$7)</f>
        <v>53851.999246413725</v>
      </c>
      <c r="X61" s="183">
        <f>W60*(1+$D61)*(1+Fin_Assumptions!$E$7)</f>
        <v>51569.084826033351</v>
      </c>
      <c r="Y61" s="183">
        <f>X60*(1+$D61)*(1+Fin_Assumptions!$E$7)</f>
        <v>49559.44057535912</v>
      </c>
      <c r="Z61" s="183">
        <f>Y60*(1+$D61)*(1+Fin_Assumptions!$E$7)</f>
        <v>48096.336664097253</v>
      </c>
      <c r="AA61" s="183">
        <f>Z60*(1+$D61)*(1+Fin_Assumptions!$E$7)</f>
        <v>46906.502922541535</v>
      </c>
      <c r="AB61" s="183">
        <f>AA60*(1+$D61)*(1+Fin_Assumptions!$E$7)</f>
        <v>45716.669180985817</v>
      </c>
      <c r="AC61" s="183">
        <f>AB60*(1+$D61)*(1+Fin_Assumptions!$E$7)</f>
        <v>44526.835439430091</v>
      </c>
      <c r="AD61" s="183">
        <f>AC60*(1+$D61)*(1+Fin_Assumptions!$E$7)</f>
        <v>43337.001697874359</v>
      </c>
      <c r="AE61" s="183">
        <f>AD60*(1+$D61)*(1+Fin_Assumptions!$E$7)</f>
        <v>42147.167956318641</v>
      </c>
      <c r="AF61" s="183">
        <f>AE60*(1+$D61)*(1+Fin_Assumptions!$E$7)</f>
        <v>40957.334214762908</v>
      </c>
      <c r="AG61" s="183">
        <f>AF60*(1+$D61)*(1+Fin_Assumptions!$E$7)</f>
        <v>39767.500473207176</v>
      </c>
      <c r="AH61" s="183">
        <f>AG60*(1+$D61)*(1+Fin_Assumptions!$E$7)</f>
        <v>38577.666731651472</v>
      </c>
      <c r="AI61" s="183">
        <f>AH60*(1+$D61)*(1+Fin_Assumptions!$E$7)</f>
        <v>37387.832990095747</v>
      </c>
      <c r="AJ61" s="183">
        <f>AI60*(1+$D61)*(1+Fin_Assumptions!$E$7)</f>
        <v>36197.999248540029</v>
      </c>
      <c r="AK61" s="183">
        <f>AJ60*(1+$D61)*(1+Fin_Assumptions!$E$7)</f>
        <v>35008.165506984304</v>
      </c>
      <c r="AL61" s="183">
        <f>AK60*(1+$D61)*(1+Fin_Assumptions!$E$7)</f>
        <v>33818.331765428571</v>
      </c>
      <c r="AM61" s="183">
        <f>AL60*(1+$D61)*(1+Fin_Assumptions!$E$7)</f>
        <v>32628.498023872842</v>
      </c>
      <c r="AN61" s="183">
        <f>AM60*(1+$D61)*(1+Fin_Assumptions!$E$7)</f>
        <v>31438.664282317131</v>
      </c>
      <c r="AO61" s="183">
        <f>AN60*(1+$D61)*(1+Fin_Assumptions!$E$7)</f>
        <v>30248.830540761403</v>
      </c>
      <c r="AP61" s="183">
        <f>AO60*(1+$D61)*(1+Fin_Assumptions!$E$7)</f>
        <v>29058.996799205681</v>
      </c>
      <c r="AQ61" s="183">
        <f>AP60*(1+$D61)*(1+Fin_Assumptions!$E$7)</f>
        <v>27869.163057649963</v>
      </c>
      <c r="AR61" s="183">
        <f>AQ60*(1+$D61)*(1+Fin_Assumptions!$E$7)</f>
        <v>26679.329316094241</v>
      </c>
      <c r="AS61" s="183">
        <f>AR60*(1+$D61)*(1+Fin_Assumptions!$E$7)</f>
        <v>25489.495574538512</v>
      </c>
      <c r="AT61" s="183">
        <f>AS60*(1+$D61)*(1+Fin_Assumptions!$E$7)</f>
        <v>24299.661832982787</v>
      </c>
      <c r="AU61" s="183">
        <f>AT60*(1+$D61)*(1+Fin_Assumptions!$E$7)</f>
        <v>23109.828091427058</v>
      </c>
      <c r="AV61" s="183">
        <f>AU60*(1+$D61)*(1+Fin_Assumptions!$E$7)</f>
        <v>21919.994349871344</v>
      </c>
      <c r="AW61" s="183">
        <f>AV60*(1+$D61)*(1+Fin_Assumptions!$E$7)</f>
        <v>20730.160608315615</v>
      </c>
      <c r="AX61" s="185">
        <f t="shared" ref="AX61:BF61" si="34">AW60*(1+$D$61)</f>
        <v>0</v>
      </c>
      <c r="AY61" s="185">
        <f t="shared" si="34"/>
        <v>0</v>
      </c>
      <c r="AZ61" s="185">
        <f t="shared" si="34"/>
        <v>0</v>
      </c>
      <c r="BA61" s="185">
        <f t="shared" si="34"/>
        <v>0</v>
      </c>
      <c r="BB61" s="185">
        <f t="shared" si="34"/>
        <v>0</v>
      </c>
      <c r="BC61" s="185">
        <f t="shared" si="34"/>
        <v>0</v>
      </c>
      <c r="BD61" s="185">
        <f t="shared" si="34"/>
        <v>0</v>
      </c>
      <c r="BE61" s="185">
        <f t="shared" si="34"/>
        <v>0</v>
      </c>
      <c r="BF61" s="185">
        <f t="shared" si="34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0"/>
        <v>2036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65369.40771466797</v>
      </c>
      <c r="V62" s="183">
        <f>U61*(1+$D62)*(1+Fin_Assumptions!$E$7)</f>
        <v>61621.130205035399</v>
      </c>
      <c r="W62" s="183">
        <f>V61*(1+$D62)*(1+Fin_Assumptions!$E$7)</f>
        <v>57911.75574039574</v>
      </c>
      <c r="X62" s="183">
        <f>W61*(1+$D62)*(1+Fin_Assumptions!$E$7)</f>
        <v>55198.299227574062</v>
      </c>
      <c r="Y62" s="183">
        <f>X61*(1+$D62)*(1+Fin_Assumptions!$E$7)</f>
        <v>52858.311946684182</v>
      </c>
      <c r="Z62" s="183">
        <f>Y61*(1+$D62)*(1+Fin_Assumptions!$E$7)</f>
        <v>50798.426589743096</v>
      </c>
      <c r="AA62" s="183">
        <f>Z61*(1+$D62)*(1+Fin_Assumptions!$E$7)</f>
        <v>49298.745080699679</v>
      </c>
      <c r="AB62" s="183">
        <f>AA61*(1+$D62)*(1+Fin_Assumptions!$E$7)</f>
        <v>48079.16549560507</v>
      </c>
      <c r="AC62" s="183">
        <f>AB61*(1+$D62)*(1+Fin_Assumptions!$E$7)</f>
        <v>46859.585910510461</v>
      </c>
      <c r="AD62" s="183">
        <f>AC61*(1+$D62)*(1+Fin_Assumptions!$E$7)</f>
        <v>45640.006325415838</v>
      </c>
      <c r="AE62" s="183">
        <f>AD61*(1+$D62)*(1+Fin_Assumptions!$E$7)</f>
        <v>44420.426740321214</v>
      </c>
      <c r="AF62" s="183">
        <f>AE61*(1+$D62)*(1+Fin_Assumptions!$E$7)</f>
        <v>43200.847155226606</v>
      </c>
      <c r="AG62" s="183">
        <f>AF61*(1+$D62)*(1+Fin_Assumptions!$E$7)</f>
        <v>41981.267570131975</v>
      </c>
      <c r="AH62" s="183">
        <f>AG61*(1+$D62)*(1+Fin_Assumptions!$E$7)</f>
        <v>40761.687985037352</v>
      </c>
      <c r="AI62" s="183">
        <f>AH61*(1+$D62)*(1+Fin_Assumptions!$E$7)</f>
        <v>39542.108399942757</v>
      </c>
      <c r="AJ62" s="183">
        <f>AI61*(1+$D62)*(1+Fin_Assumptions!$E$7)</f>
        <v>38322.528814848134</v>
      </c>
      <c r="AK62" s="183">
        <f>AJ61*(1+$D62)*(1+Fin_Assumptions!$E$7)</f>
        <v>37102.949229753525</v>
      </c>
      <c r="AL62" s="183">
        <f>AK61*(1+$D62)*(1+Fin_Assumptions!$E$7)</f>
        <v>35883.369644658909</v>
      </c>
      <c r="AM62" s="183">
        <f>AL61*(1+$D62)*(1+Fin_Assumptions!$E$7)</f>
        <v>34663.790059564286</v>
      </c>
      <c r="AN62" s="183">
        <f>AM61*(1+$D62)*(1+Fin_Assumptions!$E$7)</f>
        <v>33444.210474469663</v>
      </c>
      <c r="AO62" s="183">
        <f>AN61*(1+$D62)*(1+Fin_Assumptions!$E$7)</f>
        <v>32224.630889375057</v>
      </c>
      <c r="AP62" s="183">
        <f>AO61*(1+$D62)*(1+Fin_Assumptions!$E$7)</f>
        <v>31005.051304280434</v>
      </c>
      <c r="AQ62" s="183">
        <f>AP61*(1+$D62)*(1+Fin_Assumptions!$E$7)</f>
        <v>29785.471719185822</v>
      </c>
      <c r="AR62" s="183">
        <f>AQ61*(1+$D62)*(1+Fin_Assumptions!$E$7)</f>
        <v>28565.892134091209</v>
      </c>
      <c r="AS62" s="183">
        <f>AR61*(1+$D62)*(1+Fin_Assumptions!$E$7)</f>
        <v>27346.312548996593</v>
      </c>
      <c r="AT62" s="183">
        <f>AS61*(1+$D62)*(1+Fin_Assumptions!$E$7)</f>
        <v>26126.732963901974</v>
      </c>
      <c r="AU62" s="183">
        <f>AT61*(1+$D62)*(1+Fin_Assumptions!$E$7)</f>
        <v>24907.153378807354</v>
      </c>
      <c r="AV62" s="183">
        <f>AU61*(1+$D62)*(1+Fin_Assumptions!$E$7)</f>
        <v>23687.573793712734</v>
      </c>
      <c r="AW62" s="183">
        <f>AV61*(1+$D62)*(1+Fin_Assumptions!$E$7)</f>
        <v>22467.994208618125</v>
      </c>
      <c r="AX62" s="183">
        <f>AW61*(1+$D62)*(1+Fin_Assumptions!$E$7)</f>
        <v>21248.414623523502</v>
      </c>
      <c r="AY62" s="185">
        <f t="shared" ref="AY62:BF62" si="35">AX61*(1+$D$62)</f>
        <v>0</v>
      </c>
      <c r="AZ62" s="185">
        <f t="shared" si="35"/>
        <v>0</v>
      </c>
      <c r="BA62" s="185">
        <f t="shared" si="35"/>
        <v>0</v>
      </c>
      <c r="BB62" s="185">
        <f t="shared" si="35"/>
        <v>0</v>
      </c>
      <c r="BC62" s="185">
        <f t="shared" si="35"/>
        <v>0</v>
      </c>
      <c r="BD62" s="185">
        <f t="shared" si="35"/>
        <v>0</v>
      </c>
      <c r="BE62" s="185">
        <f t="shared" si="35"/>
        <v>0</v>
      </c>
      <c r="BF62" s="185">
        <f t="shared" si="35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0"/>
        <v>2037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67003.642907534668</v>
      </c>
      <c r="W63" s="183">
        <f>V62*(1+$D63)*(1+Fin_Assumptions!$E$7)</f>
        <v>63161.658460161278</v>
      </c>
      <c r="X63" s="183">
        <f>W62*(1+$D63)*(1+Fin_Assumptions!$E$7)</f>
        <v>59359.549633905626</v>
      </c>
      <c r="Y63" s="183">
        <f>X62*(1+$D63)*(1+Fin_Assumptions!$E$7)</f>
        <v>56578.256708263405</v>
      </c>
      <c r="Z63" s="183">
        <f>Y62*(1+$D63)*(1+Fin_Assumptions!$E$7)</f>
        <v>54179.769745351281</v>
      </c>
      <c r="AA63" s="183">
        <f>Z62*(1+$D63)*(1+Fin_Assumptions!$E$7)</f>
        <v>52068.387254486668</v>
      </c>
      <c r="AB63" s="183">
        <f>AA62*(1+$D63)*(1+Fin_Assumptions!$E$7)</f>
        <v>50531.213707717165</v>
      </c>
      <c r="AC63" s="183">
        <f>AB62*(1+$D63)*(1+Fin_Assumptions!$E$7)</f>
        <v>49281.144632995194</v>
      </c>
      <c r="AD63" s="183">
        <f>AC62*(1+$D63)*(1+Fin_Assumptions!$E$7)</f>
        <v>48031.075558273216</v>
      </c>
      <c r="AE63" s="183">
        <f>AD62*(1+$D63)*(1+Fin_Assumptions!$E$7)</f>
        <v>46781.006483551231</v>
      </c>
      <c r="AF63" s="183">
        <f>AE62*(1+$D63)*(1+Fin_Assumptions!$E$7)</f>
        <v>45530.937408829239</v>
      </c>
      <c r="AG63" s="183">
        <f>AF62*(1+$D63)*(1+Fin_Assumptions!$E$7)</f>
        <v>44280.868334107268</v>
      </c>
      <c r="AH63" s="183">
        <f>AG62*(1+$D63)*(1+Fin_Assumptions!$E$7)</f>
        <v>43030.799259385269</v>
      </c>
      <c r="AI63" s="183">
        <f>AH62*(1+$D63)*(1+Fin_Assumptions!$E$7)</f>
        <v>41780.730184663284</v>
      </c>
      <c r="AJ63" s="183">
        <f>AI62*(1+$D63)*(1+Fin_Assumptions!$E$7)</f>
        <v>40530.66110994132</v>
      </c>
      <c r="AK63" s="183">
        <f>AJ62*(1+$D63)*(1+Fin_Assumptions!$E$7)</f>
        <v>39280.592035219335</v>
      </c>
      <c r="AL63" s="183">
        <f>AK62*(1+$D63)*(1+Fin_Assumptions!$E$7)</f>
        <v>38030.522960497357</v>
      </c>
      <c r="AM63" s="183">
        <f>AL62*(1+$D63)*(1+Fin_Assumptions!$E$7)</f>
        <v>36780.45388577538</v>
      </c>
      <c r="AN63" s="183">
        <f>AM62*(1+$D63)*(1+Fin_Assumptions!$E$7)</f>
        <v>35530.384811053387</v>
      </c>
      <c r="AO63" s="183">
        <f>AN62*(1+$D63)*(1+Fin_Assumptions!$E$7)</f>
        <v>34280.315736331402</v>
      </c>
      <c r="AP63" s="183">
        <f>AO62*(1+$D63)*(1+Fin_Assumptions!$E$7)</f>
        <v>33030.246661609432</v>
      </c>
      <c r="AQ63" s="183">
        <f>AP62*(1+$D63)*(1+Fin_Assumptions!$E$7)</f>
        <v>31780.177586887443</v>
      </c>
      <c r="AR63" s="183">
        <f>AQ62*(1+$D63)*(1+Fin_Assumptions!$E$7)</f>
        <v>30530.108512165465</v>
      </c>
      <c r="AS63" s="183">
        <f>AR62*(1+$D63)*(1+Fin_Assumptions!$E$7)</f>
        <v>29280.039437443487</v>
      </c>
      <c r="AT63" s="183">
        <f>AS62*(1+$D63)*(1+Fin_Assumptions!$E$7)</f>
        <v>28029.970362721506</v>
      </c>
      <c r="AU63" s="183">
        <f>AT62*(1+$D63)*(1+Fin_Assumptions!$E$7)</f>
        <v>26779.901287999521</v>
      </c>
      <c r="AV63" s="183">
        <f>AU62*(1+$D63)*(1+Fin_Assumptions!$E$7)</f>
        <v>25529.832213277536</v>
      </c>
      <c r="AW63" s="183">
        <f>AV62*(1+$D63)*(1+Fin_Assumptions!$E$7)</f>
        <v>24279.763138555551</v>
      </c>
      <c r="AX63" s="183">
        <f>AW62*(1+$D63)*(1+Fin_Assumptions!$E$7)</f>
        <v>23029.694063833576</v>
      </c>
      <c r="AY63" s="183">
        <f>AX62*(1+$D63)*(1+Fin_Assumptions!$E$7)</f>
        <v>21779.624989111588</v>
      </c>
      <c r="AZ63" s="185">
        <f t="shared" ref="AZ63:BF63" si="36">AY62*(1+$D$63)</f>
        <v>0</v>
      </c>
      <c r="BA63" s="185">
        <f t="shared" si="36"/>
        <v>0</v>
      </c>
      <c r="BB63" s="185">
        <f t="shared" si="36"/>
        <v>0</v>
      </c>
      <c r="BC63" s="185">
        <f t="shared" si="36"/>
        <v>0</v>
      </c>
      <c r="BD63" s="185">
        <f t="shared" si="36"/>
        <v>0</v>
      </c>
      <c r="BE63" s="185">
        <f t="shared" si="36"/>
        <v>0</v>
      </c>
      <c r="BF63" s="185">
        <f t="shared" si="36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0"/>
        <v>2038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68678.733980223027</v>
      </c>
      <c r="X64" s="183">
        <f>W63*(1+$D64)*(1+Fin_Assumptions!$E$7)</f>
        <v>64740.699921665306</v>
      </c>
      <c r="Y64" s="183">
        <f>X63*(1+$D64)*(1+Fin_Assumptions!$E$7)</f>
        <v>60843.538374753261</v>
      </c>
      <c r="Z64" s="183">
        <f>Y63*(1+$D64)*(1+Fin_Assumptions!$E$7)</f>
        <v>57992.713125969982</v>
      </c>
      <c r="AA64" s="183">
        <f>Z63*(1+$D64)*(1+Fin_Assumptions!$E$7)</f>
        <v>55534.263988985062</v>
      </c>
      <c r="AB64" s="183">
        <f>AA63*(1+$D64)*(1+Fin_Assumptions!$E$7)</f>
        <v>53370.096935848829</v>
      </c>
      <c r="AC64" s="183">
        <f>AB63*(1+$D64)*(1+Fin_Assumptions!$E$7)</f>
        <v>51794.494050410089</v>
      </c>
      <c r="AD64" s="183">
        <f>AC63*(1+$D64)*(1+Fin_Assumptions!$E$7)</f>
        <v>50513.173248820072</v>
      </c>
      <c r="AE64" s="183">
        <f>AD63*(1+$D64)*(1+Fin_Assumptions!$E$7)</f>
        <v>49231.852447230041</v>
      </c>
      <c r="AF64" s="183">
        <f>AE63*(1+$D64)*(1+Fin_Assumptions!$E$7)</f>
        <v>47950.531645640011</v>
      </c>
      <c r="AG64" s="183">
        <f>AF63*(1+$D64)*(1+Fin_Assumptions!$E$7)</f>
        <v>46669.210844049965</v>
      </c>
      <c r="AH64" s="183">
        <f>AG63*(1+$D64)*(1+Fin_Assumptions!$E$7)</f>
        <v>45387.890042459949</v>
      </c>
      <c r="AI64" s="183">
        <f>AH63*(1+$D64)*(1+Fin_Assumptions!$E$7)</f>
        <v>44106.569240869896</v>
      </c>
      <c r="AJ64" s="183">
        <f>AI63*(1+$D64)*(1+Fin_Assumptions!$E$7)</f>
        <v>42825.248439279865</v>
      </c>
      <c r="AK64" s="183">
        <f>AJ63*(1+$D64)*(1+Fin_Assumptions!$E$7)</f>
        <v>41543.927637689849</v>
      </c>
      <c r="AL64" s="183">
        <f>AK63*(1+$D64)*(1+Fin_Assumptions!$E$7)</f>
        <v>40262.606836099818</v>
      </c>
      <c r="AM64" s="183">
        <f>AL63*(1+$D64)*(1+Fin_Assumptions!$E$7)</f>
        <v>38981.286034509787</v>
      </c>
      <c r="AN64" s="183">
        <f>AM63*(1+$D64)*(1+Fin_Assumptions!$E$7)</f>
        <v>37699.965232919763</v>
      </c>
      <c r="AO64" s="183">
        <f>AN63*(1+$D64)*(1+Fin_Assumptions!$E$7)</f>
        <v>36418.644431329718</v>
      </c>
      <c r="AP64" s="183">
        <f>AO63*(1+$D64)*(1+Fin_Assumptions!$E$7)</f>
        <v>35137.323629739687</v>
      </c>
      <c r="AQ64" s="183">
        <f>AP63*(1+$D64)*(1+Fin_Assumptions!$E$7)</f>
        <v>33856.002828149663</v>
      </c>
      <c r="AR64" s="183">
        <f>AQ63*(1+$D64)*(1+Fin_Assumptions!$E$7)</f>
        <v>32574.682026559625</v>
      </c>
      <c r="AS64" s="183">
        <f>AR63*(1+$D64)*(1+Fin_Assumptions!$E$7)</f>
        <v>31293.361224969598</v>
      </c>
      <c r="AT64" s="183">
        <f>AS63*(1+$D64)*(1+Fin_Assumptions!$E$7)</f>
        <v>30012.040423379571</v>
      </c>
      <c r="AU64" s="183">
        <f>AT63*(1+$D64)*(1+Fin_Assumptions!$E$7)</f>
        <v>28730.71962178954</v>
      </c>
      <c r="AV64" s="183">
        <f>AU63*(1+$D64)*(1+Fin_Assumptions!$E$7)</f>
        <v>27449.398820199505</v>
      </c>
      <c r="AW64" s="183">
        <f>AV63*(1+$D64)*(1+Fin_Assumptions!$E$7)</f>
        <v>26168.078018609471</v>
      </c>
      <c r="AX64" s="183">
        <f>AW63*(1+$D64)*(1+Fin_Assumptions!$E$7)</f>
        <v>24886.757217019436</v>
      </c>
      <c r="AY64" s="183">
        <f>AX63*(1+$D64)*(1+Fin_Assumptions!$E$7)</f>
        <v>23605.436415429413</v>
      </c>
      <c r="AZ64" s="183">
        <f>AY63*(1+$D64)*(1+Fin_Assumptions!$E$7)</f>
        <v>22324.115613839374</v>
      </c>
      <c r="BA64" s="185">
        <f t="shared" ref="BA64:BF64" si="37">AZ63*(1+$D$64)</f>
        <v>0</v>
      </c>
      <c r="BB64" s="185">
        <f t="shared" si="37"/>
        <v>0</v>
      </c>
      <c r="BC64" s="185">
        <f t="shared" si="37"/>
        <v>0</v>
      </c>
      <c r="BD64" s="185">
        <f t="shared" si="37"/>
        <v>0</v>
      </c>
      <c r="BE64" s="185">
        <f t="shared" si="37"/>
        <v>0</v>
      </c>
      <c r="BF64" s="185">
        <f t="shared" si="37"/>
        <v>0</v>
      </c>
      <c r="BG64" s="185">
        <f>BF63*(1+$D$64)</f>
        <v>0</v>
      </c>
      <c r="BH64" s="185">
        <f>BG63*(1+$D$64)</f>
        <v>0</v>
      </c>
    </row>
    <row r="65" spans="2:64">
      <c r="C65" s="172">
        <f t="shared" si="20"/>
        <v>2039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70395.702329728592</v>
      </c>
      <c r="Y65" s="183">
        <f>X64*(1+$D65)*(1+Fin_Assumptions!$E$7)</f>
        <v>66359.21741970694</v>
      </c>
      <c r="Z65" s="183">
        <f>Y64*(1+$D65)*(1+Fin_Assumptions!$E$7)</f>
        <v>62364.626834122086</v>
      </c>
      <c r="AA65" s="183">
        <f>Z64*(1+$D65)*(1+Fin_Assumptions!$E$7)</f>
        <v>59442.530954119225</v>
      </c>
      <c r="AB65" s="183">
        <f>AA64*(1+$D65)*(1+Fin_Assumptions!$E$7)</f>
        <v>56922.62058870968</v>
      </c>
      <c r="AC65" s="183">
        <f>AB64*(1+$D65)*(1+Fin_Assumptions!$E$7)</f>
        <v>54704.349359245047</v>
      </c>
      <c r="AD65" s="183">
        <f>AC64*(1+$D65)*(1+Fin_Assumptions!$E$7)</f>
        <v>53089.356401670339</v>
      </c>
      <c r="AE65" s="183">
        <f>AD64*(1+$D65)*(1+Fin_Assumptions!$E$7)</f>
        <v>51776.002580040571</v>
      </c>
      <c r="AF65" s="183">
        <f>AE64*(1+$D65)*(1+Fin_Assumptions!$E$7)</f>
        <v>50462.648758410789</v>
      </c>
      <c r="AG65" s="183">
        <f>AF64*(1+$D65)*(1+Fin_Assumptions!$E$7)</f>
        <v>49149.294936781007</v>
      </c>
      <c r="AH65" s="183">
        <f>AG64*(1+$D65)*(1+Fin_Assumptions!$E$7)</f>
        <v>47835.94111515121</v>
      </c>
      <c r="AI65" s="183">
        <f>AH64*(1+$D65)*(1+Fin_Assumptions!$E$7)</f>
        <v>46522.587293521443</v>
      </c>
      <c r="AJ65" s="183">
        <f>AI64*(1+$D65)*(1+Fin_Assumptions!$E$7)</f>
        <v>45209.233471891639</v>
      </c>
      <c r="AK65" s="183">
        <f>AJ64*(1+$D65)*(1+Fin_Assumptions!$E$7)</f>
        <v>43895.879650261857</v>
      </c>
      <c r="AL65" s="183">
        <f>AK64*(1+$D65)*(1+Fin_Assumptions!$E$7)</f>
        <v>42582.52582863209</v>
      </c>
      <c r="AM65" s="183">
        <f>AL64*(1+$D65)*(1+Fin_Assumptions!$E$7)</f>
        <v>41269.172007002308</v>
      </c>
      <c r="AN65" s="183">
        <f>AM64*(1+$D65)*(1+Fin_Assumptions!$E$7)</f>
        <v>39955.818185372525</v>
      </c>
      <c r="AO65" s="183">
        <f>AN64*(1+$D65)*(1+Fin_Assumptions!$E$7)</f>
        <v>38642.464363742751</v>
      </c>
      <c r="AP65" s="183">
        <f>AO64*(1+$D65)*(1+Fin_Assumptions!$E$7)</f>
        <v>37329.110542112954</v>
      </c>
      <c r="AQ65" s="183">
        <f>AP64*(1+$D65)*(1+Fin_Assumptions!$E$7)</f>
        <v>36015.756720483179</v>
      </c>
      <c r="AR65" s="183">
        <f>AQ64*(1+$D65)*(1+Fin_Assumptions!$E$7)</f>
        <v>34702.402898853405</v>
      </c>
      <c r="AS65" s="183">
        <f>AR64*(1+$D65)*(1+Fin_Assumptions!$E$7)</f>
        <v>33389.049077223615</v>
      </c>
      <c r="AT65" s="183">
        <f>AS64*(1+$D65)*(1+Fin_Assumptions!$E$7)</f>
        <v>32075.695255593837</v>
      </c>
      <c r="AU65" s="183">
        <f>AT64*(1+$D65)*(1+Fin_Assumptions!$E$7)</f>
        <v>30762.341433964059</v>
      </c>
      <c r="AV65" s="183">
        <f>AU64*(1+$D65)*(1+Fin_Assumptions!$E$7)</f>
        <v>29448.987612334276</v>
      </c>
      <c r="AW65" s="183">
        <f>AV64*(1+$D65)*(1+Fin_Assumptions!$E$7)</f>
        <v>28135.633790704491</v>
      </c>
      <c r="AX65" s="183">
        <f>AW64*(1+$D65)*(1+Fin_Assumptions!$E$7)</f>
        <v>26822.279969074705</v>
      </c>
      <c r="AY65" s="183">
        <f>AX64*(1+$D65)*(1+Fin_Assumptions!$E$7)</f>
        <v>25508.926147444919</v>
      </c>
      <c r="AZ65" s="183">
        <f>AY64*(1+$D65)*(1+Fin_Assumptions!$E$7)</f>
        <v>24195.572325815145</v>
      </c>
      <c r="BA65" s="183">
        <f>AZ64*(1+$D65)*(1+Fin_Assumptions!$E$7)</f>
        <v>22882.218504185355</v>
      </c>
      <c r="BB65" s="185">
        <f t="shared" ref="BB65:BH65" si="38">BA64*(1+$D$65)</f>
        <v>0</v>
      </c>
      <c r="BC65" s="185">
        <f t="shared" si="38"/>
        <v>0</v>
      </c>
      <c r="BD65" s="185">
        <f t="shared" si="38"/>
        <v>0</v>
      </c>
      <c r="BE65" s="185">
        <f t="shared" si="38"/>
        <v>0</v>
      </c>
      <c r="BF65" s="185">
        <f t="shared" si="38"/>
        <v>0</v>
      </c>
      <c r="BG65" s="185">
        <f t="shared" si="38"/>
        <v>0</v>
      </c>
      <c r="BH65" s="185">
        <f t="shared" si="38"/>
        <v>0</v>
      </c>
    </row>
    <row r="66" spans="2:64">
      <c r="C66" s="172">
        <f t="shared" si="20"/>
        <v>2040</v>
      </c>
      <c r="D66" s="182">
        <f>Y114</f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72155.594887971805</v>
      </c>
      <c r="Z66" s="183">
        <f>Y65*(1+$D66)*(1+Fin_Assumptions!$E$7)</f>
        <v>68018.197855199614</v>
      </c>
      <c r="AA66" s="183">
        <f>Z65*(1+$D66)*(1+Fin_Assumptions!$E$7)</f>
        <v>63923.742504975133</v>
      </c>
      <c r="AB66" s="183">
        <f>AA65*(1+$D66)*(1+Fin_Assumptions!$E$7)</f>
        <v>60928.5942279722</v>
      </c>
      <c r="AC66" s="183">
        <f>AB65*(1+$D66)*(1+Fin_Assumptions!$E$7)</f>
        <v>58345.686103427419</v>
      </c>
      <c r="AD66" s="183">
        <f>AC65*(1+$D66)*(1+Fin_Assumptions!$E$7)</f>
        <v>56071.958093226167</v>
      </c>
      <c r="AE66" s="183">
        <f>AD65*(1+$D66)*(1+Fin_Assumptions!$E$7)</f>
        <v>54416.590311712091</v>
      </c>
      <c r="AF66" s="183">
        <f>AE65*(1+$D66)*(1+Fin_Assumptions!$E$7)</f>
        <v>53070.40264454158</v>
      </c>
      <c r="AG66" s="183">
        <f>AF65*(1+$D66)*(1+Fin_Assumptions!$E$7)</f>
        <v>51724.214977371055</v>
      </c>
      <c r="AH66" s="183">
        <f>AG65*(1+$D66)*(1+Fin_Assumptions!$E$7)</f>
        <v>50378.02731020053</v>
      </c>
      <c r="AI66" s="183">
        <f>AH65*(1+$D66)*(1+Fin_Assumptions!$E$7)</f>
        <v>49031.839643029984</v>
      </c>
      <c r="AJ66" s="183">
        <f>AI65*(1+$D66)*(1+Fin_Assumptions!$E$7)</f>
        <v>47685.651975859473</v>
      </c>
      <c r="AK66" s="183">
        <f>AJ65*(1+$D66)*(1+Fin_Assumptions!$E$7)</f>
        <v>46339.464308688926</v>
      </c>
      <c r="AL66" s="183">
        <f>AK65*(1+$D66)*(1+Fin_Assumptions!$E$7)</f>
        <v>44993.276641518401</v>
      </c>
      <c r="AM66" s="183">
        <f>AL65*(1+$D66)*(1+Fin_Assumptions!$E$7)</f>
        <v>43647.088974347891</v>
      </c>
      <c r="AN66" s="183">
        <f>AM65*(1+$D66)*(1+Fin_Assumptions!$E$7)</f>
        <v>42300.901307177359</v>
      </c>
      <c r="AO66" s="183">
        <f>AN65*(1+$D66)*(1+Fin_Assumptions!$E$7)</f>
        <v>40954.713640006834</v>
      </c>
      <c r="AP66" s="183">
        <f>AO65*(1+$D66)*(1+Fin_Assumptions!$E$7)</f>
        <v>39608.525972836316</v>
      </c>
      <c r="AQ66" s="183">
        <f>AP65*(1+$D66)*(1+Fin_Assumptions!$E$7)</f>
        <v>38262.338305665777</v>
      </c>
      <c r="AR66" s="183">
        <f>AQ65*(1+$D66)*(1+Fin_Assumptions!$E$7)</f>
        <v>36916.150638495259</v>
      </c>
      <c r="AS66" s="183">
        <f>AR65*(1+$D66)*(1+Fin_Assumptions!$E$7)</f>
        <v>35569.962971324734</v>
      </c>
      <c r="AT66" s="183">
        <f>AS65*(1+$D66)*(1+Fin_Assumptions!$E$7)</f>
        <v>34223.775304154202</v>
      </c>
      <c r="AU66" s="183">
        <f>AT65*(1+$D66)*(1+Fin_Assumptions!$E$7)</f>
        <v>32877.587636983677</v>
      </c>
      <c r="AV66" s="183">
        <f>AU65*(1+$D66)*(1+Fin_Assumptions!$E$7)</f>
        <v>31531.399969813156</v>
      </c>
      <c r="AW66" s="183">
        <f>AV65*(1+$D66)*(1+Fin_Assumptions!$E$7)</f>
        <v>30185.212302642631</v>
      </c>
      <c r="AX66" s="183">
        <f>AW65*(1+$D66)*(1+Fin_Assumptions!$E$7)</f>
        <v>28839.024635472102</v>
      </c>
      <c r="AY66" s="183">
        <f>AX65*(1+$D66)*(1+Fin_Assumptions!$E$7)</f>
        <v>27492.83696830157</v>
      </c>
      <c r="AZ66" s="183">
        <f>AY65*(1+$D66)*(1+Fin_Assumptions!$E$7)</f>
        <v>26146.649301131041</v>
      </c>
      <c r="BA66" s="183">
        <f>AZ65*(1+$D66)*(1+Fin_Assumptions!$E$7)</f>
        <v>24800.46163396052</v>
      </c>
      <c r="BB66" s="183">
        <f>BA65*(1+$D66)*(1+Fin_Assumptions!$E$7)</f>
        <v>23454.273966789988</v>
      </c>
      <c r="BC66" s="185">
        <f t="shared" ref="BC66:BH66" si="39">BB65*(1+$D$66)</f>
        <v>0</v>
      </c>
      <c r="BD66" s="185">
        <f t="shared" si="39"/>
        <v>0</v>
      </c>
      <c r="BE66" s="185">
        <f t="shared" si="39"/>
        <v>0</v>
      </c>
      <c r="BF66" s="185">
        <f t="shared" si="39"/>
        <v>0</v>
      </c>
      <c r="BG66" s="185">
        <f t="shared" si="39"/>
        <v>0</v>
      </c>
      <c r="BH66" s="185">
        <f t="shared" si="39"/>
        <v>0</v>
      </c>
    </row>
    <row r="67" spans="2:64">
      <c r="C67" s="172">
        <f t="shared" si="20"/>
        <v>2041</v>
      </c>
      <c r="D67" s="182">
        <f>Z114</f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73959.484760171094</v>
      </c>
      <c r="AA67" s="183">
        <f>Z66*(1+$D67)*(1+Fin_Assumptions!$E$7)</f>
        <v>69718.652801579592</v>
      </c>
      <c r="AB67" s="183">
        <f>AA66*(1+$D67)*(1+Fin_Assumptions!$E$7)</f>
        <v>65521.836067599506</v>
      </c>
      <c r="AC67" s="183">
        <f>AB66*(1+$D67)*(1+Fin_Assumptions!$E$7)</f>
        <v>62451.809083671498</v>
      </c>
      <c r="AD67" s="183">
        <f>AC66*(1+$D67)*(1+Fin_Assumptions!$E$7)</f>
        <v>59804.328256013097</v>
      </c>
      <c r="AE67" s="183">
        <f>AD66*(1+$D67)*(1+Fin_Assumptions!$E$7)</f>
        <v>57473.757045556813</v>
      </c>
      <c r="AF67" s="183">
        <f>AE66*(1+$D67)*(1+Fin_Assumptions!$E$7)</f>
        <v>55777.005069504885</v>
      </c>
      <c r="AG67" s="183">
        <f>AF66*(1+$D67)*(1+Fin_Assumptions!$E$7)</f>
        <v>54397.162710655117</v>
      </c>
      <c r="AH67" s="183">
        <f>AG66*(1+$D67)*(1+Fin_Assumptions!$E$7)</f>
        <v>53017.320351805327</v>
      </c>
      <c r="AI67" s="183">
        <f>AH66*(1+$D67)*(1+Fin_Assumptions!$E$7)</f>
        <v>51637.477992955537</v>
      </c>
      <c r="AJ67" s="183">
        <f>AI66*(1+$D67)*(1+Fin_Assumptions!$E$7)</f>
        <v>50257.635634105725</v>
      </c>
      <c r="AK67" s="183">
        <f>AJ66*(1+$D67)*(1+Fin_Assumptions!$E$7)</f>
        <v>48877.793275255957</v>
      </c>
      <c r="AL67" s="183">
        <f>AK66*(1+$D67)*(1+Fin_Assumptions!$E$7)</f>
        <v>47497.950916406146</v>
      </c>
      <c r="AM67" s="183">
        <f>AL66*(1+$D67)*(1+Fin_Assumptions!$E$7)</f>
        <v>46118.108557556356</v>
      </c>
      <c r="AN67" s="183">
        <f>AM66*(1+$D67)*(1+Fin_Assumptions!$E$7)</f>
        <v>44738.266198706588</v>
      </c>
      <c r="AO67" s="183">
        <f>AN66*(1+$D67)*(1+Fin_Assumptions!$E$7)</f>
        <v>43358.42383985679</v>
      </c>
      <c r="AP67" s="183">
        <f>AO66*(1+$D67)*(1+Fin_Assumptions!$E$7)</f>
        <v>41978.581481007001</v>
      </c>
      <c r="AQ67" s="183">
        <f>AP66*(1+$D67)*(1+Fin_Assumptions!$E$7)</f>
        <v>40598.739122157218</v>
      </c>
      <c r="AR67" s="183">
        <f>AQ66*(1+$D67)*(1+Fin_Assumptions!$E$7)</f>
        <v>39218.896763307421</v>
      </c>
      <c r="AS67" s="183">
        <f>AR66*(1+$D67)*(1+Fin_Assumptions!$E$7)</f>
        <v>37839.054404457638</v>
      </c>
      <c r="AT67" s="183">
        <f>AS66*(1+$D67)*(1+Fin_Assumptions!$E$7)</f>
        <v>36459.212045607848</v>
      </c>
      <c r="AU67" s="183">
        <f>AT66*(1+$D67)*(1+Fin_Assumptions!$E$7)</f>
        <v>35079.369686758051</v>
      </c>
      <c r="AV67" s="183">
        <f>AU66*(1+$D67)*(1+Fin_Assumptions!$E$7)</f>
        <v>33699.527327908268</v>
      </c>
      <c r="AW67" s="183">
        <f>AV66*(1+$D67)*(1+Fin_Assumptions!$E$7)</f>
        <v>32319.684969058482</v>
      </c>
      <c r="AX67" s="183">
        <f>AW66*(1+$D67)*(1+Fin_Assumptions!$E$7)</f>
        <v>30939.842610208692</v>
      </c>
      <c r="AY67" s="183">
        <f>AX66*(1+$D67)*(1+Fin_Assumptions!$E$7)</f>
        <v>29560.000251358902</v>
      </c>
      <c r="AZ67" s="183">
        <f>AY66*(1+$D67)*(1+Fin_Assumptions!$E$7)</f>
        <v>28180.157892509105</v>
      </c>
      <c r="BA67" s="183">
        <f>AZ66*(1+$D67)*(1+Fin_Assumptions!$E$7)</f>
        <v>26800.315533659315</v>
      </c>
      <c r="BB67" s="183">
        <f>BA66*(1+$D67)*(1+Fin_Assumptions!$E$7)</f>
        <v>25420.473174809529</v>
      </c>
      <c r="BC67" s="183">
        <f>BB66*(1+$D67)*(1+Fin_Assumptions!$E$7)</f>
        <v>24040.63081595973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0"/>
        <v>2042</v>
      </c>
      <c r="D68" s="182">
        <f>AA114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75808.471879175369</v>
      </c>
      <c r="AB68" s="183">
        <f>AA67*(1+$D68)*(1+Fin_Assumptions!$E$7)</f>
        <v>71461.619121619078</v>
      </c>
      <c r="AC68" s="183">
        <f>AB67*(1+$D68)*(1+Fin_Assumptions!$E$7)</f>
        <v>67159.88196928949</v>
      </c>
      <c r="AD68" s="183">
        <f>AC67*(1+$D68)*(1+Fin_Assumptions!$E$7)</f>
        <v>64013.104310763279</v>
      </c>
      <c r="AE68" s="183">
        <f>AD67*(1+$D68)*(1+Fin_Assumptions!$E$7)</f>
        <v>61299.436462413418</v>
      </c>
      <c r="AF68" s="183">
        <f>AE67*(1+$D68)*(1+Fin_Assumptions!$E$7)</f>
        <v>58910.600971695727</v>
      </c>
      <c r="AG68" s="183">
        <f>AF67*(1+$D68)*(1+Fin_Assumptions!$E$7)</f>
        <v>57171.430196242502</v>
      </c>
      <c r="AH68" s="183">
        <f>AG67*(1+$D68)*(1+Fin_Assumptions!$E$7)</f>
        <v>55757.091778421491</v>
      </c>
      <c r="AI68" s="183">
        <f>AH67*(1+$D68)*(1+Fin_Assumptions!$E$7)</f>
        <v>54342.753360600458</v>
      </c>
      <c r="AJ68" s="183">
        <f>AI67*(1+$D68)*(1+Fin_Assumptions!$E$7)</f>
        <v>52928.414942779418</v>
      </c>
      <c r="AK68" s="183">
        <f>AJ67*(1+$D68)*(1+Fin_Assumptions!$E$7)</f>
        <v>51514.076524958364</v>
      </c>
      <c r="AL68" s="183">
        <f>AK67*(1+$D68)*(1+Fin_Assumptions!$E$7)</f>
        <v>50099.738107137353</v>
      </c>
      <c r="AM68" s="183">
        <f>AL67*(1+$D68)*(1+Fin_Assumptions!$E$7)</f>
        <v>48685.399689316298</v>
      </c>
      <c r="AN68" s="183">
        <f>AM67*(1+$D68)*(1+Fin_Assumptions!$E$7)</f>
        <v>47271.061271495259</v>
      </c>
      <c r="AO68" s="183">
        <f>AN67*(1+$D68)*(1+Fin_Assumptions!$E$7)</f>
        <v>45856.722853674248</v>
      </c>
      <c r="AP68" s="183">
        <f>AO67*(1+$D68)*(1+Fin_Assumptions!$E$7)</f>
        <v>44442.384435853208</v>
      </c>
      <c r="AQ68" s="183">
        <f>AP67*(1+$D68)*(1+Fin_Assumptions!$E$7)</f>
        <v>43028.046018032175</v>
      </c>
      <c r="AR68" s="183">
        <f>AQ67*(1+$D68)*(1+Fin_Assumptions!$E$7)</f>
        <v>41613.707600211143</v>
      </c>
      <c r="AS68" s="183">
        <f>AR67*(1+$D68)*(1+Fin_Assumptions!$E$7)</f>
        <v>40199.369182390103</v>
      </c>
      <c r="AT68" s="183">
        <f>AS67*(1+$D68)*(1+Fin_Assumptions!$E$7)</f>
        <v>38785.030764569077</v>
      </c>
      <c r="AU68" s="183">
        <f>AT67*(1+$D68)*(1+Fin_Assumptions!$E$7)</f>
        <v>37370.692346748045</v>
      </c>
      <c r="AV68" s="183">
        <f>AU67*(1+$D68)*(1+Fin_Assumptions!$E$7)</f>
        <v>35956.353928926997</v>
      </c>
      <c r="AW68" s="183">
        <f>AV67*(1+$D68)*(1+Fin_Assumptions!$E$7)</f>
        <v>34542.015511105972</v>
      </c>
      <c r="AX68" s="183">
        <f>AW67*(1+$D68)*(1+Fin_Assumptions!$E$7)</f>
        <v>33127.677093284939</v>
      </c>
      <c r="AY68" s="183">
        <f>AX67*(1+$D68)*(1+Fin_Assumptions!$E$7)</f>
        <v>31713.338675463907</v>
      </c>
      <c r="AZ68" s="183">
        <f>AY67*(1+$D68)*(1+Fin_Assumptions!$E$7)</f>
        <v>30299.000257642874</v>
      </c>
      <c r="BA68" s="183">
        <f>AZ67*(1+$D68)*(1+Fin_Assumptions!$E$7)</f>
        <v>28884.661839821831</v>
      </c>
      <c r="BB68" s="183">
        <f>BA67*(1+$D68)*(1+Fin_Assumptions!$E$7)</f>
        <v>27470.323422000794</v>
      </c>
      <c r="BC68" s="183">
        <f>BB67*(1+$D68)*(1+Fin_Assumptions!$E$7)</f>
        <v>26055.985004179765</v>
      </c>
      <c r="BD68" s="183">
        <f>BC67*(1+$D68)*(1+Fin_Assumptions!$E$7)</f>
        <v>24641.646586358725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0"/>
        <v>2043</v>
      </c>
      <c r="D69" s="182">
        <f>AB114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77703.683676154746</v>
      </c>
      <c r="AC69" s="183">
        <f>AB68*(1+$D69)*(1+Fin_Assumptions!$E$7)</f>
        <v>73248.159599659542</v>
      </c>
      <c r="AD69" s="183">
        <f>AC68*(1+$D69)*(1+Fin_Assumptions!$E$7)</f>
        <v>68838.879018521722</v>
      </c>
      <c r="AE69" s="183">
        <f>AD68*(1+$D69)*(1+Fin_Assumptions!$E$7)</f>
        <v>65613.431918532355</v>
      </c>
      <c r="AF69" s="183">
        <f>AE68*(1+$D69)*(1+Fin_Assumptions!$E$7)</f>
        <v>62831.92237397375</v>
      </c>
      <c r="AG69" s="183">
        <f>AF68*(1+$D69)*(1+Fin_Assumptions!$E$7)</f>
        <v>60383.365995988112</v>
      </c>
      <c r="AH69" s="183">
        <f>AG68*(1+$D69)*(1+Fin_Assumptions!$E$7)</f>
        <v>58600.715951148559</v>
      </c>
      <c r="AI69" s="183">
        <f>AH68*(1+$D69)*(1+Fin_Assumptions!$E$7)</f>
        <v>57151.019072882023</v>
      </c>
      <c r="AJ69" s="183">
        <f>AI68*(1+$D69)*(1+Fin_Assumptions!$E$7)</f>
        <v>55701.322194615466</v>
      </c>
      <c r="AK69" s="183">
        <f>AJ68*(1+$D69)*(1+Fin_Assumptions!$E$7)</f>
        <v>54251.625316348902</v>
      </c>
      <c r="AL69" s="183">
        <f>AK68*(1+$D69)*(1+Fin_Assumptions!$E$7)</f>
        <v>52801.928438082316</v>
      </c>
      <c r="AM69" s="183">
        <f>AL68*(1+$D69)*(1+Fin_Assumptions!$E$7)</f>
        <v>51352.23155981578</v>
      </c>
      <c r="AN69" s="183">
        <f>AM68*(1+$D69)*(1+Fin_Assumptions!$E$7)</f>
        <v>49902.534681549201</v>
      </c>
      <c r="AO69" s="183">
        <f>AN68*(1+$D69)*(1+Fin_Assumptions!$E$7)</f>
        <v>48452.837803282637</v>
      </c>
      <c r="AP69" s="183">
        <f>AO68*(1+$D69)*(1+Fin_Assumptions!$E$7)</f>
        <v>47003.140925016101</v>
      </c>
      <c r="AQ69" s="183">
        <f>AP68*(1+$D69)*(1+Fin_Assumptions!$E$7)</f>
        <v>45553.444046749537</v>
      </c>
      <c r="AR69" s="183">
        <f>AQ68*(1+$D69)*(1+Fin_Assumptions!$E$7)</f>
        <v>44103.747168482972</v>
      </c>
      <c r="AS69" s="183">
        <f>AR68*(1+$D69)*(1+Fin_Assumptions!$E$7)</f>
        <v>42654.050290216415</v>
      </c>
      <c r="AT69" s="183">
        <f>AS68*(1+$D69)*(1+Fin_Assumptions!$E$7)</f>
        <v>41204.353411949851</v>
      </c>
      <c r="AU69" s="183">
        <f>AT68*(1+$D69)*(1+Fin_Assumptions!$E$7)</f>
        <v>39754.656533683301</v>
      </c>
      <c r="AV69" s="183">
        <f>AU68*(1+$D69)*(1+Fin_Assumptions!$E$7)</f>
        <v>38304.959655416744</v>
      </c>
      <c r="AW69" s="183">
        <f>AV68*(1+$D69)*(1+Fin_Assumptions!$E$7)</f>
        <v>36855.262777150172</v>
      </c>
      <c r="AX69" s="183">
        <f>AW68*(1+$D69)*(1+Fin_Assumptions!$E$7)</f>
        <v>35405.565898883615</v>
      </c>
      <c r="AY69" s="183">
        <f>AX68*(1+$D69)*(1+Fin_Assumptions!$E$7)</f>
        <v>33955.869020617058</v>
      </c>
      <c r="AZ69" s="183">
        <f>AY68*(1+$D69)*(1+Fin_Assumptions!$E$7)</f>
        <v>32506.172142350501</v>
      </c>
      <c r="BA69" s="183">
        <f>AZ68*(1+$D69)*(1+Fin_Assumptions!$E$7)</f>
        <v>31056.475264083943</v>
      </c>
      <c r="BB69" s="183">
        <f>BA68*(1+$D69)*(1+Fin_Assumptions!$E$7)</f>
        <v>29606.778385817375</v>
      </c>
      <c r="BC69" s="183">
        <f>BB68*(1+$D69)*(1+Fin_Assumptions!$E$7)</f>
        <v>28157.081507550811</v>
      </c>
      <c r="BD69" s="183">
        <f>BC68*(1+$D69)*(1+Fin_Assumptions!$E$7)</f>
        <v>26707.384629284257</v>
      </c>
      <c r="BE69" s="183">
        <f>BD68*(1+$D69)*(1+Fin_Assumptions!$E$7)</f>
        <v>25257.687751017693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0"/>
        <v>2044</v>
      </c>
      <c r="D70" s="182">
        <f>AC114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79646.275768058607</v>
      </c>
      <c r="AD70" s="183">
        <f>AC69*(1+$D70)*(1+Fin_Assumptions!$E$7)</f>
        <v>75079.363589651024</v>
      </c>
      <c r="AE70" s="183">
        <f>AD69*(1+$D70)*(1+Fin_Assumptions!$E$7)</f>
        <v>70559.850993984757</v>
      </c>
      <c r="AF70" s="183">
        <f>AE69*(1+$D70)*(1+Fin_Assumptions!$E$7)</f>
        <v>67253.767716495655</v>
      </c>
      <c r="AG70" s="183">
        <f>AF69*(1+$D70)*(1+Fin_Assumptions!$E$7)</f>
        <v>64402.720433323091</v>
      </c>
      <c r="AH70" s="183">
        <f>AG69*(1+$D70)*(1+Fin_Assumptions!$E$7)</f>
        <v>61892.950145887808</v>
      </c>
      <c r="AI70" s="183">
        <f>AH69*(1+$D70)*(1+Fin_Assumptions!$E$7)</f>
        <v>60065.733849927266</v>
      </c>
      <c r="AJ70" s="183">
        <f>AI69*(1+$D70)*(1+Fin_Assumptions!$E$7)</f>
        <v>58579.794549704071</v>
      </c>
      <c r="AK70" s="183">
        <f>AJ69*(1+$D70)*(1+Fin_Assumptions!$E$7)</f>
        <v>57093.855249480846</v>
      </c>
      <c r="AL70" s="183">
        <f>AK69*(1+$D70)*(1+Fin_Assumptions!$E$7)</f>
        <v>55607.915949257622</v>
      </c>
      <c r="AM70" s="183">
        <f>AL69*(1+$D70)*(1+Fin_Assumptions!$E$7)</f>
        <v>54121.976649034368</v>
      </c>
      <c r="AN70" s="183">
        <f>AM69*(1+$D70)*(1+Fin_Assumptions!$E$7)</f>
        <v>52636.037348811173</v>
      </c>
      <c r="AO70" s="183">
        <f>AN69*(1+$D70)*(1+Fin_Assumptions!$E$7)</f>
        <v>51150.098048587926</v>
      </c>
      <c r="AP70" s="183">
        <f>AO69*(1+$D70)*(1+Fin_Assumptions!$E$7)</f>
        <v>49664.158748364702</v>
      </c>
      <c r="AQ70" s="183">
        <f>AP69*(1+$D70)*(1+Fin_Assumptions!$E$7)</f>
        <v>48178.219448141499</v>
      </c>
      <c r="AR70" s="183">
        <f>AQ69*(1+$D70)*(1+Fin_Assumptions!$E$7)</f>
        <v>46692.280147918274</v>
      </c>
      <c r="AS70" s="183">
        <f>AR69*(1+$D70)*(1+Fin_Assumptions!$E$7)</f>
        <v>45206.340847695043</v>
      </c>
      <c r="AT70" s="183">
        <f>AS69*(1+$D70)*(1+Fin_Assumptions!$E$7)</f>
        <v>43720.401547471825</v>
      </c>
      <c r="AU70" s="183">
        <f>AT69*(1+$D70)*(1+Fin_Assumptions!$E$7)</f>
        <v>42234.462247248593</v>
      </c>
      <c r="AV70" s="183">
        <f>AU69*(1+$D70)*(1+Fin_Assumptions!$E$7)</f>
        <v>40748.522947025383</v>
      </c>
      <c r="AW70" s="183">
        <f>AV69*(1+$D70)*(1+Fin_Assumptions!$E$7)</f>
        <v>39262.583646802159</v>
      </c>
      <c r="AX70" s="183">
        <f>AW69*(1+$D70)*(1+Fin_Assumptions!$E$7)</f>
        <v>37776.64434657892</v>
      </c>
      <c r="AY70" s="183">
        <f>AX69*(1+$D70)*(1+Fin_Assumptions!$E$7)</f>
        <v>36290.705046355703</v>
      </c>
      <c r="AZ70" s="183">
        <f>AY69*(1+$D70)*(1+Fin_Assumptions!$E$7)</f>
        <v>34804.765746132478</v>
      </c>
      <c r="BA70" s="183">
        <f>AZ69*(1+$D70)*(1+Fin_Assumptions!$E$7)</f>
        <v>33318.826445909261</v>
      </c>
      <c r="BB70" s="183">
        <f>BA69*(1+$D70)*(1+Fin_Assumptions!$E$7)</f>
        <v>31832.88714568604</v>
      </c>
      <c r="BC70" s="183">
        <f>BB69*(1+$D70)*(1+Fin_Assumptions!$E$7)</f>
        <v>30346.947845462808</v>
      </c>
      <c r="BD70" s="183">
        <f>BC69*(1+$D70)*(1+Fin_Assumptions!$E$7)</f>
        <v>28861.00854523958</v>
      </c>
      <c r="BE70" s="183">
        <f>BD69*(1+$D70)*(1+Fin_Assumptions!$E$7)</f>
        <v>27375.069245016362</v>
      </c>
      <c r="BF70" s="183">
        <f>BE69*(1+$D70)*(1+Fin_Assumptions!$E$7)</f>
        <v>25889.129944793134</v>
      </c>
      <c r="BG70" s="185">
        <f>BF69*(1+$D$70)</f>
        <v>0</v>
      </c>
      <c r="BH70" s="185">
        <f>BG69*(1+$D$70)</f>
        <v>0</v>
      </c>
    </row>
    <row r="71" spans="2:64">
      <c r="C71" s="172">
        <f t="shared" si="20"/>
        <v>2045</v>
      </c>
      <c r="D71" s="182">
        <f>AD114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81637.432662260064</v>
      </c>
      <c r="AE71" s="183">
        <f>AD70*(1+$D71)*(1+Fin_Assumptions!$E$7)</f>
        <v>76956.347679392289</v>
      </c>
      <c r="AF71" s="183">
        <f>AE70*(1+$D71)*(1+Fin_Assumptions!$E$7)</f>
        <v>72323.847268834375</v>
      </c>
      <c r="AG71" s="183">
        <f>AF70*(1+$D71)*(1+Fin_Assumptions!$E$7)</f>
        <v>68935.111909408035</v>
      </c>
      <c r="AH71" s="183">
        <f>AG70*(1+$D71)*(1+Fin_Assumptions!$E$7)</f>
        <v>66012.788444156162</v>
      </c>
      <c r="AI71" s="183">
        <f>AH70*(1+$D71)*(1+Fin_Assumptions!$E$7)</f>
        <v>63440.273899534994</v>
      </c>
      <c r="AJ71" s="183">
        <f>AI70*(1+$D71)*(1+Fin_Assumptions!$E$7)</f>
        <v>61567.377196175439</v>
      </c>
      <c r="AK71" s="183">
        <f>AJ70*(1+$D71)*(1+Fin_Assumptions!$E$7)</f>
        <v>60044.28941344667</v>
      </c>
      <c r="AL71" s="183">
        <f>AK70*(1+$D71)*(1+Fin_Assumptions!$E$7)</f>
        <v>58521.201630717864</v>
      </c>
      <c r="AM71" s="183">
        <f>AL70*(1+$D71)*(1+Fin_Assumptions!$E$7)</f>
        <v>56998.113847989058</v>
      </c>
      <c r="AN71" s="183">
        <f>AM70*(1+$D71)*(1+Fin_Assumptions!$E$7)</f>
        <v>55475.026065260223</v>
      </c>
      <c r="AO71" s="183">
        <f>AN70*(1+$D71)*(1+Fin_Assumptions!$E$7)</f>
        <v>53951.938282531446</v>
      </c>
      <c r="AP71" s="183">
        <f>AO70*(1+$D71)*(1+Fin_Assumptions!$E$7)</f>
        <v>52428.850499802618</v>
      </c>
      <c r="AQ71" s="183">
        <f>AP70*(1+$D71)*(1+Fin_Assumptions!$E$7)</f>
        <v>50905.762717073812</v>
      </c>
      <c r="AR71" s="183">
        <f>AQ70*(1+$D71)*(1+Fin_Assumptions!$E$7)</f>
        <v>49382.674934345036</v>
      </c>
      <c r="AS71" s="183">
        <f>AR70*(1+$D71)*(1+Fin_Assumptions!$E$7)</f>
        <v>47859.58715161623</v>
      </c>
      <c r="AT71" s="183">
        <f>AS70*(1+$D71)*(1+Fin_Assumptions!$E$7)</f>
        <v>46336.499368887416</v>
      </c>
      <c r="AU71" s="183">
        <f>AT70*(1+$D71)*(1+Fin_Assumptions!$E$7)</f>
        <v>44813.411586158618</v>
      </c>
      <c r="AV71" s="183">
        <f>AU70*(1+$D71)*(1+Fin_Assumptions!$E$7)</f>
        <v>43290.323803429805</v>
      </c>
      <c r="AW71" s="183">
        <f>AV70*(1+$D71)*(1+Fin_Assumptions!$E$7)</f>
        <v>41767.236020701013</v>
      </c>
      <c r="AX71" s="183">
        <f>AW70*(1+$D71)*(1+Fin_Assumptions!$E$7)</f>
        <v>40244.148237972207</v>
      </c>
      <c r="AY71" s="183">
        <f>AX70*(1+$D71)*(1+Fin_Assumptions!$E$7)</f>
        <v>38721.060455243387</v>
      </c>
      <c r="AZ71" s="183">
        <f>AY70*(1+$D71)*(1+Fin_Assumptions!$E$7)</f>
        <v>37197.972672514588</v>
      </c>
      <c r="BA71" s="183">
        <f>AZ70*(1+$D71)*(1+Fin_Assumptions!$E$7)</f>
        <v>35674.88488978579</v>
      </c>
      <c r="BB71" s="183">
        <f>BA70*(1+$D71)*(1+Fin_Assumptions!$E$7)</f>
        <v>34151.797107056991</v>
      </c>
      <c r="BC71" s="183">
        <f>BB70*(1+$D71)*(1+Fin_Assumptions!$E$7)</f>
        <v>32628.709324328189</v>
      </c>
      <c r="BD71" s="183">
        <f>BC70*(1+$D71)*(1+Fin_Assumptions!$E$7)</f>
        <v>31105.621541599376</v>
      </c>
      <c r="BE71" s="183">
        <f>BD70*(1+$D71)*(1+Fin_Assumptions!$E$7)</f>
        <v>29582.533758870566</v>
      </c>
      <c r="BF71" s="183">
        <f>BE70*(1+$D71)*(1+Fin_Assumptions!$E$7)</f>
        <v>28059.445976141767</v>
      </c>
      <c r="BG71" s="183">
        <f>BF70*(1+$D71)*(1+Fin_Assumptions!$E$7)</f>
        <v>26536.358193412962</v>
      </c>
      <c r="BH71" s="185">
        <f>BG70*(1+$D$71)</f>
        <v>0</v>
      </c>
    </row>
    <row r="72" spans="2:64">
      <c r="C72" s="172">
        <f t="shared" si="20"/>
        <v>2046</v>
      </c>
      <c r="D72" s="182">
        <f>AE114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83678.368478816556</v>
      </c>
      <c r="AF72" s="183">
        <f>AE71*(1+$D72)*(1+Fin_Assumptions!$E$7)</f>
        <v>78880.256371377094</v>
      </c>
      <c r="AG72" s="183">
        <f>AF71*(1+$D72)*(1+Fin_Assumptions!$E$7)</f>
        <v>74131.943450555234</v>
      </c>
      <c r="AH72" s="183">
        <f>AG71*(1+$D72)*(1+Fin_Assumptions!$E$7)</f>
        <v>70658.489707143235</v>
      </c>
      <c r="AI72" s="183">
        <f>AH71*(1+$D72)*(1+Fin_Assumptions!$E$7)</f>
        <v>67663.108155260066</v>
      </c>
      <c r="AJ72" s="183">
        <f>AI71*(1+$D72)*(1+Fin_Assumptions!$E$7)</f>
        <v>65026.28074702336</v>
      </c>
      <c r="AK72" s="183">
        <f>AJ71*(1+$D72)*(1+Fin_Assumptions!$E$7)</f>
        <v>63106.56162607982</v>
      </c>
      <c r="AL72" s="183">
        <f>AK71*(1+$D72)*(1+Fin_Assumptions!$E$7)</f>
        <v>61545.396648782829</v>
      </c>
      <c r="AM72" s="183">
        <f>AL71*(1+$D72)*(1+Fin_Assumptions!$E$7)</f>
        <v>59984.231671485803</v>
      </c>
      <c r="AN72" s="183">
        <f>AM71*(1+$D72)*(1+Fin_Assumptions!$E$7)</f>
        <v>58423.066694188776</v>
      </c>
      <c r="AO72" s="183">
        <f>AN71*(1+$D72)*(1+Fin_Assumptions!$E$7)</f>
        <v>56861.90171689172</v>
      </c>
      <c r="AP72" s="183">
        <f>AO71*(1+$D72)*(1+Fin_Assumptions!$E$7)</f>
        <v>55300.736739594729</v>
      </c>
      <c r="AQ72" s="183">
        <f>AP71*(1+$D72)*(1+Fin_Assumptions!$E$7)</f>
        <v>53739.571762297681</v>
      </c>
      <c r="AR72" s="183">
        <f>AQ71*(1+$D72)*(1+Fin_Assumptions!$E$7)</f>
        <v>52178.406785000654</v>
      </c>
      <c r="AS72" s="183">
        <f>AR71*(1+$D72)*(1+Fin_Assumptions!$E$7)</f>
        <v>50617.241807703656</v>
      </c>
      <c r="AT72" s="183">
        <f>AS71*(1+$D72)*(1+Fin_Assumptions!$E$7)</f>
        <v>49056.07683040663</v>
      </c>
      <c r="AU72" s="183">
        <f>AT71*(1+$D72)*(1+Fin_Assumptions!$E$7)</f>
        <v>47494.911853109596</v>
      </c>
      <c r="AV72" s="183">
        <f>AU71*(1+$D72)*(1+Fin_Assumptions!$E$7)</f>
        <v>45933.746875812576</v>
      </c>
      <c r="AW72" s="183">
        <f>AV71*(1+$D72)*(1+Fin_Assumptions!$E$7)</f>
        <v>44372.581898515549</v>
      </c>
      <c r="AX72" s="183">
        <f>AW71*(1+$D72)*(1+Fin_Assumptions!$E$7)</f>
        <v>42811.416921218537</v>
      </c>
      <c r="AY72" s="183">
        <f>AX71*(1+$D72)*(1+Fin_Assumptions!$E$7)</f>
        <v>41250.25194392151</v>
      </c>
      <c r="AZ72" s="183">
        <f>AY71*(1+$D72)*(1+Fin_Assumptions!$E$7)</f>
        <v>39689.086966624469</v>
      </c>
      <c r="BA72" s="183">
        <f>AZ71*(1+$D72)*(1+Fin_Assumptions!$E$7)</f>
        <v>38127.921989327449</v>
      </c>
      <c r="BB72" s="183">
        <f>BA71*(1+$D72)*(1+Fin_Assumptions!$E$7)</f>
        <v>36566.75701203043</v>
      </c>
      <c r="BC72" s="183">
        <f>BB71*(1+$D72)*(1+Fin_Assumptions!$E$7)</f>
        <v>35005.59203473341</v>
      </c>
      <c r="BD72" s="183">
        <f>BC71*(1+$D72)*(1+Fin_Assumptions!$E$7)</f>
        <v>33444.427057436391</v>
      </c>
      <c r="BE72" s="183">
        <f>BD71*(1+$D72)*(1+Fin_Assumptions!$E$7)</f>
        <v>31883.262080139357</v>
      </c>
      <c r="BF72" s="183">
        <f>BE71*(1+$D72)*(1+Fin_Assumptions!$E$7)</f>
        <v>30322.097102842326</v>
      </c>
      <c r="BG72" s="183">
        <f>BF71*(1+$D72)*(1+Fin_Assumptions!$E$7)</f>
        <v>28760.932125545311</v>
      </c>
      <c r="BH72" s="183">
        <f>BG71*(1+$D72)*(1+Fin_Assumptions!$E$7)</f>
        <v>27199.767148248284</v>
      </c>
      <c r="BI72" s="185"/>
      <c r="BJ72" s="185"/>
      <c r="BK72" s="185"/>
      <c r="BL72" s="185"/>
    </row>
    <row r="73" spans="2:64">
      <c r="C73" s="172">
        <f t="shared" si="20"/>
        <v>2047</v>
      </c>
      <c r="D73" s="182">
        <f>AF114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85770.327690786959</v>
      </c>
      <c r="AG73" s="183">
        <f>AF72*(1+$D73)*(1+Fin_Assumptions!$E$7)</f>
        <v>80852.26278066152</v>
      </c>
      <c r="AH73" s="183">
        <f>AG72*(1+$D73)*(1+Fin_Assumptions!$E$7)</f>
        <v>75985.242036819109</v>
      </c>
      <c r="AI73" s="183">
        <f>AH72*(1+$D73)*(1+Fin_Assumptions!$E$7)</f>
        <v>72424.951949821814</v>
      </c>
      <c r="AJ73" s="183">
        <f>AI72*(1+$D73)*(1+Fin_Assumptions!$E$7)</f>
        <v>69354.685859141566</v>
      </c>
      <c r="AK73" s="183">
        <f>AJ72*(1+$D73)*(1+Fin_Assumptions!$E$7)</f>
        <v>66651.937765698938</v>
      </c>
      <c r="AL73" s="183">
        <f>AK72*(1+$D73)*(1+Fin_Assumptions!$E$7)</f>
        <v>64684.225666731807</v>
      </c>
      <c r="AM73" s="183">
        <f>AL72*(1+$D73)*(1+Fin_Assumptions!$E$7)</f>
        <v>63084.031565002391</v>
      </c>
      <c r="AN73" s="183">
        <f>AM72*(1+$D73)*(1+Fin_Assumptions!$E$7)</f>
        <v>61483.837463272939</v>
      </c>
      <c r="AO73" s="183">
        <f>AN72*(1+$D73)*(1+Fin_Assumptions!$E$7)</f>
        <v>59883.643361543487</v>
      </c>
      <c r="AP73" s="183">
        <f>AO72*(1+$D73)*(1+Fin_Assumptions!$E$7)</f>
        <v>58283.449259814006</v>
      </c>
      <c r="AQ73" s="183">
        <f>AP72*(1+$D73)*(1+Fin_Assumptions!$E$7)</f>
        <v>56683.25515808459</v>
      </c>
      <c r="AR73" s="183">
        <f>AQ72*(1+$D73)*(1+Fin_Assumptions!$E$7)</f>
        <v>55083.061056355116</v>
      </c>
      <c r="AS73" s="183">
        <f>AR72*(1+$D73)*(1+Fin_Assumptions!$E$7)</f>
        <v>53482.866954625664</v>
      </c>
      <c r="AT73" s="183">
        <f>AS72*(1+$D73)*(1+Fin_Assumptions!$E$7)</f>
        <v>51882.672852896241</v>
      </c>
      <c r="AU73" s="183">
        <f>AT72*(1+$D73)*(1+Fin_Assumptions!$E$7)</f>
        <v>50282.478751166789</v>
      </c>
      <c r="AV73" s="183">
        <f>AU72*(1+$D73)*(1+Fin_Assumptions!$E$7)</f>
        <v>48682.28464943733</v>
      </c>
      <c r="AW73" s="183">
        <f>AV72*(1+$D73)*(1+Fin_Assumptions!$E$7)</f>
        <v>47082.090547707885</v>
      </c>
      <c r="AX73" s="183">
        <f>AW72*(1+$D73)*(1+Fin_Assumptions!$E$7)</f>
        <v>45481.896445978433</v>
      </c>
      <c r="AY73" s="183">
        <f>AX72*(1+$D73)*(1+Fin_Assumptions!$E$7)</f>
        <v>43881.702344248995</v>
      </c>
      <c r="AZ73" s="183">
        <f>AY72*(1+$D73)*(1+Fin_Assumptions!$E$7)</f>
        <v>42281.508242519543</v>
      </c>
      <c r="BA73" s="183">
        <f>AZ72*(1+$D73)*(1+Fin_Assumptions!$E$7)</f>
        <v>40681.314140790077</v>
      </c>
      <c r="BB73" s="183">
        <f>BA72*(1+$D73)*(1+Fin_Assumptions!$E$7)</f>
        <v>39081.120039060632</v>
      </c>
      <c r="BC73" s="183">
        <f>BB72*(1+$D73)*(1+Fin_Assumptions!$E$7)</f>
        <v>37480.925937331187</v>
      </c>
      <c r="BD73" s="183">
        <f>BC72*(1+$D73)*(1+Fin_Assumptions!$E$7)</f>
        <v>35880.731835601742</v>
      </c>
      <c r="BE73" s="183">
        <f>BD72*(1+$D73)*(1+Fin_Assumptions!$E$7)</f>
        <v>34280.537733872297</v>
      </c>
      <c r="BF73" s="183">
        <f>BE72*(1+$D73)*(1+Fin_Assumptions!$E$7)</f>
        <v>32680.343632142838</v>
      </c>
      <c r="BG73" s="183">
        <f>BF72*(1+$D73)*(1+Fin_Assumptions!$E$7)</f>
        <v>31080.149530413382</v>
      </c>
      <c r="BH73" s="183">
        <f>BG72*(1+$D73)*(1+Fin_Assumptions!$E$7)</f>
        <v>29479.955428683941</v>
      </c>
      <c r="BI73" s="183">
        <f>BH72*(1+$D73)*(1+Fin_Assumptions!$E$7)</f>
        <v>27879.761326954489</v>
      </c>
      <c r="BJ73" s="185"/>
      <c r="BK73" s="185"/>
      <c r="BL73" s="185"/>
    </row>
    <row r="74" spans="2:64">
      <c r="C74" s="172">
        <f t="shared" si="20"/>
        <v>2048</v>
      </c>
      <c r="D74" s="182">
        <f>AG114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87914.585883056629</v>
      </c>
      <c r="AH74" s="183">
        <f>AG73*(1+$D74)*(1+Fin_Assumptions!$E$7)</f>
        <v>82873.569350178048</v>
      </c>
      <c r="AI74" s="183">
        <f>AH73*(1+$D74)*(1+Fin_Assumptions!$E$7)</f>
        <v>77884.873087739586</v>
      </c>
      <c r="AJ74" s="183">
        <f>AI73*(1+$D74)*(1+Fin_Assumptions!$E$7)</f>
        <v>74235.575748567353</v>
      </c>
      <c r="AK74" s="183">
        <f>AJ73*(1+$D74)*(1+Fin_Assumptions!$E$7)</f>
        <v>71088.553005620095</v>
      </c>
      <c r="AL74" s="183">
        <f>AK73*(1+$D74)*(1+Fin_Assumptions!$E$7)</f>
        <v>68318.236209841401</v>
      </c>
      <c r="AM74" s="183">
        <f>AL73*(1+$D74)*(1+Fin_Assumptions!$E$7)</f>
        <v>66301.331308400098</v>
      </c>
      <c r="AN74" s="183">
        <f>AM73*(1+$D74)*(1+Fin_Assumptions!$E$7)</f>
        <v>64661.132354127447</v>
      </c>
      <c r="AO74" s="183">
        <f>AN73*(1+$D74)*(1+Fin_Assumptions!$E$7)</f>
        <v>63020.933399854759</v>
      </c>
      <c r="AP74" s="183">
        <f>AO73*(1+$D74)*(1+Fin_Assumptions!$E$7)</f>
        <v>61380.734445582071</v>
      </c>
      <c r="AQ74" s="183">
        <f>AP73*(1+$D74)*(1+Fin_Assumptions!$E$7)</f>
        <v>59740.535491309354</v>
      </c>
      <c r="AR74" s="183">
        <f>AQ73*(1+$D74)*(1+Fin_Assumptions!$E$7)</f>
        <v>58100.336537036703</v>
      </c>
      <c r="AS74" s="183">
        <f>AR73*(1+$D74)*(1+Fin_Assumptions!$E$7)</f>
        <v>56460.137582763986</v>
      </c>
      <c r="AT74" s="183">
        <f>AS73*(1+$D74)*(1+Fin_Assumptions!$E$7)</f>
        <v>54819.938628491298</v>
      </c>
      <c r="AU74" s="183">
        <f>AT73*(1+$D74)*(1+Fin_Assumptions!$E$7)</f>
        <v>53179.739674218639</v>
      </c>
      <c r="AV74" s="183">
        <f>AU73*(1+$D74)*(1+Fin_Assumptions!$E$7)</f>
        <v>51539.540719945951</v>
      </c>
      <c r="AW74" s="183">
        <f>AV73*(1+$D74)*(1+Fin_Assumptions!$E$7)</f>
        <v>49899.341765673256</v>
      </c>
      <c r="AX74" s="183">
        <f>AW73*(1+$D74)*(1+Fin_Assumptions!$E$7)</f>
        <v>48259.142811400576</v>
      </c>
      <c r="AY74" s="183">
        <f>AX73*(1+$D74)*(1+Fin_Assumptions!$E$7)</f>
        <v>46618.943857127888</v>
      </c>
      <c r="AZ74" s="183">
        <f>AY73*(1+$D74)*(1+Fin_Assumptions!$E$7)</f>
        <v>44978.744902855215</v>
      </c>
      <c r="BA74" s="183">
        <f>AZ73*(1+$D74)*(1+Fin_Assumptions!$E$7)</f>
        <v>43338.545948582527</v>
      </c>
      <c r="BB74" s="183">
        <f>BA73*(1+$D74)*(1+Fin_Assumptions!$E$7)</f>
        <v>41698.346994309824</v>
      </c>
      <c r="BC74" s="183">
        <f>BB73*(1+$D74)*(1+Fin_Assumptions!$E$7)</f>
        <v>40058.148040037144</v>
      </c>
      <c r="BD74" s="183">
        <f>BC73*(1+$D74)*(1+Fin_Assumptions!$E$7)</f>
        <v>38417.949085764463</v>
      </c>
      <c r="BE74" s="183">
        <f>BD73*(1+$D74)*(1+Fin_Assumptions!$E$7)</f>
        <v>36777.750131491783</v>
      </c>
      <c r="BF74" s="183">
        <f>BE73*(1+$D74)*(1+Fin_Assumptions!$E$7)</f>
        <v>35137.551177219102</v>
      </c>
      <c r="BG74" s="183">
        <f>BF73*(1+$D74)*(1+Fin_Assumptions!$E$7)</f>
        <v>33497.352222946407</v>
      </c>
      <c r="BH74" s="183">
        <f>BG73*(1+$D74)*(1+Fin_Assumptions!$E$7)</f>
        <v>31857.153268673716</v>
      </c>
      <c r="BI74" s="183">
        <f>BH73*(1+$D74)*(1+Fin_Assumptions!$E$7)</f>
        <v>30216.954314401039</v>
      </c>
      <c r="BJ74" s="183">
        <f>BI73*(1+$D74)*(1+Fin_Assumptions!$E$7)</f>
        <v>28576.755360128347</v>
      </c>
      <c r="BK74" s="185"/>
      <c r="BL74" s="185"/>
    </row>
    <row r="75" spans="2:64">
      <c r="C75" s="172">
        <f t="shared" si="20"/>
        <v>2049</v>
      </c>
      <c r="D75" s="182">
        <f>AH114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90112.450530133035</v>
      </c>
      <c r="AI75" s="183">
        <f>AH74*(1+$D75)*(1+Fin_Assumptions!$E$7)</f>
        <v>84945.408583932498</v>
      </c>
      <c r="AJ75" s="183">
        <f>AI74*(1+$D75)*(1+Fin_Assumptions!$E$7)</f>
        <v>79831.994914933064</v>
      </c>
      <c r="AK75" s="183">
        <f>AJ74*(1+$D75)*(1+Fin_Assumptions!$E$7)</f>
        <v>76091.465142281537</v>
      </c>
      <c r="AL75" s="183">
        <f>AK74*(1+$D75)*(1+Fin_Assumptions!$E$7)</f>
        <v>72865.766830760593</v>
      </c>
      <c r="AM75" s="183">
        <f>AL74*(1+$D75)*(1+Fin_Assumptions!$E$7)</f>
        <v>70026.192115087426</v>
      </c>
      <c r="AN75" s="183">
        <f>AM74*(1+$D75)*(1+Fin_Assumptions!$E$7)</f>
        <v>67958.86459111009</v>
      </c>
      <c r="AO75" s="183">
        <f>AN74*(1+$D75)*(1+Fin_Assumptions!$E$7)</f>
        <v>66277.660662980634</v>
      </c>
      <c r="AP75" s="183">
        <f>AO74*(1+$D75)*(1+Fin_Assumptions!$E$7)</f>
        <v>64596.456734851119</v>
      </c>
      <c r="AQ75" s="183">
        <f>AP74*(1+$D75)*(1+Fin_Assumptions!$E$7)</f>
        <v>62915.252806721619</v>
      </c>
      <c r="AR75" s="183">
        <f>AQ74*(1+$D75)*(1+Fin_Assumptions!$E$7)</f>
        <v>61234.048878592082</v>
      </c>
      <c r="AS75" s="183">
        <f>AR74*(1+$D75)*(1+Fin_Assumptions!$E$7)</f>
        <v>59552.844950462619</v>
      </c>
      <c r="AT75" s="183">
        <f>AS74*(1+$D75)*(1+Fin_Assumptions!$E$7)</f>
        <v>57871.641022333082</v>
      </c>
      <c r="AU75" s="183">
        <f>AT74*(1+$D75)*(1+Fin_Assumptions!$E$7)</f>
        <v>56190.437094203575</v>
      </c>
      <c r="AV75" s="183">
        <f>AU74*(1+$D75)*(1+Fin_Assumptions!$E$7)</f>
        <v>54509.233166074104</v>
      </c>
      <c r="AW75" s="183">
        <f>AV74*(1+$D75)*(1+Fin_Assumptions!$E$7)</f>
        <v>52828.029237944596</v>
      </c>
      <c r="AX75" s="183">
        <f>AW74*(1+$D75)*(1+Fin_Assumptions!$E$7)</f>
        <v>51146.825309815082</v>
      </c>
      <c r="AY75" s="183">
        <f>AX74*(1+$D75)*(1+Fin_Assumptions!$E$7)</f>
        <v>49465.621381685589</v>
      </c>
      <c r="AZ75" s="183">
        <f>AY74*(1+$D75)*(1+Fin_Assumptions!$E$7)</f>
        <v>47784.417453556081</v>
      </c>
      <c r="BA75" s="183">
        <f>AZ74*(1+$D75)*(1+Fin_Assumptions!$E$7)</f>
        <v>46103.213525426589</v>
      </c>
      <c r="BB75" s="183">
        <f>BA74*(1+$D75)*(1+Fin_Assumptions!$E$7)</f>
        <v>44422.009597297088</v>
      </c>
      <c r="BC75" s="183">
        <f>BB74*(1+$D75)*(1+Fin_Assumptions!$E$7)</f>
        <v>42740.805669167567</v>
      </c>
      <c r="BD75" s="183">
        <f>BC74*(1+$D75)*(1+Fin_Assumptions!$E$7)</f>
        <v>41059.601741038066</v>
      </c>
      <c r="BE75" s="183">
        <f>BD74*(1+$D75)*(1+Fin_Assumptions!$E$7)</f>
        <v>39378.397812908574</v>
      </c>
      <c r="BF75" s="183">
        <f>BE74*(1+$D75)*(1+Fin_Assumptions!$E$7)</f>
        <v>37697.193884779073</v>
      </c>
      <c r="BG75" s="183">
        <f>BF74*(1+$D75)*(1+Fin_Assumptions!$E$7)</f>
        <v>36015.989956649573</v>
      </c>
      <c r="BH75" s="183">
        <f>BG74*(1+$D75)*(1+Fin_Assumptions!$E$7)</f>
        <v>34334.786028520066</v>
      </c>
      <c r="BI75" s="183">
        <f>BH74*(1+$D75)*(1+Fin_Assumptions!$E$7)</f>
        <v>32653.582100390555</v>
      </c>
      <c r="BJ75" s="183">
        <f>BI74*(1+$D75)*(1+Fin_Assumptions!$E$7)</f>
        <v>30972.378172261062</v>
      </c>
      <c r="BK75" s="183">
        <f>BJ74*(1+$D75)*(1+Fin_Assumptions!$E$7)</f>
        <v>29291.174244131555</v>
      </c>
      <c r="BL75" s="185"/>
    </row>
    <row r="76" spans="2:64">
      <c r="C76" s="181">
        <f t="shared" si="20"/>
        <v>2050</v>
      </c>
      <c r="D76" s="182">
        <f>AI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92365.261793386351</v>
      </c>
      <c r="AJ76" s="183">
        <f>AI75*(1+$D76)*(1+Fin_Assumptions!$E$7)</f>
        <v>87069.043798530809</v>
      </c>
      <c r="AK76" s="183">
        <f>AJ75*(1+$D76)*(1+Fin_Assumptions!$E$7)</f>
        <v>81827.794787806386</v>
      </c>
      <c r="AL76" s="183">
        <f>AK75*(1+$D76)*(1+Fin_Assumptions!$E$7)</f>
        <v>77993.751770838571</v>
      </c>
      <c r="AM76" s="183">
        <f>AL75*(1+$D76)*(1+Fin_Assumptions!$E$7)</f>
        <v>74687.411001529603</v>
      </c>
      <c r="AN76" s="183">
        <f>AM75*(1+$D76)*(1+Fin_Assumptions!$E$7)</f>
        <v>71776.846917964605</v>
      </c>
      <c r="AO76" s="183">
        <f>AN75*(1+$D76)*(1+Fin_Assumptions!$E$7)</f>
        <v>69657.836205887841</v>
      </c>
      <c r="AP76" s="183">
        <f>AO75*(1+$D76)*(1+Fin_Assumptions!$E$7)</f>
        <v>67934.60217955515</v>
      </c>
      <c r="AQ76" s="183">
        <f>AP75*(1+$D76)*(1+Fin_Assumptions!$E$7)</f>
        <v>66211.368153222385</v>
      </c>
      <c r="AR76" s="183">
        <f>AQ75*(1+$D76)*(1+Fin_Assumptions!$E$7)</f>
        <v>64488.13412688965</v>
      </c>
      <c r="AS76" s="183">
        <f>AR75*(1+$D76)*(1+Fin_Assumptions!$E$7)</f>
        <v>62764.900100556879</v>
      </c>
      <c r="AT76" s="183">
        <f>AS75*(1+$D76)*(1+Fin_Assumptions!$E$7)</f>
        <v>61041.66607422418</v>
      </c>
      <c r="AU76" s="183">
        <f>AT75*(1+$D76)*(1+Fin_Assumptions!$E$7)</f>
        <v>59318.432047891401</v>
      </c>
      <c r="AV76" s="183">
        <f>AU75*(1+$D76)*(1+Fin_Assumptions!$E$7)</f>
        <v>57595.198021558659</v>
      </c>
      <c r="AW76" s="183">
        <f>AV75*(1+$D76)*(1+Fin_Assumptions!$E$7)</f>
        <v>55871.963995225953</v>
      </c>
      <c r="AX76" s="183">
        <f>AW75*(1+$D76)*(1+Fin_Assumptions!$E$7)</f>
        <v>54148.729968893203</v>
      </c>
      <c r="AY76" s="183">
        <f>AX75*(1+$D76)*(1+Fin_Assumptions!$E$7)</f>
        <v>52425.495942560454</v>
      </c>
      <c r="AZ76" s="183">
        <f>AY75*(1+$D76)*(1+Fin_Assumptions!$E$7)</f>
        <v>50702.261916227726</v>
      </c>
      <c r="BA76" s="183">
        <f>AZ75*(1+$D76)*(1+Fin_Assumptions!$E$7)</f>
        <v>48979.027889894976</v>
      </c>
      <c r="BB76" s="183">
        <f>BA75*(1+$D76)*(1+Fin_Assumptions!$E$7)</f>
        <v>47255.793863562249</v>
      </c>
      <c r="BC76" s="183">
        <f>BB75*(1+$D76)*(1+Fin_Assumptions!$E$7)</f>
        <v>45532.559837229514</v>
      </c>
      <c r="BD76" s="183">
        <f>BC75*(1+$D76)*(1+Fin_Assumptions!$E$7)</f>
        <v>43809.325810896749</v>
      </c>
      <c r="BE76" s="183">
        <f>BD75*(1+$D76)*(1+Fin_Assumptions!$E$7)</f>
        <v>42086.091784564014</v>
      </c>
      <c r="BF76" s="183">
        <f>BE75*(1+$D76)*(1+Fin_Assumptions!$E$7)</f>
        <v>40362.857758231286</v>
      </c>
      <c r="BG76" s="183">
        <f>BF75*(1+$D76)*(1+Fin_Assumptions!$E$7)</f>
        <v>38639.623731898544</v>
      </c>
      <c r="BH76" s="183">
        <f>BG75*(1+$D76)*(1+Fin_Assumptions!$E$7)</f>
        <v>36916.389705565809</v>
      </c>
      <c r="BI76" s="183">
        <f>BH75*(1+$D76)*(1+Fin_Assumptions!$E$7)</f>
        <v>35193.155679233067</v>
      </c>
      <c r="BJ76" s="183">
        <f>BI75*(1+$D76)*(1+Fin_Assumptions!$E$7)</f>
        <v>33469.921652900317</v>
      </c>
      <c r="BK76" s="183">
        <f>BJ75*(1+$D76)*(1+Fin_Assumptions!$E$7)</f>
        <v>31746.687626567586</v>
      </c>
      <c r="BL76" s="183">
        <f>BK75*(1+$D76)*(1+Fin_Assumptions!$E$7)</f>
        <v>30023.45360023484</v>
      </c>
    </row>
    <row r="77" spans="2:64">
      <c r="D77" s="1"/>
    </row>
    <row r="78" spans="2:64">
      <c r="B78" s="25" t="s">
        <v>7469</v>
      </c>
    </row>
    <row r="79" spans="2:64">
      <c r="B79" s="25" t="s">
        <v>7325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40">F80+1</f>
        <v>2022</v>
      </c>
      <c r="H80" s="25">
        <f t="shared" si="40"/>
        <v>2023</v>
      </c>
      <c r="I80" s="25">
        <f t="shared" si="40"/>
        <v>2024</v>
      </c>
      <c r="J80" s="25">
        <f t="shared" si="40"/>
        <v>2025</v>
      </c>
      <c r="K80" s="25">
        <f t="shared" si="40"/>
        <v>2026</v>
      </c>
      <c r="L80" s="25">
        <f t="shared" si="40"/>
        <v>2027</v>
      </c>
      <c r="M80" s="25">
        <f t="shared" si="40"/>
        <v>2028</v>
      </c>
      <c r="N80" s="25">
        <f t="shared" si="40"/>
        <v>2029</v>
      </c>
      <c r="O80" s="25">
        <f t="shared" si="40"/>
        <v>2030</v>
      </c>
      <c r="P80" s="25">
        <f t="shared" si="40"/>
        <v>2031</v>
      </c>
      <c r="Q80" s="25">
        <f t="shared" si="40"/>
        <v>2032</v>
      </c>
      <c r="R80" s="25">
        <f t="shared" si="40"/>
        <v>2033</v>
      </c>
      <c r="S80" s="25">
        <f t="shared" si="40"/>
        <v>2034</v>
      </c>
      <c r="T80" s="25">
        <f t="shared" si="40"/>
        <v>2035</v>
      </c>
      <c r="U80" s="25">
        <f t="shared" si="40"/>
        <v>2036</v>
      </c>
      <c r="V80" s="25">
        <f t="shared" si="40"/>
        <v>2037</v>
      </c>
      <c r="W80" s="25">
        <f t="shared" si="40"/>
        <v>2038</v>
      </c>
      <c r="X80" s="25">
        <f t="shared" si="40"/>
        <v>2039</v>
      </c>
      <c r="Y80" s="25">
        <f t="shared" si="40"/>
        <v>2040</v>
      </c>
      <c r="Z80" s="25">
        <f t="shared" si="40"/>
        <v>2041</v>
      </c>
      <c r="AA80" s="25">
        <f t="shared" si="40"/>
        <v>2042</v>
      </c>
      <c r="AB80" s="25">
        <f t="shared" si="40"/>
        <v>2043</v>
      </c>
      <c r="AC80" s="25">
        <f t="shared" si="40"/>
        <v>2044</v>
      </c>
      <c r="AD80" s="25">
        <f t="shared" si="40"/>
        <v>2045</v>
      </c>
      <c r="AE80" s="25">
        <f t="shared" si="40"/>
        <v>2046</v>
      </c>
      <c r="AF80" s="25">
        <f t="shared" si="40"/>
        <v>2047</v>
      </c>
      <c r="AG80" s="25">
        <f t="shared" si="40"/>
        <v>2048</v>
      </c>
      <c r="AH80" s="25">
        <f t="shared" si="40"/>
        <v>2049</v>
      </c>
      <c r="AI80" s="25">
        <f t="shared" si="40"/>
        <v>2050</v>
      </c>
      <c r="AJ80" s="25">
        <f t="shared" si="40"/>
        <v>2051</v>
      </c>
      <c r="AK80" s="25">
        <f t="shared" si="40"/>
        <v>2052</v>
      </c>
      <c r="AL80" s="25">
        <f t="shared" si="40"/>
        <v>2053</v>
      </c>
      <c r="AM80" s="25">
        <f t="shared" si="40"/>
        <v>2054</v>
      </c>
      <c r="AN80" s="25">
        <f t="shared" si="40"/>
        <v>2055</v>
      </c>
      <c r="AO80" s="25">
        <f t="shared" si="40"/>
        <v>2056</v>
      </c>
      <c r="AP80" s="25">
        <f t="shared" si="40"/>
        <v>2057</v>
      </c>
      <c r="AQ80" s="25">
        <f t="shared" si="40"/>
        <v>2058</v>
      </c>
      <c r="AR80" s="25">
        <f t="shared" si="40"/>
        <v>2059</v>
      </c>
      <c r="AS80" s="25">
        <f t="shared" si="40"/>
        <v>2060</v>
      </c>
      <c r="AT80" s="25">
        <f t="shared" si="40"/>
        <v>2061</v>
      </c>
      <c r="AU80" s="25">
        <f t="shared" si="40"/>
        <v>2062</v>
      </c>
      <c r="AV80" s="25">
        <f t="shared" si="40"/>
        <v>2063</v>
      </c>
      <c r="AW80" s="25">
        <f t="shared" si="40"/>
        <v>2064</v>
      </c>
      <c r="AX80" s="25">
        <f t="shared" si="40"/>
        <v>2065</v>
      </c>
      <c r="AY80" s="25">
        <f t="shared" si="40"/>
        <v>2066</v>
      </c>
      <c r="AZ80" s="25">
        <f t="shared" si="40"/>
        <v>2067</v>
      </c>
      <c r="BA80" s="25">
        <f t="shared" si="40"/>
        <v>2068</v>
      </c>
      <c r="BB80" s="25">
        <f t="shared" si="40"/>
        <v>2069</v>
      </c>
      <c r="BC80" s="25">
        <f t="shared" si="40"/>
        <v>2070</v>
      </c>
      <c r="BD80" s="25">
        <f t="shared" si="40"/>
        <v>2071</v>
      </c>
      <c r="BE80" s="25">
        <f t="shared" si="40"/>
        <v>2072</v>
      </c>
      <c r="BF80" s="25">
        <f t="shared" si="40"/>
        <v>2073</v>
      </c>
      <c r="BG80" s="25">
        <f t="shared" si="40"/>
        <v>2074</v>
      </c>
      <c r="BH80" s="25">
        <f t="shared" si="40"/>
        <v>2075</v>
      </c>
      <c r="BI80" s="25">
        <f t="shared" ref="BI80" si="41">BH80+1</f>
        <v>2076</v>
      </c>
      <c r="BJ80" s="25">
        <f t="shared" ref="BJ80" si="42">BI80+1</f>
        <v>2077</v>
      </c>
      <c r="BK80" s="25">
        <f t="shared" ref="BK80" si="43">BJ80+1</f>
        <v>2078</v>
      </c>
      <c r="BL80" s="25">
        <f t="shared" ref="BL80" si="44">BK80+1</f>
        <v>2079</v>
      </c>
    </row>
    <row r="81" spans="3:64">
      <c r="C81" s="154">
        <f>YEAR(Fin_Assumptions!B6)+1</f>
        <v>2020</v>
      </c>
      <c r="D81" s="186">
        <f>-PMT(Fin_Assumptions!$B$20,$D$116,NPV(Fin_Assumptions!$B$20,E81:AH81))</f>
        <v>5652.4678608072136</v>
      </c>
      <c r="E81" s="183">
        <f>(E46*1000)/Fin_Assumptions!$O$24/52</f>
        <v>8415.8875629377981</v>
      </c>
      <c r="F81" s="183">
        <f>(F46*1000)/Fin_Assumptions!$O$24/52</f>
        <v>7933.3211273744255</v>
      </c>
      <c r="G81" s="183">
        <f>(G46*1000)/Fin_Assumptions!$O$24/52</f>
        <v>7455.7632067106397</v>
      </c>
      <c r="H81" s="183">
        <f>(H46*1000)/Fin_Assumptions!$O$24/52</f>
        <v>7106.4232674762761</v>
      </c>
      <c r="I81" s="183">
        <f>(I46*1000)/Fin_Assumptions!$O$24/52</f>
        <v>6805.1650712779501</v>
      </c>
      <c r="J81" s="183">
        <f>(J46*1000)/Fin_Assumptions!$O$24/52</f>
        <v>6539.9681823566489</v>
      </c>
      <c r="K81" s="183">
        <f>(K46*1000)/Fin_Assumptions!$O$24/52</f>
        <v>6346.893907989398</v>
      </c>
      <c r="L81" s="183">
        <f>(L46*1000)/Fin_Assumptions!$O$24/52</f>
        <v>6189.8809408991747</v>
      </c>
      <c r="M81" s="183">
        <f>(M46*1000)/Fin_Assumptions!$O$24/52</f>
        <v>6032.8679738089504</v>
      </c>
      <c r="N81" s="183">
        <f>(N46*1000)/Fin_Assumptions!$O$24/52</f>
        <v>5875.8550067187261</v>
      </c>
      <c r="O81" s="183">
        <f>(O46*1000)/Fin_Assumptions!$O$24/52</f>
        <v>5718.8420396285019</v>
      </c>
      <c r="P81" s="183">
        <f>(P46*1000)/Fin_Assumptions!$O$24/52</f>
        <v>5561.8290725382767</v>
      </c>
      <c r="Q81" s="183">
        <f>(Q46*1000)/Fin_Assumptions!$O$24/52</f>
        <v>5404.8161054480533</v>
      </c>
      <c r="R81" s="183">
        <f>(R46*1000)/Fin_Assumptions!$O$24/52</f>
        <v>5247.8031383578282</v>
      </c>
      <c r="S81" s="183">
        <f>(S46*1000)/Fin_Assumptions!$O$24/52</f>
        <v>5090.7901712676048</v>
      </c>
      <c r="T81" s="183">
        <f>(T46*1000)/Fin_Assumptions!$O$24/52</f>
        <v>4933.7772041773806</v>
      </c>
      <c r="U81" s="183">
        <f>(U46*1000)/Fin_Assumptions!$O$24/52</f>
        <v>4776.7642370871563</v>
      </c>
      <c r="V81" s="183">
        <f>(V46*1000)/Fin_Assumptions!$O$24/52</f>
        <v>4619.7512699969311</v>
      </c>
      <c r="W81" s="183">
        <f>(W46*1000)/Fin_Assumptions!$O$24/52</f>
        <v>4462.7383029067068</v>
      </c>
      <c r="X81" s="183">
        <f>(X46*1000)/Fin_Assumptions!$O$24/52</f>
        <v>4305.7253358164826</v>
      </c>
      <c r="Y81" s="183">
        <f>(Y46*1000)/Fin_Assumptions!$O$24/52</f>
        <v>4148.7123687262574</v>
      </c>
      <c r="Z81" s="183">
        <f>(Z46*1000)/Fin_Assumptions!$O$24/52</f>
        <v>3991.6994016360331</v>
      </c>
      <c r="AA81" s="183">
        <f>(AA46*1000)/Fin_Assumptions!$O$24/52</f>
        <v>3834.6864345458098</v>
      </c>
      <c r="AB81" s="183">
        <f>(AB46*1000)/Fin_Assumptions!$O$24/52</f>
        <v>3677.6734674555851</v>
      </c>
      <c r="AC81" s="183">
        <f>(AC46*1000)/Fin_Assumptions!$O$24/52</f>
        <v>3520.6605003653608</v>
      </c>
      <c r="AD81" s="183">
        <f>(AD46*1000)/Fin_Assumptions!$O$24/52</f>
        <v>3363.6475332751361</v>
      </c>
      <c r="AE81" s="183">
        <f>(AE46*1000)/Fin_Assumptions!$O$24/52</f>
        <v>3206.6345661849118</v>
      </c>
      <c r="AF81" s="183">
        <f>(AF46*1000)/Fin_Assumptions!$O$24/52</f>
        <v>3049.6215990946876</v>
      </c>
      <c r="AG81" s="183">
        <f>(AG46*1000)/Fin_Assumptions!$O$24/52</f>
        <v>2892.6086320044633</v>
      </c>
      <c r="AH81" s="183">
        <f>(AH46*1000)/Fin_Assumptions!$O$24/52</f>
        <v>2735.5956649142399</v>
      </c>
      <c r="AI81" s="183">
        <f>(AI46*1000)/Fin_Assumptions!$O$24/52</f>
        <v>0</v>
      </c>
      <c r="AJ81" s="183">
        <f>(AJ46*1000)/Fin_Assumptions!$O$24/52</f>
        <v>0</v>
      </c>
      <c r="AK81" s="183">
        <f>(AK46*1000)/Fin_Assumptions!$O$24/52</f>
        <v>0</v>
      </c>
      <c r="AL81" s="183">
        <f>(AL46*1000)/Fin_Assumptions!$O$24/52</f>
        <v>0</v>
      </c>
      <c r="AM81" s="183">
        <f>(AM46*1000)/Fin_Assumptions!$O$24/52</f>
        <v>0</v>
      </c>
      <c r="AN81" s="183">
        <f>(AN46*1000)/Fin_Assumptions!$O$24/52</f>
        <v>0</v>
      </c>
      <c r="AO81" s="183">
        <f>(AO46*1000)/Fin_Assumptions!$O$24/52</f>
        <v>0</v>
      </c>
      <c r="AP81" s="183">
        <f>(AP46*1000)/Fin_Assumptions!$O$24/52</f>
        <v>0</v>
      </c>
      <c r="AQ81" s="183">
        <f>(AQ46*1000)/Fin_Assumptions!$O$24/52</f>
        <v>0</v>
      </c>
      <c r="AR81" s="183">
        <f>(AR46*1000)/Fin_Assumptions!$O$24/52</f>
        <v>0</v>
      </c>
      <c r="AS81" s="183">
        <f>(AS46*1000)/Fin_Assumptions!$O$24/52</f>
        <v>0</v>
      </c>
      <c r="AT81" s="183">
        <f>(AT46*1000)/Fin_Assumptions!$O$24/52</f>
        <v>0</v>
      </c>
      <c r="AU81" s="183">
        <f>(AU46*1000)/Fin_Assumptions!$O$24/52</f>
        <v>0</v>
      </c>
      <c r="AV81" s="183">
        <f>(AV46*1000)/Fin_Assumptions!$O$24/52</f>
        <v>0</v>
      </c>
      <c r="AW81" s="183">
        <f>(AW46*1000)/Fin_Assumptions!$O$24/52</f>
        <v>0</v>
      </c>
      <c r="AX81" s="183">
        <f>(AX46*1000)/Fin_Assumptions!$O$24/52</f>
        <v>0</v>
      </c>
      <c r="AY81" s="183">
        <f>(AY46*1000)/Fin_Assumptions!$O$24/52</f>
        <v>0</v>
      </c>
      <c r="AZ81" s="183">
        <f>(AZ46*1000)/Fin_Assumptions!$O$24/52</f>
        <v>0</v>
      </c>
      <c r="BA81" s="183">
        <f>(BA46*1000)/Fin_Assumptions!$O$24/52</f>
        <v>0</v>
      </c>
      <c r="BB81" s="183">
        <f>(BB46*1000)/Fin_Assumptions!$O$24/52</f>
        <v>0</v>
      </c>
      <c r="BC81" s="183">
        <f>(BC46*1000)/Fin_Assumptions!$O$24/52</f>
        <v>0</v>
      </c>
      <c r="BD81" s="183">
        <f>(BD46*1000)/Fin_Assumptions!$O$24/52</f>
        <v>0</v>
      </c>
      <c r="BE81" s="183">
        <f>(BE46*1000)/Fin_Assumptions!$O$24/52</f>
        <v>0</v>
      </c>
      <c r="BF81" s="183">
        <f>(BF46*1000)/Fin_Assumptions!$O$24/52</f>
        <v>0</v>
      </c>
      <c r="BG81" s="183">
        <f>(BG46*1000)/Fin_Assumptions!$O$24/52</f>
        <v>0</v>
      </c>
      <c r="BH81" s="183">
        <f>(BH46*1000)/Fin_Assumptions!$O$24/52</f>
        <v>0</v>
      </c>
      <c r="BI81" s="183">
        <f>(BI46*1000)/Fin_Assumptions!$O$24/52</f>
        <v>0</v>
      </c>
      <c r="BJ81" s="183">
        <f>(BJ46*1000)/Fin_Assumptions!$O$24/52</f>
        <v>0</v>
      </c>
      <c r="BK81" s="183">
        <f>(BK46*1000)/Fin_Assumptions!$O$24/52</f>
        <v>0</v>
      </c>
      <c r="BL81" s="183">
        <f>(BL46*1000)/Fin_Assumptions!$O$24/52</f>
        <v>0</v>
      </c>
    </row>
    <row r="82" spans="3:64">
      <c r="C82" s="188">
        <f>C81+1</f>
        <v>2021</v>
      </c>
      <c r="D82" s="186">
        <f>-PMT(Fin_Assumptions!$B$20,$D$116,NPV(Fin_Assumptions!$B$20,F82:AI82))</f>
        <v>5793.7795573273916</v>
      </c>
      <c r="E82" s="230"/>
      <c r="F82" s="183">
        <f>(F47*1000)/Fin_Assumptions!$O$24/52</f>
        <v>8626.2847520112427</v>
      </c>
      <c r="G82" s="183">
        <f>(G47*1000)/Fin_Assumptions!$O$24/52</f>
        <v>8131.6541555587855</v>
      </c>
      <c r="H82" s="183">
        <f>(H47*1000)/Fin_Assumptions!$O$24/52</f>
        <v>7642.1572868784042</v>
      </c>
      <c r="I82" s="183">
        <f>(I47*1000)/Fin_Assumptions!$O$24/52</f>
        <v>7284.083849163183</v>
      </c>
      <c r="J82" s="183">
        <f>(J47*1000)/Fin_Assumptions!$O$24/52</f>
        <v>6975.2941980598971</v>
      </c>
      <c r="K82" s="183">
        <f>(K47*1000)/Fin_Assumptions!$O$24/52</f>
        <v>6703.4673869155631</v>
      </c>
      <c r="L82" s="183">
        <f>(L47*1000)/Fin_Assumptions!$O$24/52</f>
        <v>6505.566255689133</v>
      </c>
      <c r="M82" s="183">
        <f>(M47*1000)/Fin_Assumptions!$O$24/52</f>
        <v>6344.6279644216538</v>
      </c>
      <c r="N82" s="183">
        <f>(N47*1000)/Fin_Assumptions!$O$24/52</f>
        <v>6183.6896731541738</v>
      </c>
      <c r="O82" s="183">
        <f>(O47*1000)/Fin_Assumptions!$O$24/52</f>
        <v>6022.7513818866946</v>
      </c>
      <c r="P82" s="183">
        <f>(P47*1000)/Fin_Assumptions!$O$24/52</f>
        <v>5861.8130906192137</v>
      </c>
      <c r="Q82" s="183">
        <f>(Q47*1000)/Fin_Assumptions!$O$24/52</f>
        <v>5700.8747993517336</v>
      </c>
      <c r="R82" s="183">
        <f>(R47*1000)/Fin_Assumptions!$O$24/52</f>
        <v>5539.9365080842535</v>
      </c>
      <c r="S82" s="183">
        <f>(S47*1000)/Fin_Assumptions!$O$24/52</f>
        <v>5378.9982168167726</v>
      </c>
      <c r="T82" s="183">
        <f>(T47*1000)/Fin_Assumptions!$O$24/52</f>
        <v>5218.0599255492943</v>
      </c>
      <c r="U82" s="183">
        <f>(U47*1000)/Fin_Assumptions!$O$24/52</f>
        <v>5057.1216342818143</v>
      </c>
      <c r="V82" s="183">
        <f>(V47*1000)/Fin_Assumptions!$O$24/52</f>
        <v>4896.1833430143342</v>
      </c>
      <c r="W82" s="183">
        <f>(W47*1000)/Fin_Assumptions!$O$24/52</f>
        <v>4735.2450517468542</v>
      </c>
      <c r="X82" s="183">
        <f>(X47*1000)/Fin_Assumptions!$O$24/52</f>
        <v>4574.3067604793741</v>
      </c>
      <c r="Y82" s="183">
        <f>(Y47*1000)/Fin_Assumptions!$O$24/52</f>
        <v>4413.3684692118941</v>
      </c>
      <c r="Z82" s="183">
        <f>(Z47*1000)/Fin_Assumptions!$O$24/52</f>
        <v>4252.4301779444131</v>
      </c>
      <c r="AA82" s="183">
        <f>(AA47*1000)/Fin_Assumptions!$O$24/52</f>
        <v>4091.4918866769335</v>
      </c>
      <c r="AB82" s="183">
        <f>(AB47*1000)/Fin_Assumptions!$O$24/52</f>
        <v>3930.5535954094548</v>
      </c>
      <c r="AC82" s="183">
        <f>(AC47*1000)/Fin_Assumptions!$O$24/52</f>
        <v>3769.6153041419748</v>
      </c>
      <c r="AD82" s="183">
        <f>(AD47*1000)/Fin_Assumptions!$O$24/52</f>
        <v>3608.6770128744947</v>
      </c>
      <c r="AE82" s="183">
        <f>(AE47*1000)/Fin_Assumptions!$O$24/52</f>
        <v>3447.7387216070147</v>
      </c>
      <c r="AF82" s="183">
        <f>(AF47*1000)/Fin_Assumptions!$O$24/52</f>
        <v>3286.8004303395337</v>
      </c>
      <c r="AG82" s="183">
        <f>(AG47*1000)/Fin_Assumptions!$O$24/52</f>
        <v>3125.8621390720541</v>
      </c>
      <c r="AH82" s="183">
        <f>(AH47*1000)/Fin_Assumptions!$O$24/52</f>
        <v>2964.9238478045741</v>
      </c>
      <c r="AI82" s="183">
        <f>(AI47*1000)/Fin_Assumptions!$O$24/52</f>
        <v>2803.9855565370958</v>
      </c>
      <c r="AJ82" s="183">
        <f>(AJ47*1000)/Fin_Assumptions!$O$24/52</f>
        <v>0</v>
      </c>
      <c r="AK82" s="183">
        <f>(AK47*1000)/Fin_Assumptions!$O$24/52</f>
        <v>0</v>
      </c>
      <c r="AL82" s="183">
        <f>(AL47*1000)/Fin_Assumptions!$O$24/52</f>
        <v>0</v>
      </c>
      <c r="AM82" s="183">
        <f>(AM47*1000)/Fin_Assumptions!$O$24/52</f>
        <v>0</v>
      </c>
      <c r="AN82" s="183">
        <f>(AN47*1000)/Fin_Assumptions!$O$24/52</f>
        <v>0</v>
      </c>
      <c r="AO82" s="183">
        <f>(AO47*1000)/Fin_Assumptions!$O$24/52</f>
        <v>0</v>
      </c>
      <c r="AP82" s="183">
        <f>(AP47*1000)/Fin_Assumptions!$O$24/52</f>
        <v>0</v>
      </c>
      <c r="AQ82" s="183">
        <f>(AQ47*1000)/Fin_Assumptions!$O$24/52</f>
        <v>0</v>
      </c>
      <c r="AR82" s="183">
        <f>(AR47*1000)/Fin_Assumptions!$O$24/52</f>
        <v>0</v>
      </c>
      <c r="AS82" s="183">
        <f>(AS47*1000)/Fin_Assumptions!$O$24/52</f>
        <v>0</v>
      </c>
      <c r="AT82" s="183">
        <f>(AT47*1000)/Fin_Assumptions!$O$24/52</f>
        <v>0</v>
      </c>
      <c r="AU82" s="183">
        <f>(AU47*1000)/Fin_Assumptions!$O$24/52</f>
        <v>0</v>
      </c>
      <c r="AV82" s="183">
        <f>(AV47*1000)/Fin_Assumptions!$O$24/52</f>
        <v>0</v>
      </c>
      <c r="AW82" s="183">
        <f>(AW47*1000)/Fin_Assumptions!$O$24/52</f>
        <v>0</v>
      </c>
      <c r="AX82" s="183">
        <f>(AX47*1000)/Fin_Assumptions!$O$24/52</f>
        <v>0</v>
      </c>
      <c r="AY82" s="183">
        <f>(AY47*1000)/Fin_Assumptions!$O$24/52</f>
        <v>0</v>
      </c>
      <c r="AZ82" s="183">
        <f>(AZ47*1000)/Fin_Assumptions!$O$24/52</f>
        <v>0</v>
      </c>
      <c r="BA82" s="183">
        <f>(BA47*1000)/Fin_Assumptions!$O$24/52</f>
        <v>0</v>
      </c>
      <c r="BB82" s="183">
        <f>(BB47*1000)/Fin_Assumptions!$O$24/52</f>
        <v>0</v>
      </c>
      <c r="BC82" s="183">
        <f>(BC47*1000)/Fin_Assumptions!$O$24/52</f>
        <v>0</v>
      </c>
      <c r="BD82" s="183">
        <f>(BD47*1000)/Fin_Assumptions!$O$24/52</f>
        <v>0</v>
      </c>
      <c r="BE82" s="183">
        <f>(BE47*1000)/Fin_Assumptions!$O$24/52</f>
        <v>0</v>
      </c>
      <c r="BF82" s="183">
        <f>(BF47*1000)/Fin_Assumptions!$O$24/52</f>
        <v>0</v>
      </c>
      <c r="BG82" s="183">
        <f>(BG47*1000)/Fin_Assumptions!$O$24/52</f>
        <v>0</v>
      </c>
      <c r="BH82" s="183">
        <f>(BH47*1000)/Fin_Assumptions!$O$24/52</f>
        <v>0</v>
      </c>
      <c r="BI82" s="183">
        <f>(BI47*1000)/Fin_Assumptions!$O$24/52</f>
        <v>0</v>
      </c>
      <c r="BJ82" s="183">
        <f>(BJ47*1000)/Fin_Assumptions!$O$24/52</f>
        <v>0</v>
      </c>
      <c r="BK82" s="183">
        <f>(BK47*1000)/Fin_Assumptions!$O$24/52</f>
        <v>0</v>
      </c>
      <c r="BL82" s="183">
        <f>(BL47*1000)/Fin_Assumptions!$O$24/52</f>
        <v>0</v>
      </c>
    </row>
    <row r="83" spans="3:64">
      <c r="C83" s="172">
        <f t="shared" ref="C83:C111" si="45">C82+1</f>
        <v>2022</v>
      </c>
      <c r="D83" s="186">
        <f>-PMT(Fin_Assumptions!$B$20,$D$116,NPV(Fin_Assumptions!$B$20,G83:AJ83))</f>
        <v>5938.6240462605765</v>
      </c>
      <c r="E83" s="230"/>
      <c r="F83" s="185"/>
      <c r="G83" s="183">
        <f>(G48*1000)/Fin_Assumptions!$O$24/52</f>
        <v>8841.9418708115227</v>
      </c>
      <c r="H83" s="183">
        <f>(H48*1000)/Fin_Assumptions!$O$24/52</f>
        <v>8334.9455094477562</v>
      </c>
      <c r="I83" s="183">
        <f>(I48*1000)/Fin_Assumptions!$O$24/52</f>
        <v>7833.211219050364</v>
      </c>
      <c r="J83" s="183">
        <f>(J48*1000)/Fin_Assumptions!$O$24/52</f>
        <v>7466.1859453922625</v>
      </c>
      <c r="K83" s="183">
        <f>(K48*1000)/Fin_Assumptions!$O$24/52</f>
        <v>7149.6765530113926</v>
      </c>
      <c r="L83" s="183">
        <f>(L48*1000)/Fin_Assumptions!$O$24/52</f>
        <v>6871.0540715884517</v>
      </c>
      <c r="M83" s="183">
        <f>(M48*1000)/Fin_Assumptions!$O$24/52</f>
        <v>6668.20541208136</v>
      </c>
      <c r="N83" s="183">
        <f>(N48*1000)/Fin_Assumptions!$O$24/52</f>
        <v>6503.2436635321938</v>
      </c>
      <c r="O83" s="183">
        <f>(O48*1000)/Fin_Assumptions!$O$24/52</f>
        <v>6338.2819149830284</v>
      </c>
      <c r="P83" s="183">
        <f>(P48*1000)/Fin_Assumptions!$O$24/52</f>
        <v>6173.3201664338603</v>
      </c>
      <c r="Q83" s="183">
        <f>(Q48*1000)/Fin_Assumptions!$O$24/52</f>
        <v>6008.3584178846941</v>
      </c>
      <c r="R83" s="183">
        <f>(R48*1000)/Fin_Assumptions!$O$24/52</f>
        <v>5843.3966693355269</v>
      </c>
      <c r="S83" s="183">
        <f>(S48*1000)/Fin_Assumptions!$O$24/52</f>
        <v>5678.4349207863597</v>
      </c>
      <c r="T83" s="183">
        <f>(T48*1000)/Fin_Assumptions!$O$24/52</f>
        <v>5513.4731722371926</v>
      </c>
      <c r="U83" s="183">
        <f>(U48*1000)/Fin_Assumptions!$O$24/52</f>
        <v>5348.5114236880272</v>
      </c>
      <c r="V83" s="183">
        <f>(V48*1000)/Fin_Assumptions!$O$24/52</f>
        <v>5183.54967513886</v>
      </c>
      <c r="W83" s="183">
        <f>(W48*1000)/Fin_Assumptions!$O$24/52</f>
        <v>5018.5879265896929</v>
      </c>
      <c r="X83" s="183">
        <f>(X48*1000)/Fin_Assumptions!$O$24/52</f>
        <v>4853.6261780405248</v>
      </c>
      <c r="Y83" s="183">
        <f>(Y48*1000)/Fin_Assumptions!$O$24/52</f>
        <v>4688.6644294913576</v>
      </c>
      <c r="Z83" s="183">
        <f>(Z48*1000)/Fin_Assumptions!$O$24/52</f>
        <v>4523.7026809421914</v>
      </c>
      <c r="AA83" s="183">
        <f>(AA48*1000)/Fin_Assumptions!$O$24/52</f>
        <v>4358.7409323930242</v>
      </c>
      <c r="AB83" s="183">
        <f>(AB48*1000)/Fin_Assumptions!$O$24/52</f>
        <v>4193.7791838438561</v>
      </c>
      <c r="AC83" s="183">
        <f>(AC48*1000)/Fin_Assumptions!$O$24/52</f>
        <v>4028.8174352946912</v>
      </c>
      <c r="AD83" s="183">
        <f>(AD48*1000)/Fin_Assumptions!$O$24/52</f>
        <v>3863.8556867455241</v>
      </c>
      <c r="AE83" s="183">
        <f>(AE48*1000)/Fin_Assumptions!$O$24/52</f>
        <v>3698.8939381963569</v>
      </c>
      <c r="AF83" s="183">
        <f>(AF48*1000)/Fin_Assumptions!$O$24/52</f>
        <v>3533.9321896471893</v>
      </c>
      <c r="AG83" s="183">
        <f>(AG48*1000)/Fin_Assumptions!$O$24/52</f>
        <v>3368.9704410980225</v>
      </c>
      <c r="AH83" s="183">
        <f>(AH48*1000)/Fin_Assumptions!$O$24/52</f>
        <v>3204.0086925488554</v>
      </c>
      <c r="AI83" s="183">
        <f>(AI48*1000)/Fin_Assumptions!$O$24/52</f>
        <v>3039.0469439996882</v>
      </c>
      <c r="AJ83" s="183">
        <f>(AJ48*1000)/Fin_Assumptions!$O$24/52</f>
        <v>2874.0851954505224</v>
      </c>
      <c r="AK83" s="183">
        <f>(AK48*1000)/Fin_Assumptions!$O$24/52</f>
        <v>0</v>
      </c>
      <c r="AL83" s="183">
        <f>(AL48*1000)/Fin_Assumptions!$O$24/52</f>
        <v>0</v>
      </c>
      <c r="AM83" s="183">
        <f>(AM48*1000)/Fin_Assumptions!$O$24/52</f>
        <v>0</v>
      </c>
      <c r="AN83" s="183">
        <f>(AN48*1000)/Fin_Assumptions!$O$24/52</f>
        <v>0</v>
      </c>
      <c r="AO83" s="183">
        <f>(AO48*1000)/Fin_Assumptions!$O$24/52</f>
        <v>0</v>
      </c>
      <c r="AP83" s="183">
        <f>(AP48*1000)/Fin_Assumptions!$O$24/52</f>
        <v>0</v>
      </c>
      <c r="AQ83" s="183">
        <f>(AQ48*1000)/Fin_Assumptions!$O$24/52</f>
        <v>0</v>
      </c>
      <c r="AR83" s="183">
        <f>(AR48*1000)/Fin_Assumptions!$O$24/52</f>
        <v>0</v>
      </c>
      <c r="AS83" s="183">
        <f>(AS48*1000)/Fin_Assumptions!$O$24/52</f>
        <v>0</v>
      </c>
      <c r="AT83" s="183">
        <f>(AT48*1000)/Fin_Assumptions!$O$24/52</f>
        <v>0</v>
      </c>
      <c r="AU83" s="183">
        <f>(AU48*1000)/Fin_Assumptions!$O$24/52</f>
        <v>0</v>
      </c>
      <c r="AV83" s="183">
        <f>(AV48*1000)/Fin_Assumptions!$O$24/52</f>
        <v>0</v>
      </c>
      <c r="AW83" s="183">
        <f>(AW48*1000)/Fin_Assumptions!$O$24/52</f>
        <v>0</v>
      </c>
      <c r="AX83" s="183">
        <f>(AX48*1000)/Fin_Assumptions!$O$24/52</f>
        <v>0</v>
      </c>
      <c r="AY83" s="183">
        <f>(AY48*1000)/Fin_Assumptions!$O$24/52</f>
        <v>0</v>
      </c>
      <c r="AZ83" s="183">
        <f>(AZ48*1000)/Fin_Assumptions!$O$24/52</f>
        <v>0</v>
      </c>
      <c r="BA83" s="183">
        <f>(BA48*1000)/Fin_Assumptions!$O$24/52</f>
        <v>0</v>
      </c>
      <c r="BB83" s="183">
        <f>(BB48*1000)/Fin_Assumptions!$O$24/52</f>
        <v>0</v>
      </c>
      <c r="BC83" s="183">
        <f>(BC48*1000)/Fin_Assumptions!$O$24/52</f>
        <v>0</v>
      </c>
      <c r="BD83" s="183">
        <f>(BD48*1000)/Fin_Assumptions!$O$24/52</f>
        <v>0</v>
      </c>
      <c r="BE83" s="183">
        <f>(BE48*1000)/Fin_Assumptions!$O$24/52</f>
        <v>0</v>
      </c>
      <c r="BF83" s="183">
        <f>(BF48*1000)/Fin_Assumptions!$O$24/52</f>
        <v>0</v>
      </c>
      <c r="BG83" s="183">
        <f>(BG48*1000)/Fin_Assumptions!$O$24/52</f>
        <v>0</v>
      </c>
      <c r="BH83" s="183">
        <f>(BH48*1000)/Fin_Assumptions!$O$24/52</f>
        <v>0</v>
      </c>
      <c r="BI83" s="183">
        <f>(BI48*1000)/Fin_Assumptions!$O$24/52</f>
        <v>0</v>
      </c>
      <c r="BJ83" s="183">
        <f>(BJ48*1000)/Fin_Assumptions!$O$24/52</f>
        <v>0</v>
      </c>
      <c r="BK83" s="183">
        <f>(BK48*1000)/Fin_Assumptions!$O$24/52</f>
        <v>0</v>
      </c>
      <c r="BL83" s="183">
        <f>(BL48*1000)/Fin_Assumptions!$O$24/52</f>
        <v>0</v>
      </c>
    </row>
    <row r="84" spans="3:64">
      <c r="C84" s="172">
        <f t="shared" si="45"/>
        <v>2023</v>
      </c>
      <c r="D84" s="186">
        <f>-PMT(Fin_Assumptions!$B$20,$D$116,NPV(Fin_Assumptions!$B$20,H84:AK84))</f>
        <v>6087.0896474170913</v>
      </c>
      <c r="E84" s="230"/>
      <c r="F84" s="185"/>
      <c r="G84" s="185"/>
      <c r="H84" s="183">
        <f>(H49*1000)/Fin_Assumptions!$O$24/52</f>
        <v>9062.9904175818101</v>
      </c>
      <c r="I84" s="183">
        <f>(I49*1000)/Fin_Assumptions!$O$24/52</f>
        <v>8543.3191471839491</v>
      </c>
      <c r="J84" s="183">
        <f>(J49*1000)/Fin_Assumptions!$O$24/52</f>
        <v>8029.0414995266228</v>
      </c>
      <c r="K84" s="183">
        <f>(K49*1000)/Fin_Assumptions!$O$24/52</f>
        <v>7652.8405940270686</v>
      </c>
      <c r="L84" s="183">
        <f>(L49*1000)/Fin_Assumptions!$O$24/52</f>
        <v>7328.4184668366788</v>
      </c>
      <c r="M84" s="183">
        <f>(M49*1000)/Fin_Assumptions!$O$24/52</f>
        <v>7042.8304233781619</v>
      </c>
      <c r="N84" s="183">
        <f>(N49*1000)/Fin_Assumptions!$O$24/52</f>
        <v>6834.9105473833934</v>
      </c>
      <c r="O84" s="183">
        <f>(O49*1000)/Fin_Assumptions!$O$24/52</f>
        <v>6665.8247551204986</v>
      </c>
      <c r="P84" s="183">
        <f>(P49*1000)/Fin_Assumptions!$O$24/52</f>
        <v>6496.7389628576047</v>
      </c>
      <c r="Q84" s="183">
        <f>(Q49*1000)/Fin_Assumptions!$O$24/52</f>
        <v>6327.6531705947073</v>
      </c>
      <c r="R84" s="183">
        <f>(R49*1000)/Fin_Assumptions!$O$24/52</f>
        <v>6158.5673783318107</v>
      </c>
      <c r="S84" s="183">
        <f>(S49*1000)/Fin_Assumptions!$O$24/52</f>
        <v>5989.4815860689132</v>
      </c>
      <c r="T84" s="183">
        <f>(T49*1000)/Fin_Assumptions!$O$24/52</f>
        <v>5820.3957938060184</v>
      </c>
      <c r="U84" s="183">
        <f>(U49*1000)/Fin_Assumptions!$O$24/52</f>
        <v>5651.310001543121</v>
      </c>
      <c r="V84" s="183">
        <f>(V49*1000)/Fin_Assumptions!$O$24/52</f>
        <v>5482.2242092802253</v>
      </c>
      <c r="W84" s="183">
        <f>(W49*1000)/Fin_Assumptions!$O$24/52</f>
        <v>5313.1384170173305</v>
      </c>
      <c r="X84" s="183">
        <f>(X49*1000)/Fin_Assumptions!$O$24/52</f>
        <v>5144.0526247544349</v>
      </c>
      <c r="Y84" s="183">
        <f>(Y49*1000)/Fin_Assumptions!$O$24/52</f>
        <v>4974.9668324915383</v>
      </c>
      <c r="Z84" s="183">
        <f>(Z49*1000)/Fin_Assumptions!$O$24/52</f>
        <v>4805.8810402286408</v>
      </c>
      <c r="AA84" s="183">
        <f>(AA49*1000)/Fin_Assumptions!$O$24/52</f>
        <v>4636.7952479657461</v>
      </c>
      <c r="AB84" s="183">
        <f>(AB49*1000)/Fin_Assumptions!$O$24/52</f>
        <v>4467.7094557028495</v>
      </c>
      <c r="AC84" s="183">
        <f>(AC49*1000)/Fin_Assumptions!$O$24/52</f>
        <v>4298.6236634399529</v>
      </c>
      <c r="AD84" s="183">
        <f>(AD49*1000)/Fin_Assumptions!$O$24/52</f>
        <v>4129.5378711770572</v>
      </c>
      <c r="AE84" s="183">
        <f>(AE49*1000)/Fin_Assumptions!$O$24/52</f>
        <v>3960.4520789141616</v>
      </c>
      <c r="AF84" s="183">
        <f>(AF49*1000)/Fin_Assumptions!$O$24/52</f>
        <v>3791.3662866512655</v>
      </c>
      <c r="AG84" s="183">
        <f>(AG49*1000)/Fin_Assumptions!$O$24/52</f>
        <v>3622.2804943883693</v>
      </c>
      <c r="AH84" s="183">
        <f>(AH49*1000)/Fin_Assumptions!$O$24/52</f>
        <v>3453.1947021254723</v>
      </c>
      <c r="AI84" s="183">
        <f>(AI49*1000)/Fin_Assumptions!$O$24/52</f>
        <v>3284.1089098625766</v>
      </c>
      <c r="AJ84" s="183">
        <f>(AJ49*1000)/Fin_Assumptions!$O$24/52</f>
        <v>3115.0231175996805</v>
      </c>
      <c r="AK84" s="183">
        <f>(AK49*1000)/Fin_Assumptions!$O$24/52</f>
        <v>2945.9373253367858</v>
      </c>
      <c r="AL84" s="183">
        <f>(AL49*1000)/Fin_Assumptions!$O$24/52</f>
        <v>0</v>
      </c>
      <c r="AM84" s="183">
        <f>(AM49*1000)/Fin_Assumptions!$O$24/52</f>
        <v>0</v>
      </c>
      <c r="AN84" s="183">
        <f>(AN49*1000)/Fin_Assumptions!$O$24/52</f>
        <v>0</v>
      </c>
      <c r="AO84" s="183">
        <f>(AO49*1000)/Fin_Assumptions!$O$24/52</f>
        <v>0</v>
      </c>
      <c r="AP84" s="183">
        <f>(AP49*1000)/Fin_Assumptions!$O$24/52</f>
        <v>0</v>
      </c>
      <c r="AQ84" s="183">
        <f>(AQ49*1000)/Fin_Assumptions!$O$24/52</f>
        <v>0</v>
      </c>
      <c r="AR84" s="183">
        <f>(AR49*1000)/Fin_Assumptions!$O$24/52</f>
        <v>0</v>
      </c>
      <c r="AS84" s="183">
        <f>(AS49*1000)/Fin_Assumptions!$O$24/52</f>
        <v>0</v>
      </c>
      <c r="AT84" s="183">
        <f>(AT49*1000)/Fin_Assumptions!$O$24/52</f>
        <v>0</v>
      </c>
      <c r="AU84" s="183">
        <f>(AU49*1000)/Fin_Assumptions!$O$24/52</f>
        <v>0</v>
      </c>
      <c r="AV84" s="183">
        <f>(AV49*1000)/Fin_Assumptions!$O$24/52</f>
        <v>0</v>
      </c>
      <c r="AW84" s="183">
        <f>(AW49*1000)/Fin_Assumptions!$O$24/52</f>
        <v>0</v>
      </c>
      <c r="AX84" s="183">
        <f>(AX49*1000)/Fin_Assumptions!$O$24/52</f>
        <v>0</v>
      </c>
      <c r="AY84" s="183">
        <f>(AY49*1000)/Fin_Assumptions!$O$24/52</f>
        <v>0</v>
      </c>
      <c r="AZ84" s="183">
        <f>(AZ49*1000)/Fin_Assumptions!$O$24/52</f>
        <v>0</v>
      </c>
      <c r="BA84" s="183">
        <f>(BA49*1000)/Fin_Assumptions!$O$24/52</f>
        <v>0</v>
      </c>
      <c r="BB84" s="183">
        <f>(BB49*1000)/Fin_Assumptions!$O$24/52</f>
        <v>0</v>
      </c>
      <c r="BC84" s="183">
        <f>(BC49*1000)/Fin_Assumptions!$O$24/52</f>
        <v>0</v>
      </c>
      <c r="BD84" s="183">
        <f>(BD49*1000)/Fin_Assumptions!$O$24/52</f>
        <v>0</v>
      </c>
      <c r="BE84" s="183">
        <f>(BE49*1000)/Fin_Assumptions!$O$24/52</f>
        <v>0</v>
      </c>
      <c r="BF84" s="183">
        <f>(BF49*1000)/Fin_Assumptions!$O$24/52</f>
        <v>0</v>
      </c>
      <c r="BG84" s="183">
        <f>(BG49*1000)/Fin_Assumptions!$O$24/52</f>
        <v>0</v>
      </c>
      <c r="BH84" s="183">
        <f>(BH49*1000)/Fin_Assumptions!$O$24/52</f>
        <v>0</v>
      </c>
      <c r="BI84" s="183">
        <f>(BI49*1000)/Fin_Assumptions!$O$24/52</f>
        <v>0</v>
      </c>
      <c r="BJ84" s="183">
        <f>(BJ49*1000)/Fin_Assumptions!$O$24/52</f>
        <v>0</v>
      </c>
      <c r="BK84" s="183">
        <f>(BK49*1000)/Fin_Assumptions!$O$24/52</f>
        <v>0</v>
      </c>
      <c r="BL84" s="183">
        <f>(BL49*1000)/Fin_Assumptions!$O$24/52</f>
        <v>0</v>
      </c>
    </row>
    <row r="85" spans="3:64">
      <c r="C85" s="172">
        <f t="shared" si="45"/>
        <v>2024</v>
      </c>
      <c r="D85" s="186">
        <f>-PMT(Fin_Assumptions!$B$20,$D$116,NPV(Fin_Assumptions!$B$20,I85:AL85))</f>
        <v>6239.2668886025194</v>
      </c>
      <c r="E85" s="230"/>
      <c r="F85" s="185"/>
      <c r="G85" s="185"/>
      <c r="H85" s="185"/>
      <c r="I85" s="183">
        <f>(I50*1000)/Fin_Assumptions!$O$24/52</f>
        <v>9289.5651780213539</v>
      </c>
      <c r="J85" s="183">
        <f>(J50*1000)/Fin_Assumptions!$O$24/52</f>
        <v>8756.9021258635439</v>
      </c>
      <c r="K85" s="183">
        <f>(K50*1000)/Fin_Assumptions!$O$24/52</f>
        <v>8229.7675370147881</v>
      </c>
      <c r="L85" s="183">
        <f>(L50*1000)/Fin_Assumptions!$O$24/52</f>
        <v>7844.1616088777437</v>
      </c>
      <c r="M85" s="183">
        <f>(M50*1000)/Fin_Assumptions!$O$24/52</f>
        <v>7511.6289285075927</v>
      </c>
      <c r="N85" s="183">
        <f>(N50*1000)/Fin_Assumptions!$O$24/52</f>
        <v>7218.9011839626164</v>
      </c>
      <c r="O85" s="183">
        <f>(O50*1000)/Fin_Assumptions!$O$24/52</f>
        <v>7005.7833110679785</v>
      </c>
      <c r="P85" s="183">
        <f>(P50*1000)/Fin_Assumptions!$O$24/52</f>
        <v>6832.4703739985089</v>
      </c>
      <c r="Q85" s="183">
        <f>(Q50*1000)/Fin_Assumptions!$O$24/52</f>
        <v>6659.1574369290447</v>
      </c>
      <c r="R85" s="183">
        <f>(R50*1000)/Fin_Assumptions!$O$24/52</f>
        <v>6485.8444998595742</v>
      </c>
      <c r="S85" s="183">
        <f>(S50*1000)/Fin_Assumptions!$O$24/52</f>
        <v>6312.5315627901055</v>
      </c>
      <c r="T85" s="183">
        <f>(T50*1000)/Fin_Assumptions!$O$24/52</f>
        <v>6139.2186257206358</v>
      </c>
      <c r="U85" s="183">
        <f>(U50*1000)/Fin_Assumptions!$O$24/52</f>
        <v>5965.905688651168</v>
      </c>
      <c r="V85" s="183">
        <f>(V50*1000)/Fin_Assumptions!$O$24/52</f>
        <v>5792.5927515816984</v>
      </c>
      <c r="W85" s="183">
        <f>(W50*1000)/Fin_Assumptions!$O$24/52</f>
        <v>5619.2798145122315</v>
      </c>
      <c r="X85" s="183">
        <f>(X50*1000)/Fin_Assumptions!$O$24/52</f>
        <v>5445.9668774427637</v>
      </c>
      <c r="Y85" s="183">
        <f>(Y50*1000)/Fin_Assumptions!$O$24/52</f>
        <v>5272.653940373295</v>
      </c>
      <c r="Z85" s="183">
        <f>(Z50*1000)/Fin_Assumptions!$O$24/52</f>
        <v>5099.3410033038253</v>
      </c>
      <c r="AA85" s="183">
        <f>(AA50*1000)/Fin_Assumptions!$O$24/52</f>
        <v>4926.0280662343566</v>
      </c>
      <c r="AB85" s="183">
        <f>(AB50*1000)/Fin_Assumptions!$O$24/52</f>
        <v>4752.7151291648897</v>
      </c>
      <c r="AC85" s="183">
        <f>(AC50*1000)/Fin_Assumptions!$O$24/52</f>
        <v>4579.4021920954201</v>
      </c>
      <c r="AD85" s="183">
        <f>(AD50*1000)/Fin_Assumptions!$O$24/52</f>
        <v>4406.0892550259514</v>
      </c>
      <c r="AE85" s="183">
        <f>(AE50*1000)/Fin_Assumptions!$O$24/52</f>
        <v>4232.7763179564845</v>
      </c>
      <c r="AF85" s="183">
        <f>(AF50*1000)/Fin_Assumptions!$O$24/52</f>
        <v>4059.4633808870149</v>
      </c>
      <c r="AG85" s="183">
        <f>(AG50*1000)/Fin_Assumptions!$O$24/52</f>
        <v>3886.1504438175461</v>
      </c>
      <c r="AH85" s="183">
        <f>(AH50*1000)/Fin_Assumptions!$O$24/52</f>
        <v>3712.8375067480783</v>
      </c>
      <c r="AI85" s="183">
        <f>(AI50*1000)/Fin_Assumptions!$O$24/52</f>
        <v>3539.5245696786087</v>
      </c>
      <c r="AJ85" s="183">
        <f>(AJ50*1000)/Fin_Assumptions!$O$24/52</f>
        <v>3366.21163260914</v>
      </c>
      <c r="AK85" s="183">
        <f>(AK50*1000)/Fin_Assumptions!$O$24/52</f>
        <v>3192.8986955396726</v>
      </c>
      <c r="AL85" s="183">
        <f>(AL50*1000)/Fin_Assumptions!$O$24/52</f>
        <v>3019.5857584702048</v>
      </c>
      <c r="AM85" s="183">
        <f>(AM50*1000)/Fin_Assumptions!$O$24/52</f>
        <v>0</v>
      </c>
      <c r="AN85" s="183">
        <f>(AN50*1000)/Fin_Assumptions!$O$24/52</f>
        <v>0</v>
      </c>
      <c r="AO85" s="183">
        <f>(AO50*1000)/Fin_Assumptions!$O$24/52</f>
        <v>0</v>
      </c>
      <c r="AP85" s="183">
        <f>(AP50*1000)/Fin_Assumptions!$O$24/52</f>
        <v>0</v>
      </c>
      <c r="AQ85" s="183">
        <f>(AQ50*1000)/Fin_Assumptions!$O$24/52</f>
        <v>0</v>
      </c>
      <c r="AR85" s="183">
        <f>(AR50*1000)/Fin_Assumptions!$O$24/52</f>
        <v>0</v>
      </c>
      <c r="AS85" s="183">
        <f>(AS50*1000)/Fin_Assumptions!$O$24/52</f>
        <v>0</v>
      </c>
      <c r="AT85" s="183">
        <f>(AT50*1000)/Fin_Assumptions!$O$24/52</f>
        <v>0</v>
      </c>
      <c r="AU85" s="183">
        <f>(AU50*1000)/Fin_Assumptions!$O$24/52</f>
        <v>0</v>
      </c>
      <c r="AV85" s="183">
        <f>(AV50*1000)/Fin_Assumptions!$O$24/52</f>
        <v>0</v>
      </c>
      <c r="AW85" s="183">
        <f>(AW50*1000)/Fin_Assumptions!$O$24/52</f>
        <v>0</v>
      </c>
      <c r="AX85" s="183">
        <f>(AX50*1000)/Fin_Assumptions!$O$24/52</f>
        <v>0</v>
      </c>
      <c r="AY85" s="183">
        <f>(AY50*1000)/Fin_Assumptions!$O$24/52</f>
        <v>0</v>
      </c>
      <c r="AZ85" s="183">
        <f>(AZ50*1000)/Fin_Assumptions!$O$24/52</f>
        <v>0</v>
      </c>
      <c r="BA85" s="183">
        <f>(BA50*1000)/Fin_Assumptions!$O$24/52</f>
        <v>0</v>
      </c>
      <c r="BB85" s="183">
        <f>(BB50*1000)/Fin_Assumptions!$O$24/52</f>
        <v>0</v>
      </c>
      <c r="BC85" s="183">
        <f>(BC50*1000)/Fin_Assumptions!$O$24/52</f>
        <v>0</v>
      </c>
      <c r="BD85" s="183">
        <f>(BD50*1000)/Fin_Assumptions!$O$24/52</f>
        <v>0</v>
      </c>
      <c r="BE85" s="183">
        <f>(BE50*1000)/Fin_Assumptions!$O$24/52</f>
        <v>0</v>
      </c>
      <c r="BF85" s="183">
        <f>(BF50*1000)/Fin_Assumptions!$O$24/52</f>
        <v>0</v>
      </c>
      <c r="BG85" s="183">
        <f>(BG50*1000)/Fin_Assumptions!$O$24/52</f>
        <v>0</v>
      </c>
      <c r="BH85" s="183">
        <f>(BH50*1000)/Fin_Assumptions!$O$24/52</f>
        <v>0</v>
      </c>
      <c r="BI85" s="183">
        <f>(BI50*1000)/Fin_Assumptions!$O$24/52</f>
        <v>0</v>
      </c>
      <c r="BJ85" s="183">
        <f>(BJ50*1000)/Fin_Assumptions!$O$24/52</f>
        <v>0</v>
      </c>
      <c r="BK85" s="183">
        <f>(BK50*1000)/Fin_Assumptions!$O$24/52</f>
        <v>0</v>
      </c>
      <c r="BL85" s="183">
        <f>(BL50*1000)/Fin_Assumptions!$O$24/52</f>
        <v>0</v>
      </c>
    </row>
    <row r="86" spans="3:64">
      <c r="C86" s="172">
        <f t="shared" si="45"/>
        <v>2025</v>
      </c>
      <c r="D86" s="186">
        <f>-PMT(Fin_Assumptions!$B$20,$D$116,NPV(Fin_Assumptions!$B$20,J86:AM86))</f>
        <v>6395.2485608175803</v>
      </c>
      <c r="E86" s="230"/>
      <c r="F86" s="185"/>
      <c r="G86" s="185"/>
      <c r="H86" s="185"/>
      <c r="I86" s="185"/>
      <c r="J86" s="183">
        <f>(J51*1000)/Fin_Assumptions!$O$24/52</f>
        <v>9521.804307471888</v>
      </c>
      <c r="K86" s="183">
        <f>(K51*1000)/Fin_Assumptions!$O$24/52</f>
        <v>8975.824679010133</v>
      </c>
      <c r="L86" s="183">
        <f>(L51*1000)/Fin_Assumptions!$O$24/52</f>
        <v>8435.5117254401557</v>
      </c>
      <c r="M86" s="183">
        <f>(M51*1000)/Fin_Assumptions!$O$24/52</f>
        <v>8040.2656490996869</v>
      </c>
      <c r="N86" s="183">
        <f>(N51*1000)/Fin_Assumptions!$O$24/52</f>
        <v>7699.4196517202836</v>
      </c>
      <c r="O86" s="183">
        <f>(O51*1000)/Fin_Assumptions!$O$24/52</f>
        <v>7399.3737135616811</v>
      </c>
      <c r="P86" s="183">
        <f>(P51*1000)/Fin_Assumptions!$O$24/52</f>
        <v>7180.9278938446787</v>
      </c>
      <c r="Q86" s="183">
        <f>(Q51*1000)/Fin_Assumptions!$O$24/52</f>
        <v>7003.2821333484717</v>
      </c>
      <c r="R86" s="183">
        <f>(R51*1000)/Fin_Assumptions!$O$24/52</f>
        <v>6825.6363728522692</v>
      </c>
      <c r="S86" s="183">
        <f>(S51*1000)/Fin_Assumptions!$O$24/52</f>
        <v>6647.9906123560631</v>
      </c>
      <c r="T86" s="183">
        <f>(T51*1000)/Fin_Assumptions!$O$24/52</f>
        <v>6470.3448518598589</v>
      </c>
      <c r="U86" s="183">
        <f>(U51*1000)/Fin_Assumptions!$O$24/52</f>
        <v>6292.699091363651</v>
      </c>
      <c r="V86" s="183">
        <f>(V51*1000)/Fin_Assumptions!$O$24/52</f>
        <v>6115.0533308674476</v>
      </c>
      <c r="W86" s="183">
        <f>(W51*1000)/Fin_Assumptions!$O$24/52</f>
        <v>5937.4075703712397</v>
      </c>
      <c r="X86" s="183">
        <f>(X51*1000)/Fin_Assumptions!$O$24/52</f>
        <v>5759.7618098750372</v>
      </c>
      <c r="Y86" s="183">
        <f>(Y51*1000)/Fin_Assumptions!$O$24/52</f>
        <v>5582.116049378832</v>
      </c>
      <c r="Z86" s="183">
        <f>(Z51*1000)/Fin_Assumptions!$O$24/52</f>
        <v>5404.4702888826268</v>
      </c>
      <c r="AA86" s="183">
        <f>(AA51*1000)/Fin_Assumptions!$O$24/52</f>
        <v>5226.8245283864217</v>
      </c>
      <c r="AB86" s="183">
        <f>(AB51*1000)/Fin_Assumptions!$O$24/52</f>
        <v>5049.1787678902147</v>
      </c>
      <c r="AC86" s="183">
        <f>(AC51*1000)/Fin_Assumptions!$O$24/52</f>
        <v>4871.5330073940113</v>
      </c>
      <c r="AD86" s="183">
        <f>(AD51*1000)/Fin_Assumptions!$O$24/52</f>
        <v>4693.8872468978061</v>
      </c>
      <c r="AE86" s="183">
        <f>(AE51*1000)/Fin_Assumptions!$O$24/52</f>
        <v>4516.2414864015991</v>
      </c>
      <c r="AF86" s="183">
        <f>(AF51*1000)/Fin_Assumptions!$O$24/52</f>
        <v>4338.5957259053957</v>
      </c>
      <c r="AG86" s="183">
        <f>(AG51*1000)/Fin_Assumptions!$O$24/52</f>
        <v>4160.9499654091906</v>
      </c>
      <c r="AH86" s="183">
        <f>(AH51*1000)/Fin_Assumptions!$O$24/52</f>
        <v>3983.3042049129849</v>
      </c>
      <c r="AI86" s="183">
        <f>(AI51*1000)/Fin_Assumptions!$O$24/52</f>
        <v>3805.6584444167793</v>
      </c>
      <c r="AJ86" s="183">
        <f>(AJ51*1000)/Fin_Assumptions!$O$24/52</f>
        <v>3628.0126839205736</v>
      </c>
      <c r="AK86" s="183">
        <f>(AK51*1000)/Fin_Assumptions!$O$24/52</f>
        <v>3450.3669234243685</v>
      </c>
      <c r="AL86" s="183">
        <f>(AL51*1000)/Fin_Assumptions!$O$24/52</f>
        <v>3272.7211629281637</v>
      </c>
      <c r="AM86" s="183">
        <f>(AM51*1000)/Fin_Assumptions!$O$24/52</f>
        <v>3095.0754024319594</v>
      </c>
      <c r="AN86" s="183">
        <f>(AN51*1000)/Fin_Assumptions!$O$24/52</f>
        <v>0</v>
      </c>
      <c r="AO86" s="183">
        <f>(AO51*1000)/Fin_Assumptions!$O$24/52</f>
        <v>0</v>
      </c>
      <c r="AP86" s="183">
        <f>(AP51*1000)/Fin_Assumptions!$O$24/52</f>
        <v>0</v>
      </c>
      <c r="AQ86" s="183">
        <f>(AQ51*1000)/Fin_Assumptions!$O$24/52</f>
        <v>0</v>
      </c>
      <c r="AR86" s="183">
        <f>(AR51*1000)/Fin_Assumptions!$O$24/52</f>
        <v>0</v>
      </c>
      <c r="AS86" s="183">
        <f>(AS51*1000)/Fin_Assumptions!$O$24/52</f>
        <v>0</v>
      </c>
      <c r="AT86" s="183">
        <f>(AT51*1000)/Fin_Assumptions!$O$24/52</f>
        <v>0</v>
      </c>
      <c r="AU86" s="183">
        <f>(AU51*1000)/Fin_Assumptions!$O$24/52</f>
        <v>0</v>
      </c>
      <c r="AV86" s="183">
        <f>(AV51*1000)/Fin_Assumptions!$O$24/52</f>
        <v>0</v>
      </c>
      <c r="AW86" s="183">
        <f>(AW51*1000)/Fin_Assumptions!$O$24/52</f>
        <v>0</v>
      </c>
      <c r="AX86" s="183">
        <f>(AX51*1000)/Fin_Assumptions!$O$24/52</f>
        <v>0</v>
      </c>
      <c r="AY86" s="183">
        <f>(AY51*1000)/Fin_Assumptions!$O$24/52</f>
        <v>0</v>
      </c>
      <c r="AZ86" s="183">
        <f>(AZ51*1000)/Fin_Assumptions!$O$24/52</f>
        <v>0</v>
      </c>
      <c r="BA86" s="183">
        <f>(BA51*1000)/Fin_Assumptions!$O$24/52</f>
        <v>0</v>
      </c>
      <c r="BB86" s="183">
        <f>(BB51*1000)/Fin_Assumptions!$O$24/52</f>
        <v>0</v>
      </c>
      <c r="BC86" s="183">
        <f>(BC51*1000)/Fin_Assumptions!$O$24/52</f>
        <v>0</v>
      </c>
      <c r="BD86" s="183">
        <f>(BD51*1000)/Fin_Assumptions!$O$24/52</f>
        <v>0</v>
      </c>
      <c r="BE86" s="183">
        <f>(BE51*1000)/Fin_Assumptions!$O$24/52</f>
        <v>0</v>
      </c>
      <c r="BF86" s="183">
        <f>(BF51*1000)/Fin_Assumptions!$O$24/52</f>
        <v>0</v>
      </c>
      <c r="BG86" s="183">
        <f>(BG51*1000)/Fin_Assumptions!$O$24/52</f>
        <v>0</v>
      </c>
      <c r="BH86" s="183">
        <f>(BH51*1000)/Fin_Assumptions!$O$24/52</f>
        <v>0</v>
      </c>
      <c r="BI86" s="183">
        <f>(BI51*1000)/Fin_Assumptions!$O$24/52</f>
        <v>0</v>
      </c>
      <c r="BJ86" s="183">
        <f>(BJ51*1000)/Fin_Assumptions!$O$24/52</f>
        <v>0</v>
      </c>
      <c r="BK86" s="183">
        <f>(BK51*1000)/Fin_Assumptions!$O$24/52</f>
        <v>0</v>
      </c>
      <c r="BL86" s="183">
        <f>(BL51*1000)/Fin_Assumptions!$O$24/52</f>
        <v>0</v>
      </c>
    </row>
    <row r="87" spans="3:64">
      <c r="C87" s="172">
        <f t="shared" si="45"/>
        <v>2026</v>
      </c>
      <c r="D87" s="186">
        <f>-PMT(Fin_Assumptions!$B$20,$D$116,NPV(Fin_Assumptions!$B$20,K87:AN87))</f>
        <v>6563.2628966319489</v>
      </c>
      <c r="E87" s="230"/>
      <c r="F87" s="185"/>
      <c r="G87" s="185"/>
      <c r="H87" s="185"/>
      <c r="I87" s="185"/>
      <c r="J87" s="185"/>
      <c r="K87" s="183">
        <f>(K52*1000)/Fin_Assumptions!$O$24/52</f>
        <v>9771.9587168369835</v>
      </c>
      <c r="L87" s="183">
        <f>(L52*1000)/Fin_Assumptions!$O$24/52</f>
        <v>9211.6352511073237</v>
      </c>
      <c r="M87" s="183">
        <f>(M52*1000)/Fin_Assumptions!$O$24/52</f>
        <v>8657.1273337040166</v>
      </c>
      <c r="N87" s="183">
        <f>(N52*1000)/Fin_Assumptions!$O$24/52</f>
        <v>8251.4974534553694</v>
      </c>
      <c r="O87" s="183">
        <f>(O52*1000)/Fin_Assumptions!$O$24/52</f>
        <v>7901.6968371397215</v>
      </c>
      <c r="P87" s="183">
        <f>(P52*1000)/Fin_Assumptions!$O$24/52</f>
        <v>7593.7681687738241</v>
      </c>
      <c r="Q87" s="183">
        <f>(Q52*1000)/Fin_Assumptions!$O$24/52</f>
        <v>7369.5833963074247</v>
      </c>
      <c r="R87" s="183">
        <f>(R52*1000)/Fin_Assumptions!$O$24/52</f>
        <v>7187.2705717907729</v>
      </c>
      <c r="S87" s="183">
        <f>(S52*1000)/Fin_Assumptions!$O$24/52</f>
        <v>7004.9577472741212</v>
      </c>
      <c r="T87" s="183">
        <f>(T52*1000)/Fin_Assumptions!$O$24/52</f>
        <v>6822.6449227574685</v>
      </c>
      <c r="U87" s="183">
        <f>(U52*1000)/Fin_Assumptions!$O$24/52</f>
        <v>6640.3320982408168</v>
      </c>
      <c r="V87" s="183">
        <f>(V52*1000)/Fin_Assumptions!$O$24/52</f>
        <v>6458.0192737241614</v>
      </c>
      <c r="W87" s="183">
        <f>(W52*1000)/Fin_Assumptions!$O$24/52</f>
        <v>6275.7064492075106</v>
      </c>
      <c r="X87" s="183">
        <f>(X52*1000)/Fin_Assumptions!$O$24/52</f>
        <v>6093.3936246908561</v>
      </c>
      <c r="Y87" s="183">
        <f>(Y52*1000)/Fin_Assumptions!$O$24/52</f>
        <v>5911.0808001742071</v>
      </c>
      <c r="Z87" s="183">
        <f>(Z52*1000)/Fin_Assumptions!$O$24/52</f>
        <v>5728.7679756575544</v>
      </c>
      <c r="AA87" s="183">
        <f>(AA52*1000)/Fin_Assumptions!$O$24/52</f>
        <v>5546.4551511409018</v>
      </c>
      <c r="AB87" s="183">
        <f>(AB52*1000)/Fin_Assumptions!$O$24/52</f>
        <v>5364.1423266242491</v>
      </c>
      <c r="AC87" s="183">
        <f>(AC52*1000)/Fin_Assumptions!$O$24/52</f>
        <v>5181.8295021075955</v>
      </c>
      <c r="AD87" s="183">
        <f>(AD52*1000)/Fin_Assumptions!$O$24/52</f>
        <v>4999.5166775909438</v>
      </c>
      <c r="AE87" s="183">
        <f>(AE52*1000)/Fin_Assumptions!$O$24/52</f>
        <v>4817.203853074293</v>
      </c>
      <c r="AF87" s="183">
        <f>(AF52*1000)/Fin_Assumptions!$O$24/52</f>
        <v>4634.8910285576385</v>
      </c>
      <c r="AG87" s="183">
        <f>(AG52*1000)/Fin_Assumptions!$O$24/52</f>
        <v>4452.5782040409867</v>
      </c>
      <c r="AH87" s="183">
        <f>(AH52*1000)/Fin_Assumptions!$O$24/52</f>
        <v>4270.2653795243341</v>
      </c>
      <c r="AI87" s="183">
        <f>(AI52*1000)/Fin_Assumptions!$O$24/52</f>
        <v>4087.9525550076819</v>
      </c>
      <c r="AJ87" s="183">
        <f>(AJ52*1000)/Fin_Assumptions!$O$24/52</f>
        <v>3905.6397304910288</v>
      </c>
      <c r="AK87" s="183">
        <f>(AK52*1000)/Fin_Assumptions!$O$24/52</f>
        <v>3723.3269059743766</v>
      </c>
      <c r="AL87" s="183">
        <f>(AL52*1000)/Fin_Assumptions!$O$24/52</f>
        <v>3541.0140814577239</v>
      </c>
      <c r="AM87" s="183">
        <f>(AM52*1000)/Fin_Assumptions!$O$24/52</f>
        <v>3358.7012569410722</v>
      </c>
      <c r="AN87" s="183">
        <f>(AN52*1000)/Fin_Assumptions!$O$24/52</f>
        <v>3176.3884324244204</v>
      </c>
      <c r="AO87" s="183">
        <f>(AO52*1000)/Fin_Assumptions!$O$24/52</f>
        <v>0</v>
      </c>
      <c r="AP87" s="183">
        <f>(AP52*1000)/Fin_Assumptions!$O$24/52</f>
        <v>0</v>
      </c>
      <c r="AQ87" s="183">
        <f>(AQ52*1000)/Fin_Assumptions!$O$24/52</f>
        <v>0</v>
      </c>
      <c r="AR87" s="183">
        <f>(AR52*1000)/Fin_Assumptions!$O$24/52</f>
        <v>0</v>
      </c>
      <c r="AS87" s="183">
        <f>(AS52*1000)/Fin_Assumptions!$O$24/52</f>
        <v>0</v>
      </c>
      <c r="AT87" s="183">
        <f>(AT52*1000)/Fin_Assumptions!$O$24/52</f>
        <v>0</v>
      </c>
      <c r="AU87" s="183">
        <f>(AU52*1000)/Fin_Assumptions!$O$24/52</f>
        <v>0</v>
      </c>
      <c r="AV87" s="183">
        <f>(AV52*1000)/Fin_Assumptions!$O$24/52</f>
        <v>0</v>
      </c>
      <c r="AW87" s="183">
        <f>(AW52*1000)/Fin_Assumptions!$O$24/52</f>
        <v>0</v>
      </c>
      <c r="AX87" s="183">
        <f>(AX52*1000)/Fin_Assumptions!$O$24/52</f>
        <v>0</v>
      </c>
      <c r="AY87" s="183">
        <f>(AY52*1000)/Fin_Assumptions!$O$24/52</f>
        <v>0</v>
      </c>
      <c r="AZ87" s="183">
        <f>(AZ52*1000)/Fin_Assumptions!$O$24/52</f>
        <v>0</v>
      </c>
      <c r="BA87" s="183">
        <f>(BA52*1000)/Fin_Assumptions!$O$24/52</f>
        <v>0</v>
      </c>
      <c r="BB87" s="183">
        <f>(BB52*1000)/Fin_Assumptions!$O$24/52</f>
        <v>0</v>
      </c>
      <c r="BC87" s="183">
        <f>(BC52*1000)/Fin_Assumptions!$O$24/52</f>
        <v>0</v>
      </c>
      <c r="BD87" s="183">
        <f>(BD52*1000)/Fin_Assumptions!$O$24/52</f>
        <v>0</v>
      </c>
      <c r="BE87" s="183">
        <f>(BE52*1000)/Fin_Assumptions!$O$24/52</f>
        <v>0</v>
      </c>
      <c r="BF87" s="183">
        <f>(BF52*1000)/Fin_Assumptions!$O$24/52</f>
        <v>0</v>
      </c>
      <c r="BG87" s="183">
        <f>(BG52*1000)/Fin_Assumptions!$O$24/52</f>
        <v>0</v>
      </c>
      <c r="BH87" s="183">
        <f>(BH52*1000)/Fin_Assumptions!$O$24/52</f>
        <v>0</v>
      </c>
      <c r="BI87" s="183">
        <f>(BI52*1000)/Fin_Assumptions!$O$24/52</f>
        <v>0</v>
      </c>
      <c r="BJ87" s="183">
        <f>(BJ52*1000)/Fin_Assumptions!$O$24/52</f>
        <v>0</v>
      </c>
      <c r="BK87" s="183">
        <f>(BK52*1000)/Fin_Assumptions!$O$24/52</f>
        <v>0</v>
      </c>
      <c r="BL87" s="183">
        <f>(BL52*1000)/Fin_Assumptions!$O$24/52</f>
        <v>0</v>
      </c>
    </row>
    <row r="88" spans="3:64">
      <c r="C88" s="172">
        <f t="shared" si="45"/>
        <v>2027</v>
      </c>
      <c r="D88" s="186">
        <f>-PMT(Fin_Assumptions!$B$20,$D$116,NPV(Fin_Assumptions!$B$20,L88:AO88))</f>
        <v>6735.6864359933479</v>
      </c>
      <c r="E88" s="230"/>
      <c r="F88" s="185"/>
      <c r="G88" s="185"/>
      <c r="H88" s="185"/>
      <c r="I88" s="185"/>
      <c r="J88" s="185"/>
      <c r="K88" s="185"/>
      <c r="L88" s="183">
        <f>(L53*1000)/Fin_Assumptions!$O$24/52</f>
        <v>10028.677933328398</v>
      </c>
      <c r="M88" s="183">
        <f>(M53*1000)/Fin_Assumptions!$O$24/52</f>
        <v>9453.6342047249254</v>
      </c>
      <c r="N88" s="183">
        <f>(N53*1000)/Fin_Assumptions!$O$24/52</f>
        <v>8884.5588047708807</v>
      </c>
      <c r="O88" s="183">
        <f>(O53*1000)/Fin_Assumptions!$O$24/52</f>
        <v>8468.2726182421502</v>
      </c>
      <c r="P88" s="183">
        <f>(P53*1000)/Fin_Assumptions!$O$24/52</f>
        <v>8109.2823867479165</v>
      </c>
      <c r="Q88" s="183">
        <f>(Q53*1000)/Fin_Assumptions!$O$24/52</f>
        <v>7793.2641215295544</v>
      </c>
      <c r="R88" s="183">
        <f>(R53*1000)/Fin_Assumptions!$O$24/52</f>
        <v>7563.1897888629337</v>
      </c>
      <c r="S88" s="183">
        <f>(S53*1000)/Fin_Assumptions!$O$24/52</f>
        <v>7376.0874224721856</v>
      </c>
      <c r="T88" s="183">
        <f>(T53*1000)/Fin_Assumptions!$O$24/52</f>
        <v>7188.985056081433</v>
      </c>
      <c r="U88" s="183">
        <f>(U53*1000)/Fin_Assumptions!$O$24/52</f>
        <v>7001.882689690683</v>
      </c>
      <c r="V88" s="183">
        <f>(V53*1000)/Fin_Assumptions!$O$24/52</f>
        <v>6814.7803232999322</v>
      </c>
      <c r="W88" s="183">
        <f>(W53*1000)/Fin_Assumptions!$O$24/52</f>
        <v>6627.6779569091786</v>
      </c>
      <c r="X88" s="183">
        <f>(X53*1000)/Fin_Assumptions!$O$24/52</f>
        <v>6440.5755905184296</v>
      </c>
      <c r="Y88" s="183">
        <f>(Y53*1000)/Fin_Assumptions!$O$24/52</f>
        <v>6253.4732241276779</v>
      </c>
      <c r="Z88" s="183">
        <f>(Z53*1000)/Fin_Assumptions!$O$24/52</f>
        <v>6066.3708577369289</v>
      </c>
      <c r="AA88" s="183">
        <f>(AA53*1000)/Fin_Assumptions!$O$24/52</f>
        <v>5879.2684913461771</v>
      </c>
      <c r="AB88" s="183">
        <f>(AB53*1000)/Fin_Assumptions!$O$24/52</f>
        <v>5692.1661249554272</v>
      </c>
      <c r="AC88" s="183">
        <f>(AC53*1000)/Fin_Assumptions!$O$24/52</f>
        <v>5505.0637585646764</v>
      </c>
      <c r="AD88" s="183">
        <f>(AD53*1000)/Fin_Assumptions!$O$24/52</f>
        <v>5317.9613921739237</v>
      </c>
      <c r="AE88" s="183">
        <f>(AE53*1000)/Fin_Assumptions!$O$24/52</f>
        <v>5130.8590257831738</v>
      </c>
      <c r="AF88" s="183">
        <f>(AF53*1000)/Fin_Assumptions!$O$24/52</f>
        <v>4943.7566593924257</v>
      </c>
      <c r="AG88" s="183">
        <f>(AG53*1000)/Fin_Assumptions!$O$24/52</f>
        <v>4756.6542930016722</v>
      </c>
      <c r="AH88" s="183">
        <f>(AH53*1000)/Fin_Assumptions!$O$24/52</f>
        <v>4569.5519266109222</v>
      </c>
      <c r="AI88" s="183">
        <f>(AI53*1000)/Fin_Assumptions!$O$24/52</f>
        <v>4382.4495602201705</v>
      </c>
      <c r="AJ88" s="183">
        <f>(AJ53*1000)/Fin_Assumptions!$O$24/52</f>
        <v>4195.3471938294206</v>
      </c>
      <c r="AK88" s="183">
        <f>(AK53*1000)/Fin_Assumptions!$O$24/52</f>
        <v>4008.2448274386688</v>
      </c>
      <c r="AL88" s="183">
        <f>(AL53*1000)/Fin_Assumptions!$O$24/52</f>
        <v>3821.1424610479175</v>
      </c>
      <c r="AM88" s="183">
        <f>(AM53*1000)/Fin_Assumptions!$O$24/52</f>
        <v>3634.0400946571672</v>
      </c>
      <c r="AN88" s="183">
        <f>(AN53*1000)/Fin_Assumptions!$O$24/52</f>
        <v>3446.9377282664163</v>
      </c>
      <c r="AO88" s="183">
        <f>(AO53*1000)/Fin_Assumptions!$O$24/52</f>
        <v>3259.8353618756669</v>
      </c>
      <c r="AP88" s="183">
        <f>(AP53*1000)/Fin_Assumptions!$O$24/52</f>
        <v>0</v>
      </c>
      <c r="AQ88" s="183">
        <f>(AQ53*1000)/Fin_Assumptions!$O$24/52</f>
        <v>0</v>
      </c>
      <c r="AR88" s="183">
        <f>(AR53*1000)/Fin_Assumptions!$O$24/52</f>
        <v>0</v>
      </c>
      <c r="AS88" s="183">
        <f>(AS53*1000)/Fin_Assumptions!$O$24/52</f>
        <v>0</v>
      </c>
      <c r="AT88" s="183">
        <f>(AT53*1000)/Fin_Assumptions!$O$24/52</f>
        <v>0</v>
      </c>
      <c r="AU88" s="183">
        <f>(AU53*1000)/Fin_Assumptions!$O$24/52</f>
        <v>0</v>
      </c>
      <c r="AV88" s="183">
        <f>(AV53*1000)/Fin_Assumptions!$O$24/52</f>
        <v>0</v>
      </c>
      <c r="AW88" s="183">
        <f>(AW53*1000)/Fin_Assumptions!$O$24/52</f>
        <v>0</v>
      </c>
      <c r="AX88" s="183">
        <f>(AX53*1000)/Fin_Assumptions!$O$24/52</f>
        <v>0</v>
      </c>
      <c r="AY88" s="183">
        <f>(AY53*1000)/Fin_Assumptions!$O$24/52</f>
        <v>0</v>
      </c>
      <c r="AZ88" s="183">
        <f>(AZ53*1000)/Fin_Assumptions!$O$24/52</f>
        <v>0</v>
      </c>
      <c r="BA88" s="183">
        <f>(BA53*1000)/Fin_Assumptions!$O$24/52</f>
        <v>0</v>
      </c>
      <c r="BB88" s="183">
        <f>(BB53*1000)/Fin_Assumptions!$O$24/52</f>
        <v>0</v>
      </c>
      <c r="BC88" s="183">
        <f>(BC53*1000)/Fin_Assumptions!$O$24/52</f>
        <v>0</v>
      </c>
      <c r="BD88" s="183">
        <f>(BD53*1000)/Fin_Assumptions!$O$24/52</f>
        <v>0</v>
      </c>
      <c r="BE88" s="183">
        <f>(BE53*1000)/Fin_Assumptions!$O$24/52</f>
        <v>0</v>
      </c>
      <c r="BF88" s="183">
        <f>(BF53*1000)/Fin_Assumptions!$O$24/52</f>
        <v>0</v>
      </c>
      <c r="BG88" s="183">
        <f>(BG53*1000)/Fin_Assumptions!$O$24/52</f>
        <v>0</v>
      </c>
      <c r="BH88" s="183">
        <f>(BH53*1000)/Fin_Assumptions!$O$24/52</f>
        <v>0</v>
      </c>
      <c r="BI88" s="183">
        <f>(BI53*1000)/Fin_Assumptions!$O$24/52</f>
        <v>0</v>
      </c>
      <c r="BJ88" s="183">
        <f>(BJ53*1000)/Fin_Assumptions!$O$24/52</f>
        <v>0</v>
      </c>
      <c r="BK88" s="183">
        <f>(BK53*1000)/Fin_Assumptions!$O$24/52</f>
        <v>0</v>
      </c>
      <c r="BL88" s="183">
        <f>(BL53*1000)/Fin_Assumptions!$O$24/52</f>
        <v>0</v>
      </c>
    </row>
    <row r="89" spans="3:64">
      <c r="C89" s="172">
        <f t="shared" si="45"/>
        <v>2028</v>
      </c>
      <c r="D89" s="186">
        <f>-PMT(Fin_Assumptions!$B$20,$D$116,NPV(Fin_Assumptions!$B$20,M89:AP89))</f>
        <v>6912.6347856894017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O$24/52</f>
        <v>10292.134082423016</v>
      </c>
      <c r="N89" s="183">
        <f>(N54*1000)/Fin_Assumptions!$O$24/52</f>
        <v>9701.9837956763804</v>
      </c>
      <c r="O89" s="183">
        <f>(O54*1000)/Fin_Assumptions!$O$24/52</f>
        <v>9117.9586272271154</v>
      </c>
      <c r="P89" s="183">
        <f>(P54*1000)/Fin_Assumptions!$O$24/52</f>
        <v>8690.7364871905302</v>
      </c>
      <c r="Q89" s="183">
        <f>(Q54*1000)/Fin_Assumptions!$O$24/52</f>
        <v>8322.3154828087008</v>
      </c>
      <c r="R89" s="183">
        <f>(R54*1000)/Fin_Assumptions!$O$24/52</f>
        <v>7997.9953301679388</v>
      </c>
      <c r="S89" s="183">
        <f>(S54*1000)/Fin_Assumptions!$O$24/52</f>
        <v>7761.8768810093115</v>
      </c>
      <c r="T89" s="183">
        <f>(T54*1000)/Fin_Assumptions!$O$24/52</f>
        <v>7569.8592835917507</v>
      </c>
      <c r="U89" s="183">
        <f>(U54*1000)/Fin_Assumptions!$O$24/52</f>
        <v>7377.8416861741871</v>
      </c>
      <c r="V89" s="183">
        <f>(V54*1000)/Fin_Assumptions!$O$24/52</f>
        <v>7185.8240887566253</v>
      </c>
      <c r="W89" s="183">
        <f>(W54*1000)/Fin_Assumptions!$O$24/52</f>
        <v>6993.8064913390617</v>
      </c>
      <c r="X89" s="183">
        <f>(X54*1000)/Fin_Assumptions!$O$24/52</f>
        <v>6801.788893921499</v>
      </c>
      <c r="Y89" s="183">
        <f>(Y54*1000)/Fin_Assumptions!$O$24/52</f>
        <v>6609.7712965039382</v>
      </c>
      <c r="Z89" s="183">
        <f>(Z54*1000)/Fin_Assumptions!$O$24/52</f>
        <v>6417.7536990863728</v>
      </c>
      <c r="AA89" s="183">
        <f>(AA54*1000)/Fin_Assumptions!$O$24/52</f>
        <v>6225.7361016688128</v>
      </c>
      <c r="AB89" s="183">
        <f>(AB54*1000)/Fin_Assumptions!$O$24/52</f>
        <v>6033.718504251251</v>
      </c>
      <c r="AC89" s="183">
        <f>(AC54*1000)/Fin_Assumptions!$O$24/52</f>
        <v>5841.7009068336884</v>
      </c>
      <c r="AD89" s="183">
        <f>(AD54*1000)/Fin_Assumptions!$O$24/52</f>
        <v>5649.6833094161257</v>
      </c>
      <c r="AE89" s="183">
        <f>(AE54*1000)/Fin_Assumptions!$O$24/52</f>
        <v>5457.6657119985621</v>
      </c>
      <c r="AF89" s="183">
        <f>(AF54*1000)/Fin_Assumptions!$O$24/52</f>
        <v>5265.6481145809994</v>
      </c>
      <c r="AG89" s="183">
        <f>(AG54*1000)/Fin_Assumptions!$O$24/52</f>
        <v>5073.6305171634394</v>
      </c>
      <c r="AH89" s="183">
        <f>(AH54*1000)/Fin_Assumptions!$O$24/52</f>
        <v>4881.612919745874</v>
      </c>
      <c r="AI89" s="183">
        <f>(AI54*1000)/Fin_Assumptions!$O$24/52</f>
        <v>4689.5953223283122</v>
      </c>
      <c r="AJ89" s="183">
        <f>(AJ54*1000)/Fin_Assumptions!$O$24/52</f>
        <v>4497.5777249107505</v>
      </c>
      <c r="AK89" s="183">
        <f>(AK54*1000)/Fin_Assumptions!$O$24/52</f>
        <v>4305.5601274931878</v>
      </c>
      <c r="AL89" s="183">
        <f>(AL54*1000)/Fin_Assumptions!$O$24/52</f>
        <v>4113.5425300756242</v>
      </c>
      <c r="AM89" s="183">
        <f>(AM54*1000)/Fin_Assumptions!$O$24/52</f>
        <v>3921.524932658062</v>
      </c>
      <c r="AN89" s="183">
        <f>(AN54*1000)/Fin_Assumptions!$O$24/52</f>
        <v>3729.5073352404993</v>
      </c>
      <c r="AO89" s="183">
        <f>(AO54*1000)/Fin_Assumptions!$O$24/52</f>
        <v>3537.4897378229371</v>
      </c>
      <c r="AP89" s="183">
        <f>(AP54*1000)/Fin_Assumptions!$O$24/52</f>
        <v>3345.4721404053753</v>
      </c>
      <c r="AQ89" s="183">
        <f>(AQ54*1000)/Fin_Assumptions!$O$24/52</f>
        <v>0</v>
      </c>
      <c r="AR89" s="183">
        <f>(AR54*1000)/Fin_Assumptions!$O$24/52</f>
        <v>0</v>
      </c>
      <c r="AS89" s="183">
        <f>(AS54*1000)/Fin_Assumptions!$O$24/52</f>
        <v>0</v>
      </c>
      <c r="AT89" s="183">
        <f>(AT54*1000)/Fin_Assumptions!$O$24/52</f>
        <v>0</v>
      </c>
      <c r="AU89" s="183">
        <f>(AU54*1000)/Fin_Assumptions!$O$24/52</f>
        <v>0</v>
      </c>
      <c r="AV89" s="183">
        <f>(AV54*1000)/Fin_Assumptions!$O$24/52</f>
        <v>0</v>
      </c>
      <c r="AW89" s="183">
        <f>(AW54*1000)/Fin_Assumptions!$O$24/52</f>
        <v>0</v>
      </c>
      <c r="AX89" s="183">
        <f>(AX54*1000)/Fin_Assumptions!$O$24/52</f>
        <v>0</v>
      </c>
      <c r="AY89" s="183">
        <f>(AY54*1000)/Fin_Assumptions!$O$24/52</f>
        <v>0</v>
      </c>
      <c r="AZ89" s="183">
        <f>(AZ54*1000)/Fin_Assumptions!$O$24/52</f>
        <v>0</v>
      </c>
      <c r="BA89" s="183">
        <f>(BA54*1000)/Fin_Assumptions!$O$24/52</f>
        <v>0</v>
      </c>
      <c r="BB89" s="183">
        <f>(BB54*1000)/Fin_Assumptions!$O$24/52</f>
        <v>0</v>
      </c>
      <c r="BC89" s="183">
        <f>(BC54*1000)/Fin_Assumptions!$O$24/52</f>
        <v>0</v>
      </c>
      <c r="BD89" s="183">
        <f>(BD54*1000)/Fin_Assumptions!$O$24/52</f>
        <v>0</v>
      </c>
      <c r="BE89" s="183">
        <f>(BE54*1000)/Fin_Assumptions!$O$24/52</f>
        <v>0</v>
      </c>
      <c r="BF89" s="183">
        <f>(BF54*1000)/Fin_Assumptions!$O$24/52</f>
        <v>0</v>
      </c>
      <c r="BG89" s="183">
        <f>(BG54*1000)/Fin_Assumptions!$O$24/52</f>
        <v>0</v>
      </c>
      <c r="BH89" s="183">
        <f>(BH54*1000)/Fin_Assumptions!$O$24/52</f>
        <v>0</v>
      </c>
      <c r="BI89" s="183">
        <f>(BI54*1000)/Fin_Assumptions!$O$24/52</f>
        <v>0</v>
      </c>
      <c r="BJ89" s="183">
        <f>(BJ54*1000)/Fin_Assumptions!$O$24/52</f>
        <v>0</v>
      </c>
      <c r="BK89" s="183">
        <f>(BK54*1000)/Fin_Assumptions!$O$24/52</f>
        <v>0</v>
      </c>
      <c r="BL89" s="183">
        <f>(BL54*1000)/Fin_Assumptions!$O$24/52</f>
        <v>0</v>
      </c>
    </row>
    <row r="90" spans="3:64">
      <c r="C90" s="172">
        <f t="shared" si="45"/>
        <v>2029</v>
      </c>
      <c r="D90" s="186">
        <f>-PMT(Fin_Assumptions!$B$20,$D$116,NPV(Fin_Assumptions!$B$20,N90:AQ90))</f>
        <v>7094.22658136621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O$24/52</f>
        <v>10562.503799226637</v>
      </c>
      <c r="O90" s="183">
        <f>(O55*1000)/Fin_Assumptions!$O$24/52</f>
        <v>9956.8505308222175</v>
      </c>
      <c r="P90" s="183">
        <f>(P55*1000)/Fin_Assumptions!$O$24/52</f>
        <v>9357.4832848081569</v>
      </c>
      <c r="Q90" s="183">
        <f>(Q55*1000)/Fin_Assumptions!$O$24/52</f>
        <v>8919.0382119872793</v>
      </c>
      <c r="R90" s="183">
        <f>(R55*1000)/Fin_Assumptions!$O$24/52</f>
        <v>8540.9389541138498</v>
      </c>
      <c r="S90" s="183">
        <f>(S55*1000)/Fin_Assumptions!$O$24/52</f>
        <v>8208.0990574510088</v>
      </c>
      <c r="T90" s="183">
        <f>(T55*1000)/Fin_Assumptions!$O$24/52</f>
        <v>7965.7778832093354</v>
      </c>
      <c r="U90" s="183">
        <f>(U55*1000)/Fin_Assumptions!$O$24/52</f>
        <v>7768.716070178245</v>
      </c>
      <c r="V90" s="183">
        <f>(V55*1000)/Fin_Assumptions!$O$24/52</f>
        <v>7571.65425714715</v>
      </c>
      <c r="W90" s="183">
        <f>(W55*1000)/Fin_Assumptions!$O$24/52</f>
        <v>7374.5924441160596</v>
      </c>
      <c r="X90" s="183">
        <f>(X55*1000)/Fin_Assumptions!$O$24/52</f>
        <v>7177.5306310849664</v>
      </c>
      <c r="Y90" s="183">
        <f>(Y55*1000)/Fin_Assumptions!$O$24/52</f>
        <v>6980.4688180538742</v>
      </c>
      <c r="Z90" s="183">
        <f>(Z55*1000)/Fin_Assumptions!$O$24/52</f>
        <v>6783.407005022781</v>
      </c>
      <c r="AA90" s="183">
        <f>(AA55*1000)/Fin_Assumptions!$O$24/52</f>
        <v>6586.3451919916888</v>
      </c>
      <c r="AB90" s="183">
        <f>(AB55*1000)/Fin_Assumptions!$O$24/52</f>
        <v>6389.2833789605984</v>
      </c>
      <c r="AC90" s="183">
        <f>(AC55*1000)/Fin_Assumptions!$O$24/52</f>
        <v>6192.2215659295071</v>
      </c>
      <c r="AD90" s="183">
        <f>(AD55*1000)/Fin_Assumptions!$O$24/52</f>
        <v>5995.1597528984148</v>
      </c>
      <c r="AE90" s="183">
        <f>(AE55*1000)/Fin_Assumptions!$O$24/52</f>
        <v>5798.0979398673226</v>
      </c>
      <c r="AF90" s="183">
        <f>(AF55*1000)/Fin_Assumptions!$O$24/52</f>
        <v>5601.0361268362303</v>
      </c>
      <c r="AG90" s="183">
        <f>(AG55*1000)/Fin_Assumptions!$O$24/52</f>
        <v>5403.9743138051372</v>
      </c>
      <c r="AH90" s="183">
        <f>(AH55*1000)/Fin_Assumptions!$O$24/52</f>
        <v>5206.9125007740467</v>
      </c>
      <c r="AI90" s="183">
        <f>(AI55*1000)/Fin_Assumptions!$O$24/52</f>
        <v>5009.8506877429527</v>
      </c>
      <c r="AJ90" s="183">
        <f>(AJ55*1000)/Fin_Assumptions!$O$24/52</f>
        <v>4812.7888747118614</v>
      </c>
      <c r="AK90" s="183">
        <f>(AK55*1000)/Fin_Assumptions!$O$24/52</f>
        <v>4615.7270616807709</v>
      </c>
      <c r="AL90" s="183">
        <f>(AL55*1000)/Fin_Assumptions!$O$24/52</f>
        <v>4418.6652486496778</v>
      </c>
      <c r="AM90" s="183">
        <f>(AM55*1000)/Fin_Assumptions!$O$24/52</f>
        <v>4221.6034356185846</v>
      </c>
      <c r="AN90" s="183">
        <f>(AN55*1000)/Fin_Assumptions!$O$24/52</f>
        <v>4024.5416225874924</v>
      </c>
      <c r="AO90" s="183">
        <f>(AO55*1000)/Fin_Assumptions!$O$24/52</f>
        <v>3827.4798095564006</v>
      </c>
      <c r="AP90" s="183">
        <f>(AP55*1000)/Fin_Assumptions!$O$24/52</f>
        <v>3630.4179965253093</v>
      </c>
      <c r="AQ90" s="183">
        <f>(AQ55*1000)/Fin_Assumptions!$O$24/52</f>
        <v>3433.3561834942166</v>
      </c>
      <c r="AR90" s="183">
        <f>(AR55*1000)/Fin_Assumptions!$O$24/52</f>
        <v>0</v>
      </c>
      <c r="AS90" s="183">
        <f>(AS55*1000)/Fin_Assumptions!$O$24/52</f>
        <v>0</v>
      </c>
      <c r="AT90" s="183">
        <f>(AT55*1000)/Fin_Assumptions!$O$24/52</f>
        <v>0</v>
      </c>
      <c r="AU90" s="183">
        <f>(AU55*1000)/Fin_Assumptions!$O$24/52</f>
        <v>0</v>
      </c>
      <c r="AV90" s="183">
        <f>(AV55*1000)/Fin_Assumptions!$O$24/52</f>
        <v>0</v>
      </c>
      <c r="AW90" s="183">
        <f>(AW55*1000)/Fin_Assumptions!$O$24/52</f>
        <v>0</v>
      </c>
      <c r="AX90" s="183">
        <f>(AX55*1000)/Fin_Assumptions!$O$24/52</f>
        <v>0</v>
      </c>
      <c r="AY90" s="183">
        <f>(AY55*1000)/Fin_Assumptions!$O$24/52</f>
        <v>0</v>
      </c>
      <c r="AZ90" s="183">
        <f>(AZ55*1000)/Fin_Assumptions!$O$24/52</f>
        <v>0</v>
      </c>
      <c r="BA90" s="183">
        <f>(BA55*1000)/Fin_Assumptions!$O$24/52</f>
        <v>0</v>
      </c>
      <c r="BB90" s="183">
        <f>(BB55*1000)/Fin_Assumptions!$O$24/52</f>
        <v>0</v>
      </c>
      <c r="BC90" s="183">
        <f>(BC55*1000)/Fin_Assumptions!$O$24/52</f>
        <v>0</v>
      </c>
      <c r="BD90" s="183">
        <f>(BD55*1000)/Fin_Assumptions!$O$24/52</f>
        <v>0</v>
      </c>
      <c r="BE90" s="183">
        <f>(BE55*1000)/Fin_Assumptions!$O$24/52</f>
        <v>0</v>
      </c>
      <c r="BF90" s="183">
        <f>(BF55*1000)/Fin_Assumptions!$O$24/52</f>
        <v>0</v>
      </c>
      <c r="BG90" s="183">
        <f>(BG55*1000)/Fin_Assumptions!$O$24/52</f>
        <v>0</v>
      </c>
      <c r="BH90" s="183">
        <f>(BH55*1000)/Fin_Assumptions!$O$24/52</f>
        <v>0</v>
      </c>
      <c r="BI90" s="183">
        <f>(BI55*1000)/Fin_Assumptions!$O$24/52</f>
        <v>0</v>
      </c>
      <c r="BJ90" s="183">
        <f>(BJ55*1000)/Fin_Assumptions!$O$24/52</f>
        <v>0</v>
      </c>
      <c r="BK90" s="183">
        <f>(BK55*1000)/Fin_Assumptions!$O$24/52</f>
        <v>0</v>
      </c>
      <c r="BL90" s="183">
        <f>(BL55*1000)/Fin_Assumptions!$O$24/52</f>
        <v>0</v>
      </c>
    </row>
    <row r="91" spans="3:64">
      <c r="C91" s="172">
        <f t="shared" si="45"/>
        <v>2030</v>
      </c>
      <c r="D91" s="186">
        <f>-PMT(Fin_Assumptions!$B$20,$D$116,NPV(Fin_Assumptions!$B$20,O91:AR91))</f>
        <v>7280.5835668323116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O$24/52</f>
        <v>10839.968346548583</v>
      </c>
      <c r="P91" s="183">
        <f>(P56*1000)/Fin_Assumptions!$O$24/52</f>
        <v>10218.405279374274</v>
      </c>
      <c r="Q91" s="183">
        <f>(Q56*1000)/Fin_Assumptions!$O$24/52</f>
        <v>9603.2933610025993</v>
      </c>
      <c r="R91" s="183">
        <f>(R56*1000)/Fin_Assumptions!$O$24/52</f>
        <v>9153.3308519783204</v>
      </c>
      <c r="S91" s="183">
        <f>(S56*1000)/Fin_Assumptions!$O$24/52</f>
        <v>8765.2993714593213</v>
      </c>
      <c r="T91" s="183">
        <f>(T56*1000)/Fin_Assumptions!$O$24/52</f>
        <v>8423.7161623192769</v>
      </c>
      <c r="U91" s="183">
        <f>(U56*1000)/Fin_Assumptions!$O$24/52</f>
        <v>8175.0294959371513</v>
      </c>
      <c r="V91" s="183">
        <f>(V56*1000)/Fin_Assumptions!$O$24/52</f>
        <v>7972.7911009339787</v>
      </c>
      <c r="W91" s="183">
        <f>(W56*1000)/Fin_Assumptions!$O$24/52</f>
        <v>7770.5527059308033</v>
      </c>
      <c r="X91" s="183">
        <f>(X56*1000)/Fin_Assumptions!$O$24/52</f>
        <v>7568.3143109276316</v>
      </c>
      <c r="Y91" s="183">
        <f>(Y56*1000)/Fin_Assumptions!$O$24/52</f>
        <v>7366.0759159244581</v>
      </c>
      <c r="Z91" s="183">
        <f>(Z56*1000)/Fin_Assumptions!$O$24/52</f>
        <v>7163.8375209212863</v>
      </c>
      <c r="AA91" s="183">
        <f>(AA56*1000)/Fin_Assumptions!$O$24/52</f>
        <v>6961.5991259181119</v>
      </c>
      <c r="AB91" s="183">
        <f>(AB56*1000)/Fin_Assumptions!$O$24/52</f>
        <v>6759.3607309149365</v>
      </c>
      <c r="AC91" s="183">
        <f>(AC56*1000)/Fin_Assumptions!$O$24/52</f>
        <v>6557.1223359117675</v>
      </c>
      <c r="AD91" s="183">
        <f>(AD56*1000)/Fin_Assumptions!$O$24/52</f>
        <v>6354.8839409085931</v>
      </c>
      <c r="AE91" s="183">
        <f>(AE56*1000)/Fin_Assumptions!$O$24/52</f>
        <v>6152.6455459054205</v>
      </c>
      <c r="AF91" s="183">
        <f>(AF56*1000)/Fin_Assumptions!$O$24/52</f>
        <v>5950.4071509022469</v>
      </c>
      <c r="AG91" s="183">
        <f>(AG56*1000)/Fin_Assumptions!$O$24/52</f>
        <v>5748.1687558990725</v>
      </c>
      <c r="AH91" s="183">
        <f>(AH56*1000)/Fin_Assumptions!$O$24/52</f>
        <v>5545.9303608958999</v>
      </c>
      <c r="AI91" s="183">
        <f>(AI56*1000)/Fin_Assumptions!$O$24/52</f>
        <v>5343.6919658927281</v>
      </c>
      <c r="AJ91" s="183">
        <f>(AJ56*1000)/Fin_Assumptions!$O$24/52</f>
        <v>5141.4535708895528</v>
      </c>
      <c r="AK91" s="183">
        <f>(AK56*1000)/Fin_Assumptions!$O$24/52</f>
        <v>4939.2151758863811</v>
      </c>
      <c r="AL91" s="183">
        <f>(AL56*1000)/Fin_Assumptions!$O$24/52</f>
        <v>4736.9767808832075</v>
      </c>
      <c r="AM91" s="183">
        <f>(AM56*1000)/Fin_Assumptions!$O$24/52</f>
        <v>4534.7383858800349</v>
      </c>
      <c r="AN91" s="183">
        <f>(AN56*1000)/Fin_Assumptions!$O$24/52</f>
        <v>4332.4999908768605</v>
      </c>
      <c r="AO91" s="183">
        <f>(AO56*1000)/Fin_Assumptions!$O$24/52</f>
        <v>4130.2615958736878</v>
      </c>
      <c r="AP91" s="183">
        <f>(AP56*1000)/Fin_Assumptions!$O$24/52</f>
        <v>3928.0232008705143</v>
      </c>
      <c r="AQ91" s="183">
        <f>(AQ56*1000)/Fin_Assumptions!$O$24/52</f>
        <v>3725.7848058673426</v>
      </c>
      <c r="AR91" s="183">
        <f>(AR56*1000)/Fin_Assumptions!$O$24/52</f>
        <v>3523.5464108641686</v>
      </c>
      <c r="AS91" s="183">
        <f>(AS56*1000)/Fin_Assumptions!$O$24/52</f>
        <v>0</v>
      </c>
      <c r="AT91" s="183">
        <f>(AT56*1000)/Fin_Assumptions!$O$24/52</f>
        <v>0</v>
      </c>
      <c r="AU91" s="183">
        <f>(AU56*1000)/Fin_Assumptions!$O$24/52</f>
        <v>0</v>
      </c>
      <c r="AV91" s="183">
        <f>(AV56*1000)/Fin_Assumptions!$O$24/52</f>
        <v>0</v>
      </c>
      <c r="AW91" s="183">
        <f>(AW56*1000)/Fin_Assumptions!$O$24/52</f>
        <v>0</v>
      </c>
      <c r="AX91" s="183">
        <f>(AX56*1000)/Fin_Assumptions!$O$24/52</f>
        <v>0</v>
      </c>
      <c r="AY91" s="183">
        <f>(AY56*1000)/Fin_Assumptions!$O$24/52</f>
        <v>0</v>
      </c>
      <c r="AZ91" s="183">
        <f>(AZ56*1000)/Fin_Assumptions!$O$24/52</f>
        <v>0</v>
      </c>
      <c r="BA91" s="183">
        <f>(BA56*1000)/Fin_Assumptions!$O$24/52</f>
        <v>0</v>
      </c>
      <c r="BB91" s="183">
        <f>(BB56*1000)/Fin_Assumptions!$O$24/52</f>
        <v>0</v>
      </c>
      <c r="BC91" s="183">
        <f>(BC56*1000)/Fin_Assumptions!$O$24/52</f>
        <v>0</v>
      </c>
      <c r="BD91" s="183">
        <f>(BD56*1000)/Fin_Assumptions!$O$24/52</f>
        <v>0</v>
      </c>
      <c r="BE91" s="183">
        <f>(BE56*1000)/Fin_Assumptions!$O$24/52</f>
        <v>0</v>
      </c>
      <c r="BF91" s="183">
        <f>(BF56*1000)/Fin_Assumptions!$O$24/52</f>
        <v>0</v>
      </c>
      <c r="BG91" s="183">
        <f>(BG56*1000)/Fin_Assumptions!$O$24/52</f>
        <v>0</v>
      </c>
      <c r="BH91" s="183">
        <f>(BH56*1000)/Fin_Assumptions!$O$24/52</f>
        <v>0</v>
      </c>
      <c r="BI91" s="183">
        <f>(BI56*1000)/Fin_Assumptions!$O$24/52</f>
        <v>0</v>
      </c>
      <c r="BJ91" s="183">
        <f>(BJ56*1000)/Fin_Assumptions!$O$24/52</f>
        <v>0</v>
      </c>
      <c r="BK91" s="183">
        <f>(BK56*1000)/Fin_Assumptions!$O$24/52</f>
        <v>0</v>
      </c>
      <c r="BL91" s="183">
        <f>(BL56*1000)/Fin_Assumptions!$O$24/52</f>
        <v>0</v>
      </c>
    </row>
    <row r="92" spans="3:64">
      <c r="C92" s="172">
        <f t="shared" si="45"/>
        <v>2031</v>
      </c>
      <c r="D92" s="186">
        <f>-PMT(Fin_Assumptions!$B$20,$D$116,NPV(Fin_Assumptions!$B$20,P92:AS92))</f>
        <v>7462.598156003119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O$24/52</f>
        <v>11110.967555212295</v>
      </c>
      <c r="Q92" s="183">
        <f>(Q57*1000)/Fin_Assumptions!$O$24/52</f>
        <v>10473.865411358627</v>
      </c>
      <c r="R92" s="183">
        <f>(R57*1000)/Fin_Assumptions!$O$24/52</f>
        <v>9843.375695027662</v>
      </c>
      <c r="S92" s="183">
        <f>(S57*1000)/Fin_Assumptions!$O$24/52</f>
        <v>9382.1641232777783</v>
      </c>
      <c r="T92" s="183">
        <f>(T57*1000)/Fin_Assumptions!$O$24/52</f>
        <v>8984.4318557458046</v>
      </c>
      <c r="U92" s="183">
        <f>(U57*1000)/Fin_Assumptions!$O$24/52</f>
        <v>8634.3090663772582</v>
      </c>
      <c r="V92" s="183">
        <f>(V57*1000)/Fin_Assumptions!$O$24/52</f>
        <v>8379.4052333355794</v>
      </c>
      <c r="W92" s="183">
        <f>(W57*1000)/Fin_Assumptions!$O$24/52</f>
        <v>8172.1108784573289</v>
      </c>
      <c r="X92" s="183">
        <f>(X57*1000)/Fin_Assumptions!$O$24/52</f>
        <v>7964.8165235790739</v>
      </c>
      <c r="Y92" s="183">
        <f>(Y57*1000)/Fin_Assumptions!$O$24/52</f>
        <v>7757.5221687008225</v>
      </c>
      <c r="Z92" s="183">
        <f>(Z57*1000)/Fin_Assumptions!$O$24/52</f>
        <v>7550.2278138225702</v>
      </c>
      <c r="AA92" s="183">
        <f>(AA57*1000)/Fin_Assumptions!$O$24/52</f>
        <v>7342.933458944317</v>
      </c>
      <c r="AB92" s="183">
        <f>(AB57*1000)/Fin_Assumptions!$O$24/52</f>
        <v>7135.6391040660628</v>
      </c>
      <c r="AC92" s="183">
        <f>(AC57*1000)/Fin_Assumptions!$O$24/52</f>
        <v>6928.3447491878096</v>
      </c>
      <c r="AD92" s="183">
        <f>(AD57*1000)/Fin_Assumptions!$O$24/52</f>
        <v>6721.05039430956</v>
      </c>
      <c r="AE92" s="183">
        <f>(AE57*1000)/Fin_Assumptions!$O$24/52</f>
        <v>6513.7560394313077</v>
      </c>
      <c r="AF92" s="183">
        <f>(AF57*1000)/Fin_Assumptions!$O$24/52</f>
        <v>6306.4616845530554</v>
      </c>
      <c r="AG92" s="183">
        <f>(AG57*1000)/Fin_Assumptions!$O$24/52</f>
        <v>6099.167329674804</v>
      </c>
      <c r="AH92" s="183">
        <f>(AH57*1000)/Fin_Assumptions!$O$24/52</f>
        <v>5891.8729747965499</v>
      </c>
      <c r="AI92" s="183">
        <f>(AI57*1000)/Fin_Assumptions!$O$24/52</f>
        <v>5684.5786199182958</v>
      </c>
      <c r="AJ92" s="183">
        <f>(AJ57*1000)/Fin_Assumptions!$O$24/52</f>
        <v>5477.2842650400453</v>
      </c>
      <c r="AK92" s="183">
        <f>(AK57*1000)/Fin_Assumptions!$O$24/52</f>
        <v>5269.9899101617921</v>
      </c>
      <c r="AL92" s="183">
        <f>(AL57*1000)/Fin_Assumptions!$O$24/52</f>
        <v>5062.6955552835407</v>
      </c>
      <c r="AM92" s="183">
        <f>(AM57*1000)/Fin_Assumptions!$O$24/52</f>
        <v>4855.4012004052875</v>
      </c>
      <c r="AN92" s="183">
        <f>(AN57*1000)/Fin_Assumptions!$O$24/52</f>
        <v>4648.1068455270361</v>
      </c>
      <c r="AO92" s="183">
        <f>(AO57*1000)/Fin_Assumptions!$O$24/52</f>
        <v>4440.812490648781</v>
      </c>
      <c r="AP92" s="183">
        <f>(AP57*1000)/Fin_Assumptions!$O$24/52</f>
        <v>4233.5181357705305</v>
      </c>
      <c r="AQ92" s="183">
        <f>(AQ57*1000)/Fin_Assumptions!$O$24/52</f>
        <v>4026.2237808922773</v>
      </c>
      <c r="AR92" s="183">
        <f>(AR57*1000)/Fin_Assumptions!$O$24/52</f>
        <v>3818.9294260140259</v>
      </c>
      <c r="AS92" s="183">
        <f>(AS57*1000)/Fin_Assumptions!$O$24/52</f>
        <v>3611.6350711357732</v>
      </c>
      <c r="AT92" s="183">
        <f>(AT57*1000)/Fin_Assumptions!$O$24/52</f>
        <v>0</v>
      </c>
      <c r="AU92" s="183">
        <f>(AU57*1000)/Fin_Assumptions!$O$24/52</f>
        <v>0</v>
      </c>
      <c r="AV92" s="183">
        <f>(AV57*1000)/Fin_Assumptions!$O$24/52</f>
        <v>0</v>
      </c>
      <c r="AW92" s="183">
        <f>(AW57*1000)/Fin_Assumptions!$O$24/52</f>
        <v>0</v>
      </c>
      <c r="AX92" s="183">
        <f>(AX57*1000)/Fin_Assumptions!$O$24/52</f>
        <v>0</v>
      </c>
      <c r="AY92" s="183">
        <f>(AY57*1000)/Fin_Assumptions!$O$24/52</f>
        <v>0</v>
      </c>
      <c r="AZ92" s="183">
        <f>(AZ57*1000)/Fin_Assumptions!$O$24/52</f>
        <v>0</v>
      </c>
      <c r="BA92" s="183">
        <f>(BA57*1000)/Fin_Assumptions!$O$24/52</f>
        <v>0</v>
      </c>
      <c r="BB92" s="183">
        <f>(BB57*1000)/Fin_Assumptions!$O$24/52</f>
        <v>0</v>
      </c>
      <c r="BC92" s="183">
        <f>(BC57*1000)/Fin_Assumptions!$O$24/52</f>
        <v>0</v>
      </c>
      <c r="BD92" s="183">
        <f>(BD57*1000)/Fin_Assumptions!$O$24/52</f>
        <v>0</v>
      </c>
      <c r="BE92" s="183">
        <f>(BE57*1000)/Fin_Assumptions!$O$24/52</f>
        <v>0</v>
      </c>
      <c r="BF92" s="183">
        <f>(BF57*1000)/Fin_Assumptions!$O$24/52</f>
        <v>0</v>
      </c>
      <c r="BG92" s="183">
        <f>(BG57*1000)/Fin_Assumptions!$O$24/52</f>
        <v>0</v>
      </c>
      <c r="BH92" s="183">
        <f>(BH57*1000)/Fin_Assumptions!$O$24/52</f>
        <v>0</v>
      </c>
      <c r="BI92" s="183">
        <f>(BI57*1000)/Fin_Assumptions!$O$24/52</f>
        <v>0</v>
      </c>
      <c r="BJ92" s="183">
        <f>(BJ57*1000)/Fin_Assumptions!$O$24/52</f>
        <v>0</v>
      </c>
      <c r="BK92" s="183">
        <f>(BK57*1000)/Fin_Assumptions!$O$24/52</f>
        <v>0</v>
      </c>
      <c r="BL92" s="183">
        <f>(BL57*1000)/Fin_Assumptions!$O$24/52</f>
        <v>0</v>
      </c>
    </row>
    <row r="93" spans="3:64">
      <c r="C93" s="172">
        <f t="shared" si="45"/>
        <v>2032</v>
      </c>
      <c r="D93" s="186">
        <f>-PMT(Fin_Assumptions!$B$20,$D$116,NPV(Fin_Assumptions!$B$20,Q93:AT93))</f>
        <v>7649.163109903196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O$24/52</f>
        <v>11388.741744092604</v>
      </c>
      <c r="R93" s="183">
        <f>(R58*1000)/Fin_Assumptions!$O$24/52</f>
        <v>10735.712046642595</v>
      </c>
      <c r="S93" s="183">
        <f>(S58*1000)/Fin_Assumptions!$O$24/52</f>
        <v>10089.460087403355</v>
      </c>
      <c r="T93" s="183">
        <f>(T58*1000)/Fin_Assumptions!$O$24/52</f>
        <v>9616.7182263597224</v>
      </c>
      <c r="U93" s="183">
        <f>(U58*1000)/Fin_Assumptions!$O$24/52</f>
        <v>9209.0426521394493</v>
      </c>
      <c r="V93" s="183">
        <f>(V58*1000)/Fin_Assumptions!$O$24/52</f>
        <v>8850.1667930366893</v>
      </c>
      <c r="W93" s="183">
        <f>(W58*1000)/Fin_Assumptions!$O$24/52</f>
        <v>8588.8903641689685</v>
      </c>
      <c r="X93" s="183">
        <f>(X58*1000)/Fin_Assumptions!$O$24/52</f>
        <v>8376.4136504187591</v>
      </c>
      <c r="Y93" s="183">
        <f>(Y58*1000)/Fin_Assumptions!$O$24/52</f>
        <v>8163.9369366685505</v>
      </c>
      <c r="Z93" s="183">
        <f>(Z58*1000)/Fin_Assumptions!$O$24/52</f>
        <v>7951.460222918342</v>
      </c>
      <c r="AA93" s="183">
        <f>(AA58*1000)/Fin_Assumptions!$O$24/52</f>
        <v>7738.9835091681316</v>
      </c>
      <c r="AB93" s="183">
        <f>(AB58*1000)/Fin_Assumptions!$O$24/52</f>
        <v>7526.5067954179249</v>
      </c>
      <c r="AC93" s="183">
        <f>(AC58*1000)/Fin_Assumptions!$O$24/52</f>
        <v>7314.0300816677136</v>
      </c>
      <c r="AD93" s="183">
        <f>(AD58*1000)/Fin_Assumptions!$O$24/52</f>
        <v>7101.5533679175032</v>
      </c>
      <c r="AE93" s="183">
        <f>(AE58*1000)/Fin_Assumptions!$O$24/52</f>
        <v>6889.0766541672983</v>
      </c>
      <c r="AF93" s="183">
        <f>(AF58*1000)/Fin_Assumptions!$O$24/52</f>
        <v>6676.5999404170889</v>
      </c>
      <c r="AG93" s="183">
        <f>(AG58*1000)/Fin_Assumptions!$O$24/52</f>
        <v>6464.1232266668812</v>
      </c>
      <c r="AH93" s="183">
        <f>(AH58*1000)/Fin_Assumptions!$O$24/52</f>
        <v>6251.6465129166736</v>
      </c>
      <c r="AI93" s="183">
        <f>(AI58*1000)/Fin_Assumptions!$O$24/52</f>
        <v>6039.1697991664632</v>
      </c>
      <c r="AJ93" s="183">
        <f>(AJ58*1000)/Fin_Assumptions!$O$24/52</f>
        <v>5826.6930854162529</v>
      </c>
      <c r="AK93" s="183">
        <f>(AK58*1000)/Fin_Assumptions!$O$24/52</f>
        <v>5614.2163716660452</v>
      </c>
      <c r="AL93" s="183">
        <f>(AL58*1000)/Fin_Assumptions!$O$24/52</f>
        <v>5401.7396579158367</v>
      </c>
      <c r="AM93" s="183">
        <f>(AM58*1000)/Fin_Assumptions!$O$24/52</f>
        <v>5189.2629441656281</v>
      </c>
      <c r="AN93" s="183">
        <f>(AN58*1000)/Fin_Assumptions!$O$24/52</f>
        <v>4976.7862304154196</v>
      </c>
      <c r="AO93" s="183">
        <f>(AO58*1000)/Fin_Assumptions!$O$24/52</f>
        <v>4764.309516665212</v>
      </c>
      <c r="AP93" s="183">
        <f>(AP58*1000)/Fin_Assumptions!$O$24/52</f>
        <v>4551.8328029150007</v>
      </c>
      <c r="AQ93" s="183">
        <f>(AQ58*1000)/Fin_Assumptions!$O$24/52</f>
        <v>4339.3560891647921</v>
      </c>
      <c r="AR93" s="183">
        <f>(AR58*1000)/Fin_Assumptions!$O$24/52</f>
        <v>4126.8793754145827</v>
      </c>
      <c r="AS93" s="183">
        <f>(AS58*1000)/Fin_Assumptions!$O$24/52</f>
        <v>3914.402661664376</v>
      </c>
      <c r="AT93" s="183">
        <f>(AT58*1000)/Fin_Assumptions!$O$24/52</f>
        <v>3701.9259479141665</v>
      </c>
      <c r="AU93" s="183">
        <f>(AU58*1000)/Fin_Assumptions!$O$24/52</f>
        <v>0</v>
      </c>
      <c r="AV93" s="183">
        <f>(AV58*1000)/Fin_Assumptions!$O$24/52</f>
        <v>0</v>
      </c>
      <c r="AW93" s="183">
        <f>(AW58*1000)/Fin_Assumptions!$O$24/52</f>
        <v>0</v>
      </c>
      <c r="AX93" s="183">
        <f>(AX58*1000)/Fin_Assumptions!$O$24/52</f>
        <v>0</v>
      </c>
      <c r="AY93" s="183">
        <f>(AY58*1000)/Fin_Assumptions!$O$24/52</f>
        <v>0</v>
      </c>
      <c r="AZ93" s="183">
        <f>(AZ58*1000)/Fin_Assumptions!$O$24/52</f>
        <v>0</v>
      </c>
      <c r="BA93" s="183">
        <f>(BA58*1000)/Fin_Assumptions!$O$24/52</f>
        <v>0</v>
      </c>
      <c r="BB93" s="183">
        <f>(BB58*1000)/Fin_Assumptions!$O$24/52</f>
        <v>0</v>
      </c>
      <c r="BC93" s="183">
        <f>(BC58*1000)/Fin_Assumptions!$O$24/52</f>
        <v>0</v>
      </c>
      <c r="BD93" s="183">
        <f>(BD58*1000)/Fin_Assumptions!$O$24/52</f>
        <v>0</v>
      </c>
      <c r="BE93" s="183">
        <f>(BE58*1000)/Fin_Assumptions!$O$24/52</f>
        <v>0</v>
      </c>
      <c r="BF93" s="183">
        <f>(BF58*1000)/Fin_Assumptions!$O$24/52</f>
        <v>0</v>
      </c>
      <c r="BG93" s="183">
        <f>(BG58*1000)/Fin_Assumptions!$O$24/52</f>
        <v>0</v>
      </c>
      <c r="BH93" s="183">
        <f>(BH58*1000)/Fin_Assumptions!$O$24/52</f>
        <v>0</v>
      </c>
      <c r="BI93" s="183">
        <f>(BI58*1000)/Fin_Assumptions!$O$24/52</f>
        <v>0</v>
      </c>
      <c r="BJ93" s="183">
        <f>(BJ58*1000)/Fin_Assumptions!$O$24/52</f>
        <v>0</v>
      </c>
      <c r="BK93" s="183">
        <f>(BK58*1000)/Fin_Assumptions!$O$24/52</f>
        <v>0</v>
      </c>
      <c r="BL93" s="183">
        <f>(BL58*1000)/Fin_Assumptions!$O$24/52</f>
        <v>0</v>
      </c>
    </row>
    <row r="94" spans="3:64">
      <c r="C94" s="172">
        <f t="shared" si="45"/>
        <v>2033</v>
      </c>
      <c r="D94" s="186">
        <f>-PMT(Fin_Assumptions!$B$20,$D$116,NPV(Fin_Assumptions!$B$20,R94:AU94))</f>
        <v>7840.392187650774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O$24/52</f>
        <v>11673.460287694917</v>
      </c>
      <c r="S94" s="183">
        <f>(S59*1000)/Fin_Assumptions!$O$24/52</f>
        <v>11004.104847808658</v>
      </c>
      <c r="T94" s="183">
        <f>(T59*1000)/Fin_Assumptions!$O$24/52</f>
        <v>10341.696589588437</v>
      </c>
      <c r="U94" s="183">
        <f>(U59*1000)/Fin_Assumptions!$O$24/52</f>
        <v>9857.136182018714</v>
      </c>
      <c r="V94" s="183">
        <f>(V59*1000)/Fin_Assumptions!$O$24/52</f>
        <v>9439.2687184429342</v>
      </c>
      <c r="W94" s="183">
        <f>(W59*1000)/Fin_Assumptions!$O$24/52</f>
        <v>9071.4209628626049</v>
      </c>
      <c r="X94" s="183">
        <f>(X59*1000)/Fin_Assumptions!$O$24/52</f>
        <v>8803.6126232731913</v>
      </c>
      <c r="Y94" s="183">
        <f>(Y59*1000)/Fin_Assumptions!$O$24/52</f>
        <v>8585.8239916792281</v>
      </c>
      <c r="Z94" s="183">
        <f>(Z59*1000)/Fin_Assumptions!$O$24/52</f>
        <v>8368.035360085265</v>
      </c>
      <c r="AA94" s="183">
        <f>(AA59*1000)/Fin_Assumptions!$O$24/52</f>
        <v>8150.2467284913018</v>
      </c>
      <c r="AB94" s="183">
        <f>(AB59*1000)/Fin_Assumptions!$O$24/52</f>
        <v>7932.458096897336</v>
      </c>
      <c r="AC94" s="183">
        <f>(AC59*1000)/Fin_Assumptions!$O$24/52</f>
        <v>7714.6694653033719</v>
      </c>
      <c r="AD94" s="183">
        <f>(AD59*1000)/Fin_Assumptions!$O$24/52</f>
        <v>7496.8808337094069</v>
      </c>
      <c r="AE94" s="183">
        <f>(AE59*1000)/Fin_Assumptions!$O$24/52</f>
        <v>7279.0922021154411</v>
      </c>
      <c r="AF94" s="183">
        <f>(AF59*1000)/Fin_Assumptions!$O$24/52</f>
        <v>7061.3035705214807</v>
      </c>
      <c r="AG94" s="183">
        <f>(AG59*1000)/Fin_Assumptions!$O$24/52</f>
        <v>6843.5149389275166</v>
      </c>
      <c r="AH94" s="183">
        <f>(AH59*1000)/Fin_Assumptions!$O$24/52</f>
        <v>6625.7263073335535</v>
      </c>
      <c r="AI94" s="183">
        <f>(AI59*1000)/Fin_Assumptions!$O$24/52</f>
        <v>6407.9376757395894</v>
      </c>
      <c r="AJ94" s="183">
        <f>(AJ59*1000)/Fin_Assumptions!$O$24/52</f>
        <v>6190.1490441456244</v>
      </c>
      <c r="AK94" s="183">
        <f>(AK59*1000)/Fin_Assumptions!$O$24/52</f>
        <v>5972.3604125516586</v>
      </c>
      <c r="AL94" s="183">
        <f>(AL59*1000)/Fin_Assumptions!$O$24/52</f>
        <v>5754.5717809576972</v>
      </c>
      <c r="AM94" s="183">
        <f>(AM59*1000)/Fin_Assumptions!$O$24/52</f>
        <v>5536.7831493637314</v>
      </c>
      <c r="AN94" s="183">
        <f>(AN59*1000)/Fin_Assumptions!$O$24/52</f>
        <v>5318.9945177697673</v>
      </c>
      <c r="AO94" s="183">
        <f>(AO59*1000)/Fin_Assumptions!$O$24/52</f>
        <v>5101.2058861758042</v>
      </c>
      <c r="AP94" s="183">
        <f>(AP59*1000)/Fin_Assumptions!$O$24/52</f>
        <v>4883.417254581841</v>
      </c>
      <c r="AQ94" s="183">
        <f>(AQ59*1000)/Fin_Assumptions!$O$24/52</f>
        <v>4665.628622987876</v>
      </c>
      <c r="AR94" s="183">
        <f>(AR59*1000)/Fin_Assumptions!$O$24/52</f>
        <v>4447.839991393912</v>
      </c>
      <c r="AS94" s="183">
        <f>(AS59*1000)/Fin_Assumptions!$O$24/52</f>
        <v>4230.051359799947</v>
      </c>
      <c r="AT94" s="183">
        <f>(AT59*1000)/Fin_Assumptions!$O$24/52</f>
        <v>4012.2627282059848</v>
      </c>
      <c r="AU94" s="183">
        <f>(AU59*1000)/Fin_Assumptions!$O$24/52</f>
        <v>3794.4740966120198</v>
      </c>
      <c r="AV94" s="183">
        <f>(AV59*1000)/Fin_Assumptions!$O$24/52</f>
        <v>0</v>
      </c>
      <c r="AW94" s="183">
        <f>(AW59*1000)/Fin_Assumptions!$O$24/52</f>
        <v>0</v>
      </c>
      <c r="AX94" s="183">
        <f>(AX59*1000)/Fin_Assumptions!$O$24/52</f>
        <v>0</v>
      </c>
      <c r="AY94" s="183">
        <f>(AY59*1000)/Fin_Assumptions!$O$24/52</f>
        <v>0</v>
      </c>
      <c r="AZ94" s="183">
        <f>(AZ59*1000)/Fin_Assumptions!$O$24/52</f>
        <v>0</v>
      </c>
      <c r="BA94" s="183">
        <f>(BA59*1000)/Fin_Assumptions!$O$24/52</f>
        <v>0</v>
      </c>
      <c r="BB94" s="183">
        <f>(BB59*1000)/Fin_Assumptions!$O$24/52</f>
        <v>0</v>
      </c>
      <c r="BC94" s="183">
        <f>(BC59*1000)/Fin_Assumptions!$O$24/52</f>
        <v>0</v>
      </c>
      <c r="BD94" s="183">
        <f>(BD59*1000)/Fin_Assumptions!$O$24/52</f>
        <v>0</v>
      </c>
      <c r="BE94" s="183">
        <f>(BE59*1000)/Fin_Assumptions!$O$24/52</f>
        <v>0</v>
      </c>
      <c r="BF94" s="183">
        <f>(BF59*1000)/Fin_Assumptions!$O$24/52</f>
        <v>0</v>
      </c>
      <c r="BG94" s="183">
        <f>(BG59*1000)/Fin_Assumptions!$O$24/52</f>
        <v>0</v>
      </c>
      <c r="BH94" s="183">
        <f>(BH59*1000)/Fin_Assumptions!$O$24/52</f>
        <v>0</v>
      </c>
      <c r="BI94" s="183">
        <f>(BI59*1000)/Fin_Assumptions!$O$24/52</f>
        <v>0</v>
      </c>
      <c r="BJ94" s="183">
        <f>(BJ59*1000)/Fin_Assumptions!$O$24/52</f>
        <v>0</v>
      </c>
      <c r="BK94" s="183">
        <f>(BK59*1000)/Fin_Assumptions!$O$24/52</f>
        <v>0</v>
      </c>
      <c r="BL94" s="183">
        <f>(BL59*1000)/Fin_Assumptions!$O$24/52</f>
        <v>0</v>
      </c>
    </row>
    <row r="95" spans="3:64">
      <c r="C95" s="172">
        <f t="shared" si="45"/>
        <v>2034</v>
      </c>
      <c r="D95" s="186">
        <f>-PMT(Fin_Assumptions!$B$20,$D$116,NPV(Fin_Assumptions!$B$20,S95:AV95))</f>
        <v>8036.401992342042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O$24/52</f>
        <v>11965.296794887287</v>
      </c>
      <c r="T95" s="183">
        <f>(T60*1000)/Fin_Assumptions!$O$24/52</f>
        <v>11279.207469003873</v>
      </c>
      <c r="U95" s="183">
        <f>(U60*1000)/Fin_Assumptions!$O$24/52</f>
        <v>10600.239004328147</v>
      </c>
      <c r="V95" s="183">
        <f>(V60*1000)/Fin_Assumptions!$O$24/52</f>
        <v>10103.564586569179</v>
      </c>
      <c r="W95" s="183">
        <f>(W60*1000)/Fin_Assumptions!$O$24/52</f>
        <v>9675.2504364040069</v>
      </c>
      <c r="X95" s="183">
        <f>(X60*1000)/Fin_Assumptions!$O$24/52</f>
        <v>9298.2064869341684</v>
      </c>
      <c r="Y95" s="183">
        <f>(Y60*1000)/Fin_Assumptions!$O$24/52</f>
        <v>9023.7029388550218</v>
      </c>
      <c r="Z95" s="183">
        <f>(Z60*1000)/Fin_Assumptions!$O$24/52</f>
        <v>8800.4695914712083</v>
      </c>
      <c r="AA95" s="183">
        <f>(AA60*1000)/Fin_Assumptions!$O$24/52</f>
        <v>8577.2362440873949</v>
      </c>
      <c r="AB95" s="183">
        <f>(AB60*1000)/Fin_Assumptions!$O$24/52</f>
        <v>8354.0028967035814</v>
      </c>
      <c r="AC95" s="183">
        <f>(AC60*1000)/Fin_Assumptions!$O$24/52</f>
        <v>8130.769549319768</v>
      </c>
      <c r="AD95" s="183">
        <f>(AD60*1000)/Fin_Assumptions!$O$24/52</f>
        <v>7907.5362019359554</v>
      </c>
      <c r="AE95" s="183">
        <f>(AE60*1000)/Fin_Assumptions!$O$24/52</f>
        <v>7684.302854552142</v>
      </c>
      <c r="AF95" s="183">
        <f>(AF60*1000)/Fin_Assumptions!$O$24/52</f>
        <v>7461.0695071683258</v>
      </c>
      <c r="AG95" s="183">
        <f>(AG60*1000)/Fin_Assumptions!$O$24/52</f>
        <v>7237.8361597845169</v>
      </c>
      <c r="AH95" s="183">
        <f>(AH60*1000)/Fin_Assumptions!$O$24/52</f>
        <v>7014.6028124007025</v>
      </c>
      <c r="AI95" s="183">
        <f>(AI60*1000)/Fin_Assumptions!$O$24/52</f>
        <v>6791.3694650168918</v>
      </c>
      <c r="AJ95" s="183">
        <f>(AJ60*1000)/Fin_Assumptions!$O$24/52</f>
        <v>6568.1361176330784</v>
      </c>
      <c r="AK95" s="183">
        <f>(AK60*1000)/Fin_Assumptions!$O$24/52</f>
        <v>6344.902770249264</v>
      </c>
      <c r="AL95" s="183">
        <f>(AL60*1000)/Fin_Assumptions!$O$24/52</f>
        <v>6121.6694228654505</v>
      </c>
      <c r="AM95" s="183">
        <f>(AM60*1000)/Fin_Assumptions!$O$24/52</f>
        <v>5898.4360754816389</v>
      </c>
      <c r="AN95" s="183">
        <f>(AN60*1000)/Fin_Assumptions!$O$24/52</f>
        <v>5675.2027280978255</v>
      </c>
      <c r="AO95" s="183">
        <f>(AO60*1000)/Fin_Assumptions!$O$24/52</f>
        <v>5451.9693807140129</v>
      </c>
      <c r="AP95" s="183">
        <f>(AP60*1000)/Fin_Assumptions!$O$24/52</f>
        <v>5228.7360333301995</v>
      </c>
      <c r="AQ95" s="183">
        <f>(AQ60*1000)/Fin_Assumptions!$O$24/52</f>
        <v>5005.5026859463869</v>
      </c>
      <c r="AR95" s="183">
        <f>(AR60*1000)/Fin_Assumptions!$O$24/52</f>
        <v>4782.2693385625735</v>
      </c>
      <c r="AS95" s="183">
        <f>(AS60*1000)/Fin_Assumptions!$O$24/52</f>
        <v>4559.0359911787591</v>
      </c>
      <c r="AT95" s="183">
        <f>(AT60*1000)/Fin_Assumptions!$O$24/52</f>
        <v>4335.8026437949457</v>
      </c>
      <c r="AU95" s="183">
        <f>(AU60*1000)/Fin_Assumptions!$O$24/52</f>
        <v>4112.569296411134</v>
      </c>
      <c r="AV95" s="183">
        <f>(AV60*1000)/Fin_Assumptions!$O$24/52</f>
        <v>3889.3359490273197</v>
      </c>
      <c r="AW95" s="183">
        <f>(AW60*1000)/Fin_Assumptions!$O$24/52</f>
        <v>0</v>
      </c>
      <c r="AX95" s="183">
        <f>(AX60*1000)/Fin_Assumptions!$O$24/52</f>
        <v>0</v>
      </c>
      <c r="AY95" s="183">
        <f>(AY60*1000)/Fin_Assumptions!$O$24/52</f>
        <v>0</v>
      </c>
      <c r="AZ95" s="183">
        <f>(AZ60*1000)/Fin_Assumptions!$O$24/52</f>
        <v>0</v>
      </c>
      <c r="BA95" s="183">
        <f>(BA60*1000)/Fin_Assumptions!$O$24/52</f>
        <v>0</v>
      </c>
      <c r="BB95" s="183">
        <f>(BB60*1000)/Fin_Assumptions!$O$24/52</f>
        <v>0</v>
      </c>
      <c r="BC95" s="183">
        <f>(BC60*1000)/Fin_Assumptions!$O$24/52</f>
        <v>0</v>
      </c>
      <c r="BD95" s="183">
        <f>(BD60*1000)/Fin_Assumptions!$O$24/52</f>
        <v>0</v>
      </c>
      <c r="BE95" s="183">
        <f>(BE60*1000)/Fin_Assumptions!$O$24/52</f>
        <v>0</v>
      </c>
      <c r="BF95" s="183">
        <f>(BF60*1000)/Fin_Assumptions!$O$24/52</f>
        <v>0</v>
      </c>
      <c r="BG95" s="183">
        <f>(BG60*1000)/Fin_Assumptions!$O$24/52</f>
        <v>0</v>
      </c>
      <c r="BH95" s="183">
        <f>(BH60*1000)/Fin_Assumptions!$O$24/52</f>
        <v>0</v>
      </c>
      <c r="BI95" s="183">
        <f>(BI60*1000)/Fin_Assumptions!$O$24/52</f>
        <v>0</v>
      </c>
      <c r="BJ95" s="183">
        <f>(BJ60*1000)/Fin_Assumptions!$O$24/52</f>
        <v>0</v>
      </c>
      <c r="BK95" s="183">
        <f>(BK60*1000)/Fin_Assumptions!$O$24/52</f>
        <v>0</v>
      </c>
      <c r="BL95" s="183">
        <f>(BL60*1000)/Fin_Assumptions!$O$24/52</f>
        <v>0</v>
      </c>
    </row>
    <row r="96" spans="3:64">
      <c r="C96" s="172">
        <f t="shared" si="45"/>
        <v>2035</v>
      </c>
      <c r="D96" s="186">
        <f>-PMT(Fin_Assumptions!$B$20,$D$116,NPV(Fin_Assumptions!$B$20,T96:AW96))</f>
        <v>8237.3120421505973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O$24/52</f>
        <v>12264.42921475947</v>
      </c>
      <c r="U96" s="183">
        <f>(U61*1000)/Fin_Assumptions!$O$24/52</f>
        <v>11561.187655728969</v>
      </c>
      <c r="V96" s="183">
        <f>(V61*1000)/Fin_Assumptions!$O$24/52</f>
        <v>10865.244979436347</v>
      </c>
      <c r="W96" s="183">
        <f>(W61*1000)/Fin_Assumptions!$O$24/52</f>
        <v>10356.153701233408</v>
      </c>
      <c r="X96" s="183">
        <f>(X61*1000)/Fin_Assumptions!$O$24/52</f>
        <v>9917.1316973141056</v>
      </c>
      <c r="Y96" s="183">
        <f>(Y61*1000)/Fin_Assumptions!$O$24/52</f>
        <v>9530.6616491075238</v>
      </c>
      <c r="Z96" s="183">
        <f>(Z61*1000)/Fin_Assumptions!$O$24/52</f>
        <v>9249.2955123263946</v>
      </c>
      <c r="AA96" s="183">
        <f>(AA61*1000)/Fin_Assumptions!$O$24/52</f>
        <v>9020.4813312579881</v>
      </c>
      <c r="AB96" s="183">
        <f>(AB61*1000)/Fin_Assumptions!$O$24/52</f>
        <v>8791.6671501895798</v>
      </c>
      <c r="AC96" s="183">
        <f>(AC61*1000)/Fin_Assumptions!$O$24/52</f>
        <v>8562.8529691211716</v>
      </c>
      <c r="AD96" s="183">
        <f>(AD61*1000)/Fin_Assumptions!$O$24/52</f>
        <v>8334.0387880527614</v>
      </c>
      <c r="AE96" s="183">
        <f>(AE61*1000)/Fin_Assumptions!$O$24/52</f>
        <v>8105.2246069843532</v>
      </c>
      <c r="AF96" s="183">
        <f>(AF61*1000)/Fin_Assumptions!$O$24/52</f>
        <v>7876.4104259159449</v>
      </c>
      <c r="AG96" s="183">
        <f>(AG61*1000)/Fin_Assumptions!$O$24/52</f>
        <v>7647.5962448475339</v>
      </c>
      <c r="AH96" s="183">
        <f>(AH61*1000)/Fin_Assumptions!$O$24/52</f>
        <v>7418.7820637791292</v>
      </c>
      <c r="AI96" s="183">
        <f>(AI61*1000)/Fin_Assumptions!$O$24/52</f>
        <v>7189.9678827107209</v>
      </c>
      <c r="AJ96" s="183">
        <f>(AJ61*1000)/Fin_Assumptions!$O$24/52</f>
        <v>6961.1537016423135</v>
      </c>
      <c r="AK96" s="183">
        <f>(AK61*1000)/Fin_Assumptions!$O$24/52</f>
        <v>6732.3395205739034</v>
      </c>
      <c r="AL96" s="183">
        <f>(AL61*1000)/Fin_Assumptions!$O$24/52</f>
        <v>6503.5253395054951</v>
      </c>
      <c r="AM96" s="183">
        <f>(AM61*1000)/Fin_Assumptions!$O$24/52</f>
        <v>6274.711158437085</v>
      </c>
      <c r="AN96" s="183">
        <f>(AN61*1000)/Fin_Assumptions!$O$24/52</f>
        <v>6045.8969773686795</v>
      </c>
      <c r="AO96" s="183">
        <f>(AO61*1000)/Fin_Assumptions!$O$24/52</f>
        <v>5817.0827963002703</v>
      </c>
      <c r="AP96" s="183">
        <f>(AP61*1000)/Fin_Assumptions!$O$24/52</f>
        <v>5588.268615231862</v>
      </c>
      <c r="AQ96" s="183">
        <f>(AQ61*1000)/Fin_Assumptions!$O$24/52</f>
        <v>5359.4544341634546</v>
      </c>
      <c r="AR96" s="183">
        <f>(AR61*1000)/Fin_Assumptions!$O$24/52</f>
        <v>5130.6402530950472</v>
      </c>
      <c r="AS96" s="183">
        <f>(AS61*1000)/Fin_Assumptions!$O$24/52</f>
        <v>4901.8260720266371</v>
      </c>
      <c r="AT96" s="183">
        <f>(AT61*1000)/Fin_Assumptions!$O$24/52</f>
        <v>4673.0118909582279</v>
      </c>
      <c r="AU96" s="183">
        <f>(AU61*1000)/Fin_Assumptions!$O$24/52</f>
        <v>4444.1977098898187</v>
      </c>
      <c r="AV96" s="183">
        <f>(AV61*1000)/Fin_Assumptions!$O$24/52</f>
        <v>4215.3835288214123</v>
      </c>
      <c r="AW96" s="183">
        <f>(AW61*1000)/Fin_Assumptions!$O$24/52</f>
        <v>3986.5693477530026</v>
      </c>
      <c r="AX96" s="183">
        <f>(AX61*1000)/Fin_Assumptions!$O$24/52</f>
        <v>0</v>
      </c>
      <c r="AY96" s="183">
        <f>(AY61*1000)/Fin_Assumptions!$O$24/52</f>
        <v>0</v>
      </c>
      <c r="AZ96" s="183">
        <f>(AZ61*1000)/Fin_Assumptions!$O$24/52</f>
        <v>0</v>
      </c>
      <c r="BA96" s="183">
        <f>(BA61*1000)/Fin_Assumptions!$O$24/52</f>
        <v>0</v>
      </c>
      <c r="BB96" s="183">
        <f>(BB61*1000)/Fin_Assumptions!$O$24/52</f>
        <v>0</v>
      </c>
      <c r="BC96" s="183">
        <f>(BC61*1000)/Fin_Assumptions!$O$24/52</f>
        <v>0</v>
      </c>
      <c r="BD96" s="183">
        <f>(BD61*1000)/Fin_Assumptions!$O$24/52</f>
        <v>0</v>
      </c>
      <c r="BE96" s="183">
        <f>(BE61*1000)/Fin_Assumptions!$O$24/52</f>
        <v>0</v>
      </c>
      <c r="BF96" s="183">
        <f>(BF61*1000)/Fin_Assumptions!$O$24/52</f>
        <v>0</v>
      </c>
      <c r="BG96" s="183">
        <f>(BG61*1000)/Fin_Assumptions!$O$24/52</f>
        <v>0</v>
      </c>
      <c r="BH96" s="183">
        <f>(BH61*1000)/Fin_Assumptions!$O$24/52</f>
        <v>0</v>
      </c>
      <c r="BI96" s="183">
        <f>(BI61*1000)/Fin_Assumptions!$O$24/52</f>
        <v>0</v>
      </c>
      <c r="BJ96" s="183">
        <f>(BJ61*1000)/Fin_Assumptions!$O$24/52</f>
        <v>0</v>
      </c>
      <c r="BK96" s="183">
        <f>(BK61*1000)/Fin_Assumptions!$O$24/52</f>
        <v>0</v>
      </c>
      <c r="BL96" s="183">
        <f>(BL61*1000)/Fin_Assumptions!$O$24/52</f>
        <v>0</v>
      </c>
    </row>
    <row r="97" spans="3:64">
      <c r="C97" s="172">
        <f t="shared" si="45"/>
        <v>2036</v>
      </c>
      <c r="D97" s="186">
        <f>-PMT(Fin_Assumptions!$B$20,$D$116,NPV(Fin_Assumptions!$B$20,U97:AX97))</f>
        <v>8443.24484320436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O$24/52</f>
        <v>12571.039945128454</v>
      </c>
      <c r="V97" s="183">
        <f>(V62*1000)/Fin_Assumptions!$O$24/52</f>
        <v>11850.217347122192</v>
      </c>
      <c r="W97" s="183">
        <f>(W62*1000)/Fin_Assumptions!$O$24/52</f>
        <v>11136.876103922257</v>
      </c>
      <c r="X97" s="183">
        <f>(X62*1000)/Fin_Assumptions!$O$24/52</f>
        <v>10615.057543764242</v>
      </c>
      <c r="Y97" s="183">
        <f>(Y62*1000)/Fin_Assumptions!$O$24/52</f>
        <v>10165.059989746958</v>
      </c>
      <c r="Z97" s="183">
        <f>(Z62*1000)/Fin_Assumptions!$O$24/52</f>
        <v>9768.9281903352112</v>
      </c>
      <c r="AA97" s="183">
        <f>(AA62*1000)/Fin_Assumptions!$O$24/52</f>
        <v>9480.5279001345552</v>
      </c>
      <c r="AB97" s="183">
        <f>(AB62*1000)/Fin_Assumptions!$O$24/52</f>
        <v>9245.9933645394358</v>
      </c>
      <c r="AC97" s="183">
        <f>(AC62*1000)/Fin_Assumptions!$O$24/52</f>
        <v>9011.4588289443182</v>
      </c>
      <c r="AD97" s="183">
        <f>(AD62*1000)/Fin_Assumptions!$O$24/52</f>
        <v>8776.9242933491987</v>
      </c>
      <c r="AE97" s="183">
        <f>(AE62*1000)/Fin_Assumptions!$O$24/52</f>
        <v>8542.3897577540793</v>
      </c>
      <c r="AF97" s="183">
        <f>(AF62*1000)/Fin_Assumptions!$O$24/52</f>
        <v>8307.8552221589616</v>
      </c>
      <c r="AG97" s="183">
        <f>(AG62*1000)/Fin_Assumptions!$O$24/52</f>
        <v>8073.3206865638404</v>
      </c>
      <c r="AH97" s="183">
        <f>(AH62*1000)/Fin_Assumptions!$O$24/52</f>
        <v>7838.7861509687209</v>
      </c>
      <c r="AI97" s="183">
        <f>(AI62*1000)/Fin_Assumptions!$O$24/52</f>
        <v>7604.2516153736069</v>
      </c>
      <c r="AJ97" s="183">
        <f>(AJ62*1000)/Fin_Assumptions!$O$24/52</f>
        <v>7369.7170797784875</v>
      </c>
      <c r="AK97" s="183">
        <f>(AK62*1000)/Fin_Assumptions!$O$24/52</f>
        <v>7135.1825441833698</v>
      </c>
      <c r="AL97" s="183">
        <f>(AL62*1000)/Fin_Assumptions!$O$24/52</f>
        <v>6900.6480085882513</v>
      </c>
      <c r="AM97" s="183">
        <f>(AM62*1000)/Fin_Assumptions!$O$24/52</f>
        <v>6666.1134729931318</v>
      </c>
      <c r="AN97" s="183">
        <f>(AN62*1000)/Fin_Assumptions!$O$24/52</f>
        <v>6431.5789373980124</v>
      </c>
      <c r="AO97" s="183">
        <f>(AO62*1000)/Fin_Assumptions!$O$24/52</f>
        <v>6197.0444018028957</v>
      </c>
      <c r="AP97" s="183">
        <f>(AP62*1000)/Fin_Assumptions!$O$24/52</f>
        <v>5962.5098662077753</v>
      </c>
      <c r="AQ97" s="183">
        <f>(AQ62*1000)/Fin_Assumptions!$O$24/52</f>
        <v>5727.9753306126577</v>
      </c>
      <c r="AR97" s="183">
        <f>(AR62*1000)/Fin_Assumptions!$O$24/52</f>
        <v>5493.4407950175409</v>
      </c>
      <c r="AS97" s="183">
        <f>(AS62*1000)/Fin_Assumptions!$O$24/52</f>
        <v>5258.9062594224224</v>
      </c>
      <c r="AT97" s="183">
        <f>(AT62*1000)/Fin_Assumptions!$O$24/52</f>
        <v>5024.371723827303</v>
      </c>
      <c r="AU97" s="183">
        <f>(AU62*1000)/Fin_Assumptions!$O$24/52</f>
        <v>4789.8371882321835</v>
      </c>
      <c r="AV97" s="183">
        <f>(AV62*1000)/Fin_Assumptions!$O$24/52</f>
        <v>4555.302652637065</v>
      </c>
      <c r="AW97" s="183">
        <f>(AW62*1000)/Fin_Assumptions!$O$24/52</f>
        <v>4320.7681170419473</v>
      </c>
      <c r="AX97" s="183">
        <f>(AX62*1000)/Fin_Assumptions!$O$24/52</f>
        <v>4086.2335814468274</v>
      </c>
      <c r="AY97" s="183">
        <f>(AY62*1000)/Fin_Assumptions!$O$24/52</f>
        <v>0</v>
      </c>
      <c r="AZ97" s="183">
        <f>(AZ62*1000)/Fin_Assumptions!$O$24/52</f>
        <v>0</v>
      </c>
      <c r="BA97" s="183">
        <f>(BA62*1000)/Fin_Assumptions!$O$24/52</f>
        <v>0</v>
      </c>
      <c r="BB97" s="183">
        <f>(BB62*1000)/Fin_Assumptions!$O$24/52</f>
        <v>0</v>
      </c>
      <c r="BC97" s="183">
        <f>(BC62*1000)/Fin_Assumptions!$O$24/52</f>
        <v>0</v>
      </c>
      <c r="BD97" s="183">
        <f>(BD62*1000)/Fin_Assumptions!$O$24/52</f>
        <v>0</v>
      </c>
      <c r="BE97" s="183">
        <f>(BE62*1000)/Fin_Assumptions!$O$24/52</f>
        <v>0</v>
      </c>
      <c r="BF97" s="183">
        <f>(BF62*1000)/Fin_Assumptions!$O$24/52</f>
        <v>0</v>
      </c>
      <c r="BG97" s="183">
        <f>(BG62*1000)/Fin_Assumptions!$O$24/52</f>
        <v>0</v>
      </c>
      <c r="BH97" s="183">
        <f>(BH62*1000)/Fin_Assumptions!$O$24/52</f>
        <v>0</v>
      </c>
      <c r="BI97" s="183">
        <f>(BI62*1000)/Fin_Assumptions!$O$24/52</f>
        <v>0</v>
      </c>
      <c r="BJ97" s="183">
        <f>(BJ62*1000)/Fin_Assumptions!$O$24/52</f>
        <v>0</v>
      </c>
      <c r="BK97" s="183">
        <f>(BK62*1000)/Fin_Assumptions!$O$24/52</f>
        <v>0</v>
      </c>
      <c r="BL97" s="183">
        <f>(BL62*1000)/Fin_Assumptions!$O$24/52</f>
        <v>0</v>
      </c>
    </row>
    <row r="98" spans="3:64">
      <c r="C98" s="172">
        <f t="shared" si="45"/>
        <v>2037</v>
      </c>
      <c r="D98" s="186">
        <f>-PMT(Fin_Assumptions!$B$20,$D$116,NPV(Fin_Assumptions!$B$20,V98:AY98))</f>
        <v>8654.325964284467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O$24/52</f>
        <v>12885.315943756666</v>
      </c>
      <c r="W98" s="183">
        <f>(W63*1000)/Fin_Assumptions!$O$24/52</f>
        <v>12146.472780800246</v>
      </c>
      <c r="X98" s="183">
        <f>(X63*1000)/Fin_Assumptions!$O$24/52</f>
        <v>11415.298006520314</v>
      </c>
      <c r="Y98" s="183">
        <f>(Y63*1000)/Fin_Assumptions!$O$24/52</f>
        <v>10880.433982358347</v>
      </c>
      <c r="Z98" s="183">
        <f>(Z63*1000)/Fin_Assumptions!$O$24/52</f>
        <v>10419.18648949063</v>
      </c>
      <c r="AA98" s="183">
        <f>(AA63*1000)/Fin_Assumptions!$O$24/52</f>
        <v>10013.15139509359</v>
      </c>
      <c r="AB98" s="183">
        <f>(AB63*1000)/Fin_Assumptions!$O$24/52</f>
        <v>9717.5410976379171</v>
      </c>
      <c r="AC98" s="183">
        <f>(AC63*1000)/Fin_Assumptions!$O$24/52</f>
        <v>9477.1431986529224</v>
      </c>
      <c r="AD98" s="183">
        <f>(AD63*1000)/Fin_Assumptions!$O$24/52</f>
        <v>9236.7452996679276</v>
      </c>
      <c r="AE98" s="183">
        <f>(AE63*1000)/Fin_Assumptions!$O$24/52</f>
        <v>8996.3474006829292</v>
      </c>
      <c r="AF98" s="183">
        <f>(AF63*1000)/Fin_Assumptions!$O$24/52</f>
        <v>8755.9495016979308</v>
      </c>
      <c r="AG98" s="183">
        <f>(AG63*1000)/Fin_Assumptions!$O$24/52</f>
        <v>8515.5516027129361</v>
      </c>
      <c r="AH98" s="183">
        <f>(AH63*1000)/Fin_Assumptions!$O$24/52</f>
        <v>8275.1537037279359</v>
      </c>
      <c r="AI98" s="183">
        <f>(AI63*1000)/Fin_Assumptions!$O$24/52</f>
        <v>8034.7558047429384</v>
      </c>
      <c r="AJ98" s="183">
        <f>(AJ63*1000)/Fin_Assumptions!$O$24/52</f>
        <v>7794.3579057579464</v>
      </c>
      <c r="AK98" s="183">
        <f>(AK63*1000)/Fin_Assumptions!$O$24/52</f>
        <v>7553.9600067729489</v>
      </c>
      <c r="AL98" s="183">
        <f>(AL63*1000)/Fin_Assumptions!$O$24/52</f>
        <v>7313.5621077879532</v>
      </c>
      <c r="AM98" s="183">
        <f>(AM63*1000)/Fin_Assumptions!$O$24/52</f>
        <v>7073.1642088029575</v>
      </c>
      <c r="AN98" s="183">
        <f>(AN63*1000)/Fin_Assumptions!$O$24/52</f>
        <v>6832.7663098179601</v>
      </c>
      <c r="AO98" s="183">
        <f>(AO63*1000)/Fin_Assumptions!$O$24/52</f>
        <v>6592.3684108329617</v>
      </c>
      <c r="AP98" s="183">
        <f>(AP63*1000)/Fin_Assumptions!$O$24/52</f>
        <v>6351.9705118479669</v>
      </c>
      <c r="AQ98" s="183">
        <f>(AQ63*1000)/Fin_Assumptions!$O$24/52</f>
        <v>6111.5726128629694</v>
      </c>
      <c r="AR98" s="183">
        <f>(AR63*1000)/Fin_Assumptions!$O$24/52</f>
        <v>5871.1747138779747</v>
      </c>
      <c r="AS98" s="183">
        <f>(AS63*1000)/Fin_Assumptions!$O$24/52</f>
        <v>5630.776814892979</v>
      </c>
      <c r="AT98" s="183">
        <f>(AT63*1000)/Fin_Assumptions!$O$24/52</f>
        <v>5390.3789159079815</v>
      </c>
      <c r="AU98" s="183">
        <f>(AU63*1000)/Fin_Assumptions!$O$24/52</f>
        <v>5149.981016922985</v>
      </c>
      <c r="AV98" s="183">
        <f>(AV63*1000)/Fin_Assumptions!$O$24/52</f>
        <v>4909.5831179379884</v>
      </c>
      <c r="AW98" s="183">
        <f>(AW63*1000)/Fin_Assumptions!$O$24/52</f>
        <v>4669.18521895299</v>
      </c>
      <c r="AX98" s="183">
        <f>(AX63*1000)/Fin_Assumptions!$O$24/52</f>
        <v>4428.7873199679952</v>
      </c>
      <c r="AY98" s="183">
        <f>(AY63*1000)/Fin_Assumptions!$O$24/52</f>
        <v>4188.3894209829978</v>
      </c>
      <c r="AZ98" s="183">
        <f>(AZ63*1000)/Fin_Assumptions!$O$24/52</f>
        <v>0</v>
      </c>
      <c r="BA98" s="183">
        <f>(BA63*1000)/Fin_Assumptions!$O$24/52</f>
        <v>0</v>
      </c>
      <c r="BB98" s="183">
        <f>(BB63*1000)/Fin_Assumptions!$O$24/52</f>
        <v>0</v>
      </c>
      <c r="BC98" s="183">
        <f>(BC63*1000)/Fin_Assumptions!$O$24/52</f>
        <v>0</v>
      </c>
      <c r="BD98" s="183">
        <f>(BD63*1000)/Fin_Assumptions!$O$24/52</f>
        <v>0</v>
      </c>
      <c r="BE98" s="183">
        <f>(BE63*1000)/Fin_Assumptions!$O$24/52</f>
        <v>0</v>
      </c>
      <c r="BF98" s="183">
        <f>(BF63*1000)/Fin_Assumptions!$O$24/52</f>
        <v>0</v>
      </c>
      <c r="BG98" s="183">
        <f>(BG63*1000)/Fin_Assumptions!$O$24/52</f>
        <v>0</v>
      </c>
      <c r="BH98" s="183">
        <f>(BH63*1000)/Fin_Assumptions!$O$24/52</f>
        <v>0</v>
      </c>
      <c r="BI98" s="183">
        <f>(BI63*1000)/Fin_Assumptions!$O$24/52</f>
        <v>0</v>
      </c>
      <c r="BJ98" s="183">
        <f>(BJ63*1000)/Fin_Assumptions!$O$24/52</f>
        <v>0</v>
      </c>
      <c r="BK98" s="183">
        <f>(BK63*1000)/Fin_Assumptions!$O$24/52</f>
        <v>0</v>
      </c>
      <c r="BL98" s="183">
        <f>(BL63*1000)/Fin_Assumptions!$O$24/52</f>
        <v>0</v>
      </c>
    </row>
    <row r="99" spans="3:64">
      <c r="C99" s="172">
        <f t="shared" si="45"/>
        <v>2038</v>
      </c>
      <c r="D99" s="186">
        <f>-PMT(Fin_Assumptions!$B$20,$D$116,NPV(Fin_Assumptions!$B$20,W99:AZ99))</f>
        <v>8870.684113391576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O$24/52</f>
        <v>13207.448842350581</v>
      </c>
      <c r="X99" s="183">
        <f>(X64*1000)/Fin_Assumptions!$O$24/52</f>
        <v>12450.134600320251</v>
      </c>
      <c r="Y99" s="183">
        <f>(Y64*1000)/Fin_Assumptions!$O$24/52</f>
        <v>11700.68045668332</v>
      </c>
      <c r="Z99" s="183">
        <f>(Z64*1000)/Fin_Assumptions!$O$24/52</f>
        <v>11152.444831917304</v>
      </c>
      <c r="AA99" s="183">
        <f>(AA64*1000)/Fin_Assumptions!$O$24/52</f>
        <v>10679.666151727897</v>
      </c>
      <c r="AB99" s="183">
        <f>(AB64*1000)/Fin_Assumptions!$O$24/52</f>
        <v>10263.480179970929</v>
      </c>
      <c r="AC99" s="183">
        <f>(AC64*1000)/Fin_Assumptions!$O$24/52</f>
        <v>9960.479625078864</v>
      </c>
      <c r="AD99" s="183">
        <f>(AD64*1000)/Fin_Assumptions!$O$24/52</f>
        <v>9714.0717786192454</v>
      </c>
      <c r="AE99" s="183">
        <f>(AE64*1000)/Fin_Assumptions!$O$24/52</f>
        <v>9467.6639321596231</v>
      </c>
      <c r="AF99" s="183">
        <f>(AF64*1000)/Fin_Assumptions!$O$24/52</f>
        <v>9221.2560857000026</v>
      </c>
      <c r="AG99" s="183">
        <f>(AG64*1000)/Fin_Assumptions!$O$24/52</f>
        <v>8974.8482392403785</v>
      </c>
      <c r="AH99" s="183">
        <f>(AH64*1000)/Fin_Assumptions!$O$24/52</f>
        <v>8728.4403927807598</v>
      </c>
      <c r="AI99" s="183">
        <f>(AI64*1000)/Fin_Assumptions!$O$24/52</f>
        <v>8482.0325463211339</v>
      </c>
      <c r="AJ99" s="183">
        <f>(AJ64*1000)/Fin_Assumptions!$O$24/52</f>
        <v>8235.6246998615115</v>
      </c>
      <c r="AK99" s="183">
        <f>(AK64*1000)/Fin_Assumptions!$O$24/52</f>
        <v>7989.2168534018947</v>
      </c>
      <c r="AL99" s="183">
        <f>(AL64*1000)/Fin_Assumptions!$O$24/52</f>
        <v>7742.8090069422724</v>
      </c>
      <c r="AM99" s="183">
        <f>(AM64*1000)/Fin_Assumptions!$O$24/52</f>
        <v>7496.401160482651</v>
      </c>
      <c r="AN99" s="183">
        <f>(AN64*1000)/Fin_Assumptions!$O$24/52</f>
        <v>7249.9933140230314</v>
      </c>
      <c r="AO99" s="183">
        <f>(AO64*1000)/Fin_Assumptions!$O$24/52</f>
        <v>7003.5854675634082</v>
      </c>
      <c r="AP99" s="183">
        <f>(AP64*1000)/Fin_Assumptions!$O$24/52</f>
        <v>6757.1776211037859</v>
      </c>
      <c r="AQ99" s="183">
        <f>(AQ64*1000)/Fin_Assumptions!$O$24/52</f>
        <v>6510.7697746441654</v>
      </c>
      <c r="AR99" s="183">
        <f>(AR64*1000)/Fin_Assumptions!$O$24/52</f>
        <v>6264.361928184544</v>
      </c>
      <c r="AS99" s="183">
        <f>(AS64*1000)/Fin_Assumptions!$O$24/52</f>
        <v>6017.9540817249226</v>
      </c>
      <c r="AT99" s="183">
        <f>(AT64*1000)/Fin_Assumptions!$O$24/52</f>
        <v>5771.5462352653021</v>
      </c>
      <c r="AU99" s="183">
        <f>(AU64*1000)/Fin_Assumptions!$O$24/52</f>
        <v>5525.1383888056816</v>
      </c>
      <c r="AV99" s="183">
        <f>(AV64*1000)/Fin_Assumptions!$O$24/52</f>
        <v>5278.7305423460584</v>
      </c>
      <c r="AW99" s="183">
        <f>(AW64*1000)/Fin_Assumptions!$O$24/52</f>
        <v>5032.322695886437</v>
      </c>
      <c r="AX99" s="183">
        <f>(AX64*1000)/Fin_Assumptions!$O$24/52</f>
        <v>4785.9148494268147</v>
      </c>
      <c r="AY99" s="183">
        <f>(AY64*1000)/Fin_Assumptions!$O$24/52</f>
        <v>4539.5070029671951</v>
      </c>
      <c r="AZ99" s="183">
        <f>(AZ64*1000)/Fin_Assumptions!$O$24/52</f>
        <v>4293.0991565075719</v>
      </c>
      <c r="BA99" s="183">
        <f>(BA64*1000)/Fin_Assumptions!$O$24/52</f>
        <v>0</v>
      </c>
      <c r="BB99" s="183">
        <f>(BB64*1000)/Fin_Assumptions!$O$24/52</f>
        <v>0</v>
      </c>
      <c r="BC99" s="183">
        <f>(BC64*1000)/Fin_Assumptions!$O$24/52</f>
        <v>0</v>
      </c>
      <c r="BD99" s="183">
        <f>(BD64*1000)/Fin_Assumptions!$O$24/52</f>
        <v>0</v>
      </c>
      <c r="BE99" s="183">
        <f>(BE64*1000)/Fin_Assumptions!$O$24/52</f>
        <v>0</v>
      </c>
      <c r="BF99" s="183">
        <f>(BF64*1000)/Fin_Assumptions!$O$24/52</f>
        <v>0</v>
      </c>
      <c r="BG99" s="183">
        <f>(BG64*1000)/Fin_Assumptions!$O$24/52</f>
        <v>0</v>
      </c>
      <c r="BH99" s="183">
        <f>(BH64*1000)/Fin_Assumptions!$O$24/52</f>
        <v>0</v>
      </c>
      <c r="BI99" s="183">
        <f>(BI64*1000)/Fin_Assumptions!$O$24/52</f>
        <v>0</v>
      </c>
      <c r="BJ99" s="183">
        <f>(BJ64*1000)/Fin_Assumptions!$O$24/52</f>
        <v>0</v>
      </c>
      <c r="BK99" s="183">
        <f>(BK64*1000)/Fin_Assumptions!$O$24/52</f>
        <v>0</v>
      </c>
      <c r="BL99" s="183">
        <f>(BL64*1000)/Fin_Assumptions!$O$24/52</f>
        <v>0</v>
      </c>
    </row>
    <row r="100" spans="3:64">
      <c r="C100" s="172">
        <f t="shared" si="45"/>
        <v>2039</v>
      </c>
      <c r="D100" s="186">
        <f>-PMT(Fin_Assumptions!$B$20,$D$116,NPV(Fin_Assumptions!$B$20,X100:BA100))</f>
        <v>9092.451216226363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O$24/52</f>
        <v>13537.635063409343</v>
      </c>
      <c r="Y100" s="183">
        <f>(Y65*1000)/Fin_Assumptions!$O$24/52</f>
        <v>12761.387965328257</v>
      </c>
      <c r="Z100" s="183">
        <f>(Z65*1000)/Fin_Assumptions!$O$24/52</f>
        <v>11993.197468100399</v>
      </c>
      <c r="AA100" s="183">
        <f>(AA65*1000)/Fin_Assumptions!$O$24/52</f>
        <v>11431.255952715235</v>
      </c>
      <c r="AB100" s="183">
        <f>(AB65*1000)/Fin_Assumptions!$O$24/52</f>
        <v>10946.657805521092</v>
      </c>
      <c r="AC100" s="183">
        <f>(AC65*1000)/Fin_Assumptions!$O$24/52</f>
        <v>10520.067184470203</v>
      </c>
      <c r="AD100" s="183">
        <f>(AD65*1000)/Fin_Assumptions!$O$24/52</f>
        <v>10209.491615705834</v>
      </c>
      <c r="AE100" s="183">
        <f>(AE65*1000)/Fin_Assumptions!$O$24/52</f>
        <v>9956.9235730847267</v>
      </c>
      <c r="AF100" s="183">
        <f>(AF65*1000)/Fin_Assumptions!$O$24/52</f>
        <v>9704.3555304636138</v>
      </c>
      <c r="AG100" s="183">
        <f>(AG65*1000)/Fin_Assumptions!$O$24/52</f>
        <v>9451.7874878425009</v>
      </c>
      <c r="AH100" s="183">
        <f>(AH65*1000)/Fin_Assumptions!$O$24/52</f>
        <v>9199.2194452213862</v>
      </c>
      <c r="AI100" s="183">
        <f>(AI65*1000)/Fin_Assumptions!$O$24/52</f>
        <v>8946.6514026002769</v>
      </c>
      <c r="AJ100" s="183">
        <f>(AJ65*1000)/Fin_Assumptions!$O$24/52</f>
        <v>8694.0833599791622</v>
      </c>
      <c r="AK100" s="183">
        <f>(AK65*1000)/Fin_Assumptions!$O$24/52</f>
        <v>8441.5153173580493</v>
      </c>
      <c r="AL100" s="183">
        <f>(AL65*1000)/Fin_Assumptions!$O$24/52</f>
        <v>8188.9472747369391</v>
      </c>
      <c r="AM100" s="183">
        <f>(AM65*1000)/Fin_Assumptions!$O$24/52</f>
        <v>7936.3792321158289</v>
      </c>
      <c r="AN100" s="183">
        <f>(AN65*1000)/Fin_Assumptions!$O$24/52</f>
        <v>7683.811189494716</v>
      </c>
      <c r="AO100" s="183">
        <f>(AO65*1000)/Fin_Assumptions!$O$24/52</f>
        <v>7431.2431468736067</v>
      </c>
      <c r="AP100" s="183">
        <f>(AP65*1000)/Fin_Assumptions!$O$24/52</f>
        <v>7178.6751042524911</v>
      </c>
      <c r="AQ100" s="183">
        <f>(AQ65*1000)/Fin_Assumptions!$O$24/52</f>
        <v>6926.10706163138</v>
      </c>
      <c r="AR100" s="183">
        <f>(AR65*1000)/Fin_Assumptions!$O$24/52</f>
        <v>6673.5390190102707</v>
      </c>
      <c r="AS100" s="183">
        <f>(AS65*1000)/Fin_Assumptions!$O$24/52</f>
        <v>6420.9709763891569</v>
      </c>
      <c r="AT100" s="183">
        <f>(AT65*1000)/Fin_Assumptions!$O$24/52</f>
        <v>6168.4029337680458</v>
      </c>
      <c r="AU100" s="183">
        <f>(AU65*1000)/Fin_Assumptions!$O$24/52</f>
        <v>5915.8348911469348</v>
      </c>
      <c r="AV100" s="183">
        <f>(AV65*1000)/Fin_Assumptions!$O$24/52</f>
        <v>5663.2668485258228</v>
      </c>
      <c r="AW100" s="183">
        <f>(AW65*1000)/Fin_Assumptions!$O$24/52</f>
        <v>5410.6988059047098</v>
      </c>
      <c r="AX100" s="183">
        <f>(AX65*1000)/Fin_Assumptions!$O$24/52</f>
        <v>5158.1307632835969</v>
      </c>
      <c r="AY100" s="183">
        <f>(AY65*1000)/Fin_Assumptions!$O$24/52</f>
        <v>4905.562720662484</v>
      </c>
      <c r="AZ100" s="183">
        <f>(AZ65*1000)/Fin_Assumptions!$O$24/52</f>
        <v>4652.9946780413738</v>
      </c>
      <c r="BA100" s="183">
        <f>(BA65*1000)/Fin_Assumptions!$O$24/52</f>
        <v>4400.4266354202609</v>
      </c>
      <c r="BB100" s="183">
        <f>(BB65*1000)/Fin_Assumptions!$O$24/52</f>
        <v>0</v>
      </c>
      <c r="BC100" s="183">
        <f>(BC65*1000)/Fin_Assumptions!$O$24/52</f>
        <v>0</v>
      </c>
      <c r="BD100" s="183">
        <f>(BD65*1000)/Fin_Assumptions!$O$24/52</f>
        <v>0</v>
      </c>
      <c r="BE100" s="183">
        <f>(BE65*1000)/Fin_Assumptions!$O$24/52</f>
        <v>0</v>
      </c>
      <c r="BF100" s="183">
        <f>(BF65*1000)/Fin_Assumptions!$O$24/52</f>
        <v>0</v>
      </c>
      <c r="BG100" s="183">
        <f>(BG65*1000)/Fin_Assumptions!$O$24/52</f>
        <v>0</v>
      </c>
      <c r="BH100" s="183">
        <f>(BH65*1000)/Fin_Assumptions!$O$24/52</f>
        <v>0</v>
      </c>
      <c r="BI100" s="183">
        <f>(BI65*1000)/Fin_Assumptions!$O$24/52</f>
        <v>0</v>
      </c>
      <c r="BJ100" s="183">
        <f>(BJ65*1000)/Fin_Assumptions!$O$24/52</f>
        <v>0</v>
      </c>
      <c r="BK100" s="183">
        <f>(BK65*1000)/Fin_Assumptions!$O$24/52</f>
        <v>0</v>
      </c>
      <c r="BL100" s="183">
        <f>(BL65*1000)/Fin_Assumptions!$O$24/52</f>
        <v>0</v>
      </c>
    </row>
    <row r="101" spans="3:64">
      <c r="C101" s="172">
        <f t="shared" si="45"/>
        <v>2040</v>
      </c>
      <c r="D101" s="186">
        <f>-PMT(Fin_Assumptions!$B$20,$D$116,NPV(Fin_Assumptions!$B$20,Y101:BB101))</f>
        <v>9319.762496632023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O$24/52</f>
        <v>13876.075939994578</v>
      </c>
      <c r="Z101" s="183">
        <f>(Z66*1000)/Fin_Assumptions!$O$24/52</f>
        <v>13080.422664461465</v>
      </c>
      <c r="AA101" s="183">
        <f>(AA66*1000)/Fin_Assumptions!$O$24/52</f>
        <v>12293.02740480291</v>
      </c>
      <c r="AB101" s="183">
        <f>(AB66*1000)/Fin_Assumptions!$O$24/52</f>
        <v>11717.037351533118</v>
      </c>
      <c r="AC101" s="183">
        <f>(AC66*1000)/Fin_Assumptions!$O$24/52</f>
        <v>11220.32425065912</v>
      </c>
      <c r="AD101" s="183">
        <f>(AD66*1000)/Fin_Assumptions!$O$24/52</f>
        <v>10783.068864081955</v>
      </c>
      <c r="AE101" s="183">
        <f>(AE66*1000)/Fin_Assumptions!$O$24/52</f>
        <v>10464.72890609848</v>
      </c>
      <c r="AF101" s="183">
        <f>(AF66*1000)/Fin_Assumptions!$O$24/52</f>
        <v>10205.846662411843</v>
      </c>
      <c r="AG101" s="183">
        <f>(AG66*1000)/Fin_Assumptions!$O$24/52</f>
        <v>9946.9644187252015</v>
      </c>
      <c r="AH101" s="183">
        <f>(AH66*1000)/Fin_Assumptions!$O$24/52</f>
        <v>9688.0821750385621</v>
      </c>
      <c r="AI101" s="183">
        <f>(AI66*1000)/Fin_Assumptions!$O$24/52</f>
        <v>9429.1999313519191</v>
      </c>
      <c r="AJ101" s="183">
        <f>(AJ66*1000)/Fin_Assumptions!$O$24/52</f>
        <v>9170.3176876652833</v>
      </c>
      <c r="AK101" s="183">
        <f>(AK66*1000)/Fin_Assumptions!$O$24/52</f>
        <v>8911.4354439786384</v>
      </c>
      <c r="AL101" s="183">
        <f>(AL66*1000)/Fin_Assumptions!$O$24/52</f>
        <v>8652.5532002920008</v>
      </c>
      <c r="AM101" s="183">
        <f>(AM66*1000)/Fin_Assumptions!$O$24/52</f>
        <v>8393.6709566053632</v>
      </c>
      <c r="AN101" s="183">
        <f>(AN66*1000)/Fin_Assumptions!$O$24/52</f>
        <v>8134.7887129187229</v>
      </c>
      <c r="AO101" s="183">
        <f>(AO66*1000)/Fin_Assumptions!$O$24/52</f>
        <v>7875.9064692320835</v>
      </c>
      <c r="AP101" s="183">
        <f>(AP66*1000)/Fin_Assumptions!$O$24/52</f>
        <v>7617.024225545445</v>
      </c>
      <c r="AQ101" s="183">
        <f>(AQ66*1000)/Fin_Assumptions!$O$24/52</f>
        <v>7358.1419818588029</v>
      </c>
      <c r="AR101" s="183">
        <f>(AR66*1000)/Fin_Assumptions!$O$24/52</f>
        <v>7099.2597381721653</v>
      </c>
      <c r="AS101" s="183">
        <f>(AS66*1000)/Fin_Assumptions!$O$24/52</f>
        <v>6840.3774944855259</v>
      </c>
      <c r="AT101" s="183">
        <f>(AT66*1000)/Fin_Assumptions!$O$24/52</f>
        <v>6581.4952507988846</v>
      </c>
      <c r="AU101" s="183">
        <f>(AU66*1000)/Fin_Assumptions!$O$24/52</f>
        <v>6322.6130071122461</v>
      </c>
      <c r="AV101" s="183">
        <f>(AV66*1000)/Fin_Assumptions!$O$24/52</f>
        <v>6063.7307634256076</v>
      </c>
      <c r="AW101" s="183">
        <f>(AW66*1000)/Fin_Assumptions!$O$24/52</f>
        <v>5804.8485197389673</v>
      </c>
      <c r="AX101" s="183">
        <f>(AX66*1000)/Fin_Assumptions!$O$24/52</f>
        <v>5545.966276052327</v>
      </c>
      <c r="AY101" s="183">
        <f>(AY66*1000)/Fin_Assumptions!$O$24/52</f>
        <v>5287.0840323656867</v>
      </c>
      <c r="AZ101" s="183">
        <f>(AZ66*1000)/Fin_Assumptions!$O$24/52</f>
        <v>5028.2017886790463</v>
      </c>
      <c r="BA101" s="183">
        <f>(BA66*1000)/Fin_Assumptions!$O$24/52</f>
        <v>4769.3195449924078</v>
      </c>
      <c r="BB101" s="183">
        <f>(BB66*1000)/Fin_Assumptions!$O$24/52</f>
        <v>4510.4373013057666</v>
      </c>
      <c r="BC101" s="183">
        <f>(BC66*1000)/Fin_Assumptions!$O$24/52</f>
        <v>0</v>
      </c>
      <c r="BD101" s="183">
        <f>(BD66*1000)/Fin_Assumptions!$O$24/52</f>
        <v>0</v>
      </c>
      <c r="BE101" s="183">
        <f>(BE66*1000)/Fin_Assumptions!$O$24/52</f>
        <v>0</v>
      </c>
      <c r="BF101" s="183">
        <f>(BF66*1000)/Fin_Assumptions!$O$24/52</f>
        <v>0</v>
      </c>
      <c r="BG101" s="183">
        <f>(BG66*1000)/Fin_Assumptions!$O$24/52</f>
        <v>0</v>
      </c>
      <c r="BH101" s="183">
        <f>(BH66*1000)/Fin_Assumptions!$O$24/52</f>
        <v>0</v>
      </c>
      <c r="BI101" s="183">
        <f>(BI66*1000)/Fin_Assumptions!$O$24/52</f>
        <v>0</v>
      </c>
      <c r="BJ101" s="183">
        <f>(BJ66*1000)/Fin_Assumptions!$O$24/52</f>
        <v>0</v>
      </c>
      <c r="BK101" s="183">
        <f>(BK66*1000)/Fin_Assumptions!$O$24/52</f>
        <v>0</v>
      </c>
      <c r="BL101" s="183">
        <f>(BL66*1000)/Fin_Assumptions!$O$24/52</f>
        <v>0</v>
      </c>
    </row>
    <row r="102" spans="3:64">
      <c r="C102" s="172">
        <f t="shared" si="45"/>
        <v>2041</v>
      </c>
      <c r="D102" s="186">
        <f>-PMT(Fin_Assumptions!$B$20,$D$116,NPV(Fin_Assumptions!$B$20,Z102:BC102))</f>
        <v>9552.756559047824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O$24/52</f>
        <v>14222.977838494444</v>
      </c>
      <c r="AA102" s="183">
        <f>(AA67*1000)/Fin_Assumptions!$O$24/52</f>
        <v>13407.433231072999</v>
      </c>
      <c r="AB102" s="183">
        <f>(AB67*1000)/Fin_Assumptions!$O$24/52</f>
        <v>12600.353089922981</v>
      </c>
      <c r="AC102" s="183">
        <f>(AC67*1000)/Fin_Assumptions!$O$24/52</f>
        <v>12009.963285321441</v>
      </c>
      <c r="AD102" s="183">
        <f>(AD67*1000)/Fin_Assumptions!$O$24/52</f>
        <v>11500.832356925595</v>
      </c>
      <c r="AE102" s="183">
        <f>(AE67*1000)/Fin_Assumptions!$O$24/52</f>
        <v>11052.645585684002</v>
      </c>
      <c r="AF102" s="183">
        <f>(AF67*1000)/Fin_Assumptions!$O$24/52</f>
        <v>10726.34712875094</v>
      </c>
      <c r="AG102" s="183">
        <f>(AG67*1000)/Fin_Assumptions!$O$24/52</f>
        <v>10460.992828972139</v>
      </c>
      <c r="AH102" s="183">
        <f>(AH67*1000)/Fin_Assumptions!$O$24/52</f>
        <v>10195.638529193333</v>
      </c>
      <c r="AI102" s="183">
        <f>(AI67*1000)/Fin_Assumptions!$O$24/52</f>
        <v>9930.2842294145266</v>
      </c>
      <c r="AJ102" s="183">
        <f>(AJ67*1000)/Fin_Assumptions!$O$24/52</f>
        <v>9664.9299296357167</v>
      </c>
      <c r="AK102" s="183">
        <f>(AK67*1000)/Fin_Assumptions!$O$24/52</f>
        <v>9399.575629856914</v>
      </c>
      <c r="AL102" s="183">
        <f>(AL67*1000)/Fin_Assumptions!$O$24/52</f>
        <v>9134.2213300781041</v>
      </c>
      <c r="AM102" s="183">
        <f>(AM67*1000)/Fin_Assumptions!$O$24/52</f>
        <v>8868.8670302992996</v>
      </c>
      <c r="AN102" s="183">
        <f>(AN67*1000)/Fin_Assumptions!$O$24/52</f>
        <v>8603.5127305204987</v>
      </c>
      <c r="AO102" s="183">
        <f>(AO67*1000)/Fin_Assumptions!$O$24/52</f>
        <v>8338.1584307416906</v>
      </c>
      <c r="AP102" s="183">
        <f>(AP67*1000)/Fin_Assumptions!$O$24/52</f>
        <v>8072.8041309628852</v>
      </c>
      <c r="AQ102" s="183">
        <f>(AQ67*1000)/Fin_Assumptions!$O$24/52</f>
        <v>7807.4498311840807</v>
      </c>
      <c r="AR102" s="183">
        <f>(AR67*1000)/Fin_Assumptions!$O$24/52</f>
        <v>7542.0955314052735</v>
      </c>
      <c r="AS102" s="183">
        <f>(AS67*1000)/Fin_Assumptions!$O$24/52</f>
        <v>7276.7412316264681</v>
      </c>
      <c r="AT102" s="183">
        <f>(AT67*1000)/Fin_Assumptions!$O$24/52</f>
        <v>7011.3869318476636</v>
      </c>
      <c r="AU102" s="183">
        <f>(AU67*1000)/Fin_Assumptions!$O$24/52</f>
        <v>6746.0326320688555</v>
      </c>
      <c r="AV102" s="183">
        <f>(AV67*1000)/Fin_Assumptions!$O$24/52</f>
        <v>6480.6783322900528</v>
      </c>
      <c r="AW102" s="183">
        <f>(AW67*1000)/Fin_Assumptions!$O$24/52</f>
        <v>6215.3240325112465</v>
      </c>
      <c r="AX102" s="183">
        <f>(AX67*1000)/Fin_Assumptions!$O$24/52</f>
        <v>5949.9697327324411</v>
      </c>
      <c r="AY102" s="183">
        <f>(AY67*1000)/Fin_Assumptions!$O$24/52</f>
        <v>5684.6154329536357</v>
      </c>
      <c r="AZ102" s="183">
        <f>(AZ67*1000)/Fin_Assumptions!$O$24/52</f>
        <v>5419.2611331748285</v>
      </c>
      <c r="BA102" s="183">
        <f>(BA67*1000)/Fin_Assumptions!$O$24/52</f>
        <v>5153.9068333960222</v>
      </c>
      <c r="BB102" s="183">
        <f>(BB67*1000)/Fin_Assumptions!$O$24/52</f>
        <v>4888.5525336172177</v>
      </c>
      <c r="BC102" s="183">
        <f>(BC67*1000)/Fin_Assumptions!$O$24/52</f>
        <v>4623.1982338384105</v>
      </c>
      <c r="BD102" s="183">
        <f>(BD67*1000)/Fin_Assumptions!$O$24/52</f>
        <v>0</v>
      </c>
      <c r="BE102" s="183">
        <f>(BE67*1000)/Fin_Assumptions!$O$24/52</f>
        <v>0</v>
      </c>
      <c r="BF102" s="183">
        <f>(BF67*1000)/Fin_Assumptions!$O$24/52</f>
        <v>0</v>
      </c>
      <c r="BG102" s="183">
        <f>(BG67*1000)/Fin_Assumptions!$O$24/52</f>
        <v>0</v>
      </c>
      <c r="BH102" s="183">
        <f>(BH67*1000)/Fin_Assumptions!$O$24/52</f>
        <v>0</v>
      </c>
      <c r="BI102" s="183">
        <f>(BI67*1000)/Fin_Assumptions!$O$24/52</f>
        <v>0</v>
      </c>
      <c r="BJ102" s="183">
        <f>(BJ67*1000)/Fin_Assumptions!$O$24/52</f>
        <v>0</v>
      </c>
      <c r="BK102" s="183">
        <f>(BK67*1000)/Fin_Assumptions!$O$24/52</f>
        <v>0</v>
      </c>
      <c r="BL102" s="183">
        <f>(BL67*1000)/Fin_Assumptions!$O$24/52</f>
        <v>0</v>
      </c>
    </row>
    <row r="103" spans="3:64">
      <c r="C103" s="172">
        <f t="shared" si="45"/>
        <v>2042</v>
      </c>
      <c r="D103" s="186">
        <f>-PMT(Fin_Assumptions!$B$20,$D$116,NPV(Fin_Assumptions!$B$20,AA103:BD103))</f>
        <v>9791.575473024020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O$24/52</f>
        <v>14578.5522844568</v>
      </c>
      <c r="AB103" s="183">
        <f>(AB68*1000)/Fin_Assumptions!$O$24/52</f>
        <v>13742.619061849824</v>
      </c>
      <c r="AC103" s="183">
        <f>(AC68*1000)/Fin_Assumptions!$O$24/52</f>
        <v>12915.361917171056</v>
      </c>
      <c r="AD103" s="183">
        <f>(AD68*1000)/Fin_Assumptions!$O$24/52</f>
        <v>12310.212367454476</v>
      </c>
      <c r="AE103" s="183">
        <f>(AE68*1000)/Fin_Assumptions!$O$24/52</f>
        <v>11788.353165848734</v>
      </c>
      <c r="AF103" s="183">
        <f>(AF68*1000)/Fin_Assumptions!$O$24/52</f>
        <v>11328.961725326102</v>
      </c>
      <c r="AG103" s="183">
        <f>(AG68*1000)/Fin_Assumptions!$O$24/52</f>
        <v>10994.505806969712</v>
      </c>
      <c r="AH103" s="183">
        <f>(AH68*1000)/Fin_Assumptions!$O$24/52</f>
        <v>10722.517649696441</v>
      </c>
      <c r="AI103" s="183">
        <f>(AI68*1000)/Fin_Assumptions!$O$24/52</f>
        <v>10450.529492423164</v>
      </c>
      <c r="AJ103" s="183">
        <f>(AJ68*1000)/Fin_Assumptions!$O$24/52</f>
        <v>10178.54133514989</v>
      </c>
      <c r="AK103" s="183">
        <f>(AK68*1000)/Fin_Assumptions!$O$24/52</f>
        <v>9906.553177876609</v>
      </c>
      <c r="AL103" s="183">
        <f>(AL68*1000)/Fin_Assumptions!$O$24/52</f>
        <v>9634.565020603337</v>
      </c>
      <c r="AM103" s="183">
        <f>(AM68*1000)/Fin_Assumptions!$O$24/52</f>
        <v>9362.5768633300577</v>
      </c>
      <c r="AN103" s="183">
        <f>(AN68*1000)/Fin_Assumptions!$O$24/52</f>
        <v>9090.5887060567802</v>
      </c>
      <c r="AO103" s="183">
        <f>(AO68*1000)/Fin_Assumptions!$O$24/52</f>
        <v>8818.60054878351</v>
      </c>
      <c r="AP103" s="183">
        <f>(AP68*1000)/Fin_Assumptions!$O$24/52</f>
        <v>8546.6123915102326</v>
      </c>
      <c r="AQ103" s="183">
        <f>(AQ68*1000)/Fin_Assumptions!$O$24/52</f>
        <v>8274.6242342369569</v>
      </c>
      <c r="AR103" s="183">
        <f>(AR68*1000)/Fin_Assumptions!$O$24/52</f>
        <v>8002.6360769636813</v>
      </c>
      <c r="AS103" s="183">
        <f>(AS68*1000)/Fin_Assumptions!$O$24/52</f>
        <v>7730.6479196904047</v>
      </c>
      <c r="AT103" s="183">
        <f>(AT68*1000)/Fin_Assumptions!$O$24/52</f>
        <v>7458.65976241713</v>
      </c>
      <c r="AU103" s="183">
        <f>(AU68*1000)/Fin_Assumptions!$O$24/52</f>
        <v>7186.6716051438552</v>
      </c>
      <c r="AV103" s="183">
        <f>(AV68*1000)/Fin_Assumptions!$O$24/52</f>
        <v>6914.6834478705759</v>
      </c>
      <c r="AW103" s="183">
        <f>(AW68*1000)/Fin_Assumptions!$O$24/52</f>
        <v>6642.6952905973021</v>
      </c>
      <c r="AX103" s="183">
        <f>(AX68*1000)/Fin_Assumptions!$O$24/52</f>
        <v>6370.7071333240265</v>
      </c>
      <c r="AY103" s="183">
        <f>(AY68*1000)/Fin_Assumptions!$O$24/52</f>
        <v>6098.7189760507517</v>
      </c>
      <c r="AZ103" s="183">
        <f>(AZ68*1000)/Fin_Assumptions!$O$24/52</f>
        <v>5826.7308187774752</v>
      </c>
      <c r="BA103" s="183">
        <f>(BA68*1000)/Fin_Assumptions!$O$24/52</f>
        <v>5554.7426615041977</v>
      </c>
      <c r="BB103" s="183">
        <f>(BB68*1000)/Fin_Assumptions!$O$24/52</f>
        <v>5282.7545042309221</v>
      </c>
      <c r="BC103" s="183">
        <f>(BC68*1000)/Fin_Assumptions!$O$24/52</f>
        <v>5010.7663469576473</v>
      </c>
      <c r="BD103" s="183">
        <f>(BD68*1000)/Fin_Assumptions!$O$24/52</f>
        <v>4738.7781896843699</v>
      </c>
      <c r="BE103" s="183">
        <f>(BE68*1000)/Fin_Assumptions!$O$24/52</f>
        <v>0</v>
      </c>
      <c r="BF103" s="183">
        <f>(BF68*1000)/Fin_Assumptions!$O$24/52</f>
        <v>0</v>
      </c>
      <c r="BG103" s="183">
        <f>(BG68*1000)/Fin_Assumptions!$O$24/52</f>
        <v>0</v>
      </c>
      <c r="BH103" s="183">
        <f>(BH68*1000)/Fin_Assumptions!$O$24/52</f>
        <v>0</v>
      </c>
      <c r="BI103" s="183">
        <f>(BI68*1000)/Fin_Assumptions!$O$24/52</f>
        <v>0</v>
      </c>
      <c r="BJ103" s="183">
        <f>(BJ68*1000)/Fin_Assumptions!$O$24/52</f>
        <v>0</v>
      </c>
      <c r="BK103" s="183">
        <f>(BK68*1000)/Fin_Assumptions!$O$24/52</f>
        <v>0</v>
      </c>
      <c r="BL103" s="183">
        <f>(BL68*1000)/Fin_Assumptions!$O$24/52</f>
        <v>0</v>
      </c>
    </row>
    <row r="104" spans="3:64">
      <c r="C104" s="172">
        <f t="shared" si="45"/>
        <v>2043</v>
      </c>
      <c r="D104" s="186">
        <f>-PMT(Fin_Assumptions!$B$20,$D$116,NPV(Fin_Assumptions!$B$20,AB104:BE104))</f>
        <v>10036.36485984961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O$24/52</f>
        <v>14943.016091568221</v>
      </c>
      <c r="AC104" s="183">
        <f>(AC69*1000)/Fin_Assumptions!$O$24/52</f>
        <v>14086.184538396066</v>
      </c>
      <c r="AD104" s="183">
        <f>(AD69*1000)/Fin_Assumptions!$O$24/52</f>
        <v>13238.245965100332</v>
      </c>
      <c r="AE104" s="183">
        <f>(AE69*1000)/Fin_Assumptions!$O$24/52</f>
        <v>12617.967676640837</v>
      </c>
      <c r="AF104" s="183">
        <f>(AF69*1000)/Fin_Assumptions!$O$24/52</f>
        <v>12083.061994994952</v>
      </c>
      <c r="AG104" s="183">
        <f>(AG69*1000)/Fin_Assumptions!$O$24/52</f>
        <v>11612.185768459252</v>
      </c>
      <c r="AH104" s="183">
        <f>(AH69*1000)/Fin_Assumptions!$O$24/52</f>
        <v>11269.368452143954</v>
      </c>
      <c r="AI104" s="183">
        <f>(AI69*1000)/Fin_Assumptions!$O$24/52</f>
        <v>10990.580590938851</v>
      </c>
      <c r="AJ104" s="183">
        <f>(AJ69*1000)/Fin_Assumptions!$O$24/52</f>
        <v>10711.792729733745</v>
      </c>
      <c r="AK104" s="183">
        <f>(AK69*1000)/Fin_Assumptions!$O$24/52</f>
        <v>10433.004868528635</v>
      </c>
      <c r="AL104" s="183">
        <f>(AL69*1000)/Fin_Assumptions!$O$24/52</f>
        <v>10154.217007323521</v>
      </c>
      <c r="AM104" s="183">
        <f>(AM69*1000)/Fin_Assumptions!$O$24/52</f>
        <v>9875.4291461184202</v>
      </c>
      <c r="AN104" s="183">
        <f>(AN69*1000)/Fin_Assumptions!$O$24/52</f>
        <v>9596.6412849133067</v>
      </c>
      <c r="AO104" s="183">
        <f>(AO69*1000)/Fin_Assumptions!$O$24/52</f>
        <v>9317.8534237081985</v>
      </c>
      <c r="AP104" s="183">
        <f>(AP69*1000)/Fin_Assumptions!$O$24/52</f>
        <v>9039.0655625030959</v>
      </c>
      <c r="AQ104" s="183">
        <f>(AQ69*1000)/Fin_Assumptions!$O$24/52</f>
        <v>8760.2777012979896</v>
      </c>
      <c r="AR104" s="183">
        <f>(AR69*1000)/Fin_Assumptions!$O$24/52</f>
        <v>8481.4898400928796</v>
      </c>
      <c r="AS104" s="183">
        <f>(AS69*1000)/Fin_Assumptions!$O$24/52</f>
        <v>8202.7019788877733</v>
      </c>
      <c r="AT104" s="183">
        <f>(AT69*1000)/Fin_Assumptions!$O$24/52</f>
        <v>7923.9141176826633</v>
      </c>
      <c r="AU104" s="183">
        <f>(AU69*1000)/Fin_Assumptions!$O$24/52</f>
        <v>7645.1262564775579</v>
      </c>
      <c r="AV104" s="183">
        <f>(AV69*1000)/Fin_Assumptions!$O$24/52</f>
        <v>7366.3383952724498</v>
      </c>
      <c r="AW104" s="183">
        <f>(AW69*1000)/Fin_Assumptions!$O$24/52</f>
        <v>7087.5505340673399</v>
      </c>
      <c r="AX104" s="183">
        <f>(AX69*1000)/Fin_Assumptions!$O$24/52</f>
        <v>6808.7626728622336</v>
      </c>
      <c r="AY104" s="183">
        <f>(AY69*1000)/Fin_Assumptions!$O$24/52</f>
        <v>6529.9748116571272</v>
      </c>
      <c r="AZ104" s="183">
        <f>(AZ69*1000)/Fin_Assumptions!$O$24/52</f>
        <v>6251.18695045202</v>
      </c>
      <c r="BA104" s="183">
        <f>(BA69*1000)/Fin_Assumptions!$O$24/52</f>
        <v>5972.3990892469119</v>
      </c>
      <c r="BB104" s="183">
        <f>(BB69*1000)/Fin_Assumptions!$O$24/52</f>
        <v>5693.6112280418029</v>
      </c>
      <c r="BC104" s="183">
        <f>(BC69*1000)/Fin_Assumptions!$O$24/52</f>
        <v>5414.8233668366938</v>
      </c>
      <c r="BD104" s="183">
        <f>(BD69*1000)/Fin_Assumptions!$O$24/52</f>
        <v>5136.0355056315884</v>
      </c>
      <c r="BE104" s="183">
        <f>(BE69*1000)/Fin_Assumptions!$O$24/52</f>
        <v>4857.2476444264794</v>
      </c>
      <c r="BF104" s="183">
        <f>(BF69*1000)/Fin_Assumptions!$O$24/52</f>
        <v>0</v>
      </c>
      <c r="BG104" s="183">
        <f>(BG69*1000)/Fin_Assumptions!$O$24/52</f>
        <v>0</v>
      </c>
      <c r="BH104" s="183">
        <f>(BH69*1000)/Fin_Assumptions!$O$24/52</f>
        <v>0</v>
      </c>
      <c r="BI104" s="183">
        <f>(BI69*1000)/Fin_Assumptions!$O$24/52</f>
        <v>0</v>
      </c>
      <c r="BJ104" s="183">
        <f>(BJ69*1000)/Fin_Assumptions!$O$24/52</f>
        <v>0</v>
      </c>
      <c r="BK104" s="183">
        <f>(BK69*1000)/Fin_Assumptions!$O$24/52</f>
        <v>0</v>
      </c>
      <c r="BL104" s="183">
        <f>(BL69*1000)/Fin_Assumptions!$O$24/52</f>
        <v>0</v>
      </c>
    </row>
    <row r="105" spans="3:64">
      <c r="C105" s="172">
        <f t="shared" si="45"/>
        <v>2044</v>
      </c>
      <c r="D105" s="186">
        <f>-PMT(Fin_Assumptions!$B$20,$D$116,NPV(Fin_Assumptions!$B$20,AC105:BF105))</f>
        <v>10287.27398134586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O$24/52</f>
        <v>15316.591493857424</v>
      </c>
      <c r="AD105" s="183">
        <f>(AD70*1000)/Fin_Assumptions!$O$24/52</f>
        <v>14438.339151855966</v>
      </c>
      <c r="AE105" s="183">
        <f>(AE70*1000)/Fin_Assumptions!$O$24/52</f>
        <v>13569.202114227839</v>
      </c>
      <c r="AF105" s="183">
        <f>(AF70*1000)/Fin_Assumptions!$O$24/52</f>
        <v>12933.416868556855</v>
      </c>
      <c r="AG105" s="183">
        <f>(AG70*1000)/Fin_Assumptions!$O$24/52</f>
        <v>12385.138544869826</v>
      </c>
      <c r="AH105" s="183">
        <f>(AH70*1000)/Fin_Assumptions!$O$24/52</f>
        <v>11902.490412670732</v>
      </c>
      <c r="AI105" s="183">
        <f>(AI70*1000)/Fin_Assumptions!$O$24/52</f>
        <v>11551.102663447553</v>
      </c>
      <c r="AJ105" s="183">
        <f>(AJ70*1000)/Fin_Assumptions!$O$24/52</f>
        <v>11265.34510571232</v>
      </c>
      <c r="AK105" s="183">
        <f>(AK70*1000)/Fin_Assumptions!$O$24/52</f>
        <v>10979.587547977086</v>
      </c>
      <c r="AL105" s="183">
        <f>(AL70*1000)/Fin_Assumptions!$O$24/52</f>
        <v>10693.829990241849</v>
      </c>
      <c r="AM105" s="183">
        <f>(AM70*1000)/Fin_Assumptions!$O$24/52</f>
        <v>10408.072432506608</v>
      </c>
      <c r="AN105" s="183">
        <f>(AN70*1000)/Fin_Assumptions!$O$24/52</f>
        <v>10122.31487477138</v>
      </c>
      <c r="AO105" s="183">
        <f>(AO70*1000)/Fin_Assumptions!$O$24/52</f>
        <v>9836.5573170361386</v>
      </c>
      <c r="AP105" s="183">
        <f>(AP70*1000)/Fin_Assumptions!$O$24/52</f>
        <v>9550.799759300904</v>
      </c>
      <c r="AQ105" s="183">
        <f>(AQ70*1000)/Fin_Assumptions!$O$24/52</f>
        <v>9265.0422015656732</v>
      </c>
      <c r="AR105" s="183">
        <f>(AR70*1000)/Fin_Assumptions!$O$24/52</f>
        <v>8979.2846438304387</v>
      </c>
      <c r="AS105" s="183">
        <f>(AS70*1000)/Fin_Assumptions!$O$24/52</f>
        <v>8693.5270860952005</v>
      </c>
      <c r="AT105" s="183">
        <f>(AT70*1000)/Fin_Assumptions!$O$24/52</f>
        <v>8407.7695283599678</v>
      </c>
      <c r="AU105" s="183">
        <f>(AU70*1000)/Fin_Assumptions!$O$24/52</f>
        <v>8122.0119706247287</v>
      </c>
      <c r="AV105" s="183">
        <f>(AV70*1000)/Fin_Assumptions!$O$24/52</f>
        <v>7836.2544128894961</v>
      </c>
      <c r="AW105" s="183">
        <f>(AW70*1000)/Fin_Assumptions!$O$24/52</f>
        <v>7550.4968551542606</v>
      </c>
      <c r="AX105" s="183">
        <f>(AX70*1000)/Fin_Assumptions!$O$24/52</f>
        <v>7264.7392974190234</v>
      </c>
      <c r="AY105" s="183">
        <f>(AY70*1000)/Fin_Assumptions!$O$24/52</f>
        <v>6978.9817396837889</v>
      </c>
      <c r="AZ105" s="183">
        <f>(AZ70*1000)/Fin_Assumptions!$O$24/52</f>
        <v>6693.2241819485535</v>
      </c>
      <c r="BA105" s="183">
        <f>(BA70*1000)/Fin_Assumptions!$O$24/52</f>
        <v>6407.4666242133198</v>
      </c>
      <c r="BB105" s="183">
        <f>(BB70*1000)/Fin_Assumptions!$O$24/52</f>
        <v>6121.7090664780844</v>
      </c>
      <c r="BC105" s="183">
        <f>(BC70*1000)/Fin_Assumptions!$O$24/52</f>
        <v>5835.9515087428481</v>
      </c>
      <c r="BD105" s="183">
        <f>(BD70*1000)/Fin_Assumptions!$O$24/52</f>
        <v>5550.1939510076108</v>
      </c>
      <c r="BE105" s="183">
        <f>(BE70*1000)/Fin_Assumptions!$O$24/52</f>
        <v>5264.4363932723782</v>
      </c>
      <c r="BF105" s="183">
        <f>(BF70*1000)/Fin_Assumptions!$O$24/52</f>
        <v>4978.6788355371409</v>
      </c>
      <c r="BG105" s="183">
        <f>(BG70*1000)/Fin_Assumptions!$O$24/52</f>
        <v>0</v>
      </c>
      <c r="BH105" s="183">
        <f>(BH70*1000)/Fin_Assumptions!$O$24/52</f>
        <v>0</v>
      </c>
      <c r="BI105" s="183">
        <f>(BI70*1000)/Fin_Assumptions!$O$24/52</f>
        <v>0</v>
      </c>
      <c r="BJ105" s="183">
        <f>(BJ70*1000)/Fin_Assumptions!$O$24/52</f>
        <v>0</v>
      </c>
      <c r="BK105" s="183">
        <f>(BK70*1000)/Fin_Assumptions!$O$24/52</f>
        <v>0</v>
      </c>
      <c r="BL105" s="183">
        <f>(BL70*1000)/Fin_Assumptions!$O$24/52</f>
        <v>0</v>
      </c>
    </row>
    <row r="106" spans="3:64">
      <c r="C106" s="172">
        <f t="shared" si="45"/>
        <v>2045</v>
      </c>
      <c r="D106" s="186">
        <f>-PMT(Fin_Assumptions!$B$20,$D$116,NPV(Fin_Assumptions!$B$20,AD106:BG106))</f>
        <v>10544.45583087951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O$24/52</f>
        <v>15699.50628120386</v>
      </c>
      <c r="AE106" s="183">
        <f>(AE71*1000)/Fin_Assumptions!$O$24/52</f>
        <v>14799.297630652365</v>
      </c>
      <c r="AF106" s="183">
        <f>(AF71*1000)/Fin_Assumptions!$O$24/52</f>
        <v>13908.432167083536</v>
      </c>
      <c r="AG106" s="183">
        <f>(AG71*1000)/Fin_Assumptions!$O$24/52</f>
        <v>13256.752290270775</v>
      </c>
      <c r="AH106" s="183">
        <f>(AH71*1000)/Fin_Assumptions!$O$24/52</f>
        <v>12694.76700849157</v>
      </c>
      <c r="AI106" s="183">
        <f>(AI71*1000)/Fin_Assumptions!$O$24/52</f>
        <v>12200.0526729875</v>
      </c>
      <c r="AJ106" s="183">
        <f>(AJ71*1000)/Fin_Assumptions!$O$24/52</f>
        <v>11839.880230033739</v>
      </c>
      <c r="AK106" s="183">
        <f>(AK71*1000)/Fin_Assumptions!$O$24/52</f>
        <v>11546.97873335513</v>
      </c>
      <c r="AL106" s="183">
        <f>(AL71*1000)/Fin_Assumptions!$O$24/52</f>
        <v>11254.077236676512</v>
      </c>
      <c r="AM106" s="183">
        <f>(AM71*1000)/Fin_Assumptions!$O$24/52</f>
        <v>10961.175739997898</v>
      </c>
      <c r="AN106" s="183">
        <f>(AN71*1000)/Fin_Assumptions!$O$24/52</f>
        <v>10668.274243319273</v>
      </c>
      <c r="AO106" s="183">
        <f>(AO71*1000)/Fin_Assumptions!$O$24/52</f>
        <v>10375.372746640664</v>
      </c>
      <c r="AP106" s="183">
        <f>(AP71*1000)/Fin_Assumptions!$O$24/52</f>
        <v>10082.471249962042</v>
      </c>
      <c r="AQ106" s="183">
        <f>(AQ71*1000)/Fin_Assumptions!$O$24/52</f>
        <v>9789.5697532834256</v>
      </c>
      <c r="AR106" s="183">
        <f>(AR71*1000)/Fin_Assumptions!$O$24/52</f>
        <v>9496.6682566048148</v>
      </c>
      <c r="AS106" s="183">
        <f>(AS71*1000)/Fin_Assumptions!$O$24/52</f>
        <v>9203.7667599261986</v>
      </c>
      <c r="AT106" s="183">
        <f>(AT71*1000)/Fin_Assumptions!$O$24/52</f>
        <v>8910.8652632475805</v>
      </c>
      <c r="AU106" s="183">
        <f>(AU71*1000)/Fin_Assumptions!$O$24/52</f>
        <v>8617.9637665689643</v>
      </c>
      <c r="AV106" s="183">
        <f>(AV71*1000)/Fin_Assumptions!$O$24/52</f>
        <v>8325.062269890348</v>
      </c>
      <c r="AW106" s="183">
        <f>(AW71*1000)/Fin_Assumptions!$O$24/52</f>
        <v>8032.1607732117327</v>
      </c>
      <c r="AX106" s="183">
        <f>(AX71*1000)/Fin_Assumptions!$O$24/52</f>
        <v>7739.2592765331165</v>
      </c>
      <c r="AY106" s="183">
        <f>(AY71*1000)/Fin_Assumptions!$O$24/52</f>
        <v>7446.3577798544975</v>
      </c>
      <c r="AZ106" s="183">
        <f>(AZ71*1000)/Fin_Assumptions!$O$24/52</f>
        <v>7153.4562831758822</v>
      </c>
      <c r="BA106" s="183">
        <f>(BA71*1000)/Fin_Assumptions!$O$24/52</f>
        <v>6860.5547864972668</v>
      </c>
      <c r="BB106" s="183">
        <f>(BB71*1000)/Fin_Assumptions!$O$24/52</f>
        <v>6567.6532898186515</v>
      </c>
      <c r="BC106" s="183">
        <f>(BC71*1000)/Fin_Assumptions!$O$24/52</f>
        <v>6274.7517931400362</v>
      </c>
      <c r="BD106" s="183">
        <f>(BD71*1000)/Fin_Assumptions!$O$24/52</f>
        <v>5981.8502964614181</v>
      </c>
      <c r="BE106" s="183">
        <f>(BE71*1000)/Fin_Assumptions!$O$24/52</f>
        <v>5688.948799782801</v>
      </c>
      <c r="BF106" s="183">
        <f>(BF71*1000)/Fin_Assumptions!$O$24/52</f>
        <v>5396.0473031041856</v>
      </c>
      <c r="BG106" s="183">
        <f>(BG71*1000)/Fin_Assumptions!$O$24/52</f>
        <v>5103.1458064255703</v>
      </c>
      <c r="BH106" s="183">
        <f>(BH71*1000)/Fin_Assumptions!$O$24/52</f>
        <v>0</v>
      </c>
      <c r="BI106" s="183">
        <f>(BI71*1000)/Fin_Assumptions!$O$24/52</f>
        <v>0</v>
      </c>
      <c r="BJ106" s="183">
        <f>(BJ71*1000)/Fin_Assumptions!$O$24/52</f>
        <v>0</v>
      </c>
      <c r="BK106" s="183">
        <f>(BK71*1000)/Fin_Assumptions!$O$24/52</f>
        <v>0</v>
      </c>
      <c r="BL106" s="183">
        <f>(BL71*1000)/Fin_Assumptions!$O$24/52</f>
        <v>0</v>
      </c>
    </row>
    <row r="107" spans="3:64">
      <c r="C107" s="172">
        <f t="shared" si="45"/>
        <v>2046</v>
      </c>
      <c r="D107" s="186">
        <f>-PMT(Fin_Assumptions!$B$20,$D$116,NPV(Fin_Assumptions!$B$20,AE107:BH107))</f>
        <v>10808.0672266514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O$24/52</f>
        <v>16091.993938233953</v>
      </c>
      <c r="AF107" s="183">
        <f>(AF72*1000)/Fin_Assumptions!$O$24/52</f>
        <v>15169.280071418672</v>
      </c>
      <c r="AG107" s="183">
        <f>(AG72*1000)/Fin_Assumptions!$O$24/52</f>
        <v>14256.142971260622</v>
      </c>
      <c r="AH107" s="183">
        <f>(AH72*1000)/Fin_Assumptions!$O$24/52</f>
        <v>13588.171097527545</v>
      </c>
      <c r="AI107" s="183">
        <f>(AI72*1000)/Fin_Assumptions!$O$24/52</f>
        <v>13012.13618370386</v>
      </c>
      <c r="AJ107" s="183">
        <f>(AJ72*1000)/Fin_Assumptions!$O$24/52</f>
        <v>12505.053989812186</v>
      </c>
      <c r="AK107" s="183">
        <f>(AK72*1000)/Fin_Assumptions!$O$24/52</f>
        <v>12135.877235784581</v>
      </c>
      <c r="AL107" s="183">
        <f>(AL72*1000)/Fin_Assumptions!$O$24/52</f>
        <v>11835.653201689005</v>
      </c>
      <c r="AM107" s="183">
        <f>(AM72*1000)/Fin_Assumptions!$O$24/52</f>
        <v>11535.429167593424</v>
      </c>
      <c r="AN107" s="183">
        <f>(AN72*1000)/Fin_Assumptions!$O$24/52</f>
        <v>11235.205133497841</v>
      </c>
      <c r="AO107" s="183">
        <f>(AO72*1000)/Fin_Assumptions!$O$24/52</f>
        <v>10934.981099402254</v>
      </c>
      <c r="AP107" s="183">
        <f>(AP72*1000)/Fin_Assumptions!$O$24/52</f>
        <v>10634.757065306678</v>
      </c>
      <c r="AQ107" s="183">
        <f>(AQ72*1000)/Fin_Assumptions!$O$24/52</f>
        <v>10334.533031211093</v>
      </c>
      <c r="AR107" s="183">
        <f>(AR72*1000)/Fin_Assumptions!$O$24/52</f>
        <v>10034.30899711551</v>
      </c>
      <c r="AS107" s="183">
        <f>(AS72*1000)/Fin_Assumptions!$O$24/52</f>
        <v>9734.0849630199336</v>
      </c>
      <c r="AT107" s="183">
        <f>(AT72*1000)/Fin_Assumptions!$O$24/52</f>
        <v>9433.8609289243504</v>
      </c>
      <c r="AU107" s="183">
        <f>(AU72*1000)/Fin_Assumptions!$O$24/52</f>
        <v>9133.6368948287691</v>
      </c>
      <c r="AV107" s="183">
        <f>(AV72*1000)/Fin_Assumptions!$O$24/52</f>
        <v>8833.4128607331877</v>
      </c>
      <c r="AW107" s="183">
        <f>(AW72*1000)/Fin_Assumptions!$O$24/52</f>
        <v>8533.1888266376063</v>
      </c>
      <c r="AX107" s="183">
        <f>(AX72*1000)/Fin_Assumptions!$O$24/52</f>
        <v>8232.9647925420268</v>
      </c>
      <c r="AY107" s="183">
        <f>(AY72*1000)/Fin_Assumptions!$O$24/52</f>
        <v>7932.7407584464445</v>
      </c>
      <c r="AZ107" s="183">
        <f>(AZ72*1000)/Fin_Assumptions!$O$24/52</f>
        <v>7632.5167243508586</v>
      </c>
      <c r="BA107" s="183">
        <f>(BA72*1000)/Fin_Assumptions!$O$24/52</f>
        <v>7332.2926902552799</v>
      </c>
      <c r="BB107" s="183">
        <f>(BB72*1000)/Fin_Assumptions!$O$24/52</f>
        <v>7032.0686561596976</v>
      </c>
      <c r="BC107" s="183">
        <f>(BC72*1000)/Fin_Assumptions!$O$24/52</f>
        <v>6731.8446220641163</v>
      </c>
      <c r="BD107" s="183">
        <f>(BD72*1000)/Fin_Assumptions!$O$24/52</f>
        <v>6431.6205879685376</v>
      </c>
      <c r="BE107" s="183">
        <f>(BE72*1000)/Fin_Assumptions!$O$24/52</f>
        <v>6131.3965538729535</v>
      </c>
      <c r="BF107" s="183">
        <f>(BF72*1000)/Fin_Assumptions!$O$24/52</f>
        <v>5831.1725197773712</v>
      </c>
      <c r="BG107" s="183">
        <f>(BG72*1000)/Fin_Assumptions!$O$24/52</f>
        <v>5530.9484856817908</v>
      </c>
      <c r="BH107" s="183">
        <f>(BH72*1000)/Fin_Assumptions!$O$24/52</f>
        <v>5230.7244515862094</v>
      </c>
      <c r="BI107" s="183">
        <f>(BI72*1000)/Fin_Assumptions!$O$24/52</f>
        <v>0</v>
      </c>
      <c r="BJ107" s="183">
        <f>(BJ72*1000)/Fin_Assumptions!$O$24/52</f>
        <v>0</v>
      </c>
      <c r="BK107" s="183">
        <f>(BK72*1000)/Fin_Assumptions!$O$24/52</f>
        <v>0</v>
      </c>
      <c r="BL107" s="183">
        <f>(BL72*1000)/Fin_Assumptions!$O$24/52</f>
        <v>0</v>
      </c>
    </row>
    <row r="108" spans="3:64">
      <c r="C108" s="172">
        <f t="shared" si="45"/>
        <v>2047</v>
      </c>
      <c r="D108" s="186">
        <f>-PMT(Fin_Assumptions!$B$20,$D$116,NPV(Fin_Assumptions!$B$20,AF108:BI108))</f>
        <v>11078.26890731778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O$24/52</f>
        <v>16494.293786689799</v>
      </c>
      <c r="AG108" s="183">
        <f>(AG73*1000)/Fin_Assumptions!$O$24/52</f>
        <v>15548.512073204138</v>
      </c>
      <c r="AH108" s="183">
        <f>(AH73*1000)/Fin_Assumptions!$O$24/52</f>
        <v>14612.546545542138</v>
      </c>
      <c r="AI108" s="183">
        <f>(AI73*1000)/Fin_Assumptions!$O$24/52</f>
        <v>13927.875374965735</v>
      </c>
      <c r="AJ108" s="183">
        <f>(AJ73*1000)/Fin_Assumptions!$O$24/52</f>
        <v>13337.439588296453</v>
      </c>
      <c r="AK108" s="183">
        <f>(AK73*1000)/Fin_Assumptions!$O$24/52</f>
        <v>12817.680339557488</v>
      </c>
      <c r="AL108" s="183">
        <f>(AL73*1000)/Fin_Assumptions!$O$24/52</f>
        <v>12439.274166679194</v>
      </c>
      <c r="AM108" s="183">
        <f>(AM73*1000)/Fin_Assumptions!$O$24/52</f>
        <v>12131.544531731228</v>
      </c>
      <c r="AN108" s="183">
        <f>(AN73*1000)/Fin_Assumptions!$O$24/52</f>
        <v>11823.814896783257</v>
      </c>
      <c r="AO108" s="183">
        <f>(AO73*1000)/Fin_Assumptions!$O$24/52</f>
        <v>11516.085261835284</v>
      </c>
      <c r="AP108" s="183">
        <f>(AP73*1000)/Fin_Assumptions!$O$24/52</f>
        <v>11208.355626887311</v>
      </c>
      <c r="AQ108" s="183">
        <f>(AQ73*1000)/Fin_Assumptions!$O$24/52</f>
        <v>10900.625991939345</v>
      </c>
      <c r="AR108" s="183">
        <f>(AR73*1000)/Fin_Assumptions!$O$24/52</f>
        <v>10592.896356991369</v>
      </c>
      <c r="AS108" s="183">
        <f>(AS73*1000)/Fin_Assumptions!$O$24/52</f>
        <v>10285.166722043397</v>
      </c>
      <c r="AT108" s="183">
        <f>(AT73*1000)/Fin_Assumptions!$O$24/52</f>
        <v>9977.4370870954317</v>
      </c>
      <c r="AU108" s="183">
        <f>(AU73*1000)/Fin_Assumptions!$O$24/52</f>
        <v>9669.7074521474606</v>
      </c>
      <c r="AV108" s="183">
        <f>(AV73*1000)/Fin_Assumptions!$O$24/52</f>
        <v>9361.9778171994858</v>
      </c>
      <c r="AW108" s="183">
        <f>(AW73*1000)/Fin_Assumptions!$O$24/52</f>
        <v>9054.2481822515165</v>
      </c>
      <c r="AX108" s="183">
        <f>(AX73*1000)/Fin_Assumptions!$O$24/52</f>
        <v>8746.5185473035453</v>
      </c>
      <c r="AY108" s="183">
        <f>(AY73*1000)/Fin_Assumptions!$O$24/52</f>
        <v>8438.788912355576</v>
      </c>
      <c r="AZ108" s="183">
        <f>(AZ73*1000)/Fin_Assumptions!$O$24/52</f>
        <v>8131.0592774076049</v>
      </c>
      <c r="BA108" s="183">
        <f>(BA73*1000)/Fin_Assumptions!$O$24/52</f>
        <v>7823.3296424596292</v>
      </c>
      <c r="BB108" s="183">
        <f>(BB73*1000)/Fin_Assumptions!$O$24/52</f>
        <v>7515.6000075116599</v>
      </c>
      <c r="BC108" s="183">
        <f>(BC73*1000)/Fin_Assumptions!$O$24/52</f>
        <v>7207.8703725636888</v>
      </c>
      <c r="BD108" s="183">
        <f>(BD73*1000)/Fin_Assumptions!$O$24/52</f>
        <v>6900.1407376157194</v>
      </c>
      <c r="BE108" s="183">
        <f>(BE73*1000)/Fin_Assumptions!$O$24/52</f>
        <v>6592.4111026677483</v>
      </c>
      <c r="BF108" s="183">
        <f>(BF73*1000)/Fin_Assumptions!$O$24/52</f>
        <v>6284.6814677197772</v>
      </c>
      <c r="BG108" s="183">
        <f>(BG73*1000)/Fin_Assumptions!$O$24/52</f>
        <v>5976.9518327718042</v>
      </c>
      <c r="BH108" s="183">
        <f>(BH73*1000)/Fin_Assumptions!$O$24/52</f>
        <v>5669.222197823834</v>
      </c>
      <c r="BI108" s="183">
        <f>(BI73*1000)/Fin_Assumptions!$O$24/52</f>
        <v>5361.4925628758638</v>
      </c>
      <c r="BJ108" s="183">
        <f>(BJ73*1000)/Fin_Assumptions!$O$24/52</f>
        <v>0</v>
      </c>
      <c r="BK108" s="183">
        <f>(BK73*1000)/Fin_Assumptions!$O$24/52</f>
        <v>0</v>
      </c>
      <c r="BL108" s="183">
        <f>(BL73*1000)/Fin_Assumptions!$O$24/52</f>
        <v>0</v>
      </c>
    </row>
    <row r="109" spans="3:64">
      <c r="C109" s="172">
        <f t="shared" si="45"/>
        <v>2048</v>
      </c>
      <c r="D109" s="186">
        <f>-PMT(Fin_Assumptions!$B$20,$D$116,NPV(Fin_Assumptions!$B$20,AG109:BJ109))</f>
        <v>11355.22563000072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O$24/52</f>
        <v>16906.651131357045</v>
      </c>
      <c r="AH109" s="183">
        <f>(AH74*1000)/Fin_Assumptions!$O$24/52</f>
        <v>15937.224875034241</v>
      </c>
      <c r="AI109" s="183">
        <f>(AI74*1000)/Fin_Assumptions!$O$24/52</f>
        <v>14977.86020918069</v>
      </c>
      <c r="AJ109" s="183">
        <f>(AJ74*1000)/Fin_Assumptions!$O$24/52</f>
        <v>14276.072259339875</v>
      </c>
      <c r="AK109" s="183">
        <f>(AK74*1000)/Fin_Assumptions!$O$24/52</f>
        <v>13670.875578003865</v>
      </c>
      <c r="AL109" s="183">
        <f>(AL74*1000)/Fin_Assumptions!$O$24/52</f>
        <v>13138.122348046423</v>
      </c>
      <c r="AM109" s="183">
        <f>(AM74*1000)/Fin_Assumptions!$O$24/52</f>
        <v>12750.256020846175</v>
      </c>
      <c r="AN109" s="183">
        <f>(AN74*1000)/Fin_Assumptions!$O$24/52</f>
        <v>12434.833145024508</v>
      </c>
      <c r="AO109" s="183">
        <f>(AO74*1000)/Fin_Assumptions!$O$24/52</f>
        <v>12119.410269202837</v>
      </c>
      <c r="AP109" s="183">
        <f>(AP74*1000)/Fin_Assumptions!$O$24/52</f>
        <v>11803.987393381169</v>
      </c>
      <c r="AQ109" s="183">
        <f>(AQ74*1000)/Fin_Assumptions!$O$24/52</f>
        <v>11488.564517559491</v>
      </c>
      <c r="AR109" s="183">
        <f>(AR74*1000)/Fin_Assumptions!$O$24/52</f>
        <v>11173.141641737828</v>
      </c>
      <c r="AS109" s="183">
        <f>(AS74*1000)/Fin_Assumptions!$O$24/52</f>
        <v>10857.71876591615</v>
      </c>
      <c r="AT109" s="183">
        <f>(AT74*1000)/Fin_Assumptions!$O$24/52</f>
        <v>10542.29589009448</v>
      </c>
      <c r="AU109" s="183">
        <f>(AU74*1000)/Fin_Assumptions!$O$24/52</f>
        <v>10226.873014272815</v>
      </c>
      <c r="AV109" s="183">
        <f>(AV74*1000)/Fin_Assumptions!$O$24/52</f>
        <v>9911.4501384511441</v>
      </c>
      <c r="AW109" s="183">
        <f>(AW74*1000)/Fin_Assumptions!$O$24/52</f>
        <v>9596.0272626294718</v>
      </c>
      <c r="AX109" s="183">
        <f>(AX74*1000)/Fin_Assumptions!$O$24/52</f>
        <v>9280.6043868078032</v>
      </c>
      <c r="AY109" s="183">
        <f>(AY74*1000)/Fin_Assumptions!$O$24/52</f>
        <v>8965.1815109861327</v>
      </c>
      <c r="AZ109" s="183">
        <f>(AZ74*1000)/Fin_Assumptions!$O$24/52</f>
        <v>8649.7586351644641</v>
      </c>
      <c r="BA109" s="183">
        <f>(BA74*1000)/Fin_Assumptions!$O$24/52</f>
        <v>8334.3357593427954</v>
      </c>
      <c r="BB109" s="183">
        <f>(BB74*1000)/Fin_Assumptions!$O$24/52</f>
        <v>8018.9128835211204</v>
      </c>
      <c r="BC109" s="183">
        <f>(BC74*1000)/Fin_Assumptions!$O$24/52</f>
        <v>7703.4900076994509</v>
      </c>
      <c r="BD109" s="183">
        <f>(BD74*1000)/Fin_Assumptions!$O$24/52</f>
        <v>7388.0671318777804</v>
      </c>
      <c r="BE109" s="183">
        <f>(BE74*1000)/Fin_Assumptions!$O$24/52</f>
        <v>7072.6442560561118</v>
      </c>
      <c r="BF109" s="183">
        <f>(BF74*1000)/Fin_Assumptions!$O$24/52</f>
        <v>6757.2213802344422</v>
      </c>
      <c r="BG109" s="183">
        <f>(BG74*1000)/Fin_Assumptions!$O$24/52</f>
        <v>6441.7985044127699</v>
      </c>
      <c r="BH109" s="183">
        <f>(BH74*1000)/Fin_Assumptions!$O$24/52</f>
        <v>6126.3756285910986</v>
      </c>
      <c r="BI109" s="183">
        <f>(BI74*1000)/Fin_Assumptions!$O$24/52</f>
        <v>5810.9527527694299</v>
      </c>
      <c r="BJ109" s="183">
        <f>(BJ74*1000)/Fin_Assumptions!$O$24/52</f>
        <v>5495.5298769477586</v>
      </c>
      <c r="BK109" s="183">
        <f>(BK74*1000)/Fin_Assumptions!$O$24/52</f>
        <v>0</v>
      </c>
      <c r="BL109" s="183">
        <f>(BL74*1000)/Fin_Assumptions!$O$24/52</f>
        <v>0</v>
      </c>
    </row>
    <row r="110" spans="3:64">
      <c r="C110" s="172">
        <f t="shared" si="45"/>
        <v>2049</v>
      </c>
      <c r="D110" s="186">
        <f>-PMT(Fin_Assumptions!$B$20,$D$116,NPV(Fin_Assumptions!$B$20,AH110:BK110))</f>
        <v>11639.10627075073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O$24/52</f>
        <v>17329.317409640968</v>
      </c>
      <c r="AI110" s="183">
        <f>(AI75*1000)/Fin_Assumptions!$O$24/52</f>
        <v>16335.655496910098</v>
      </c>
      <c r="AJ110" s="183">
        <f>(AJ75*1000)/Fin_Assumptions!$O$24/52</f>
        <v>15352.306714410206</v>
      </c>
      <c r="AK110" s="183">
        <f>(AK75*1000)/Fin_Assumptions!$O$24/52</f>
        <v>14632.974065823371</v>
      </c>
      <c r="AL110" s="183">
        <f>(AL75*1000)/Fin_Assumptions!$O$24/52</f>
        <v>14012.647467453962</v>
      </c>
      <c r="AM110" s="183">
        <f>(AM75*1000)/Fin_Assumptions!$O$24/52</f>
        <v>13466.575406747581</v>
      </c>
      <c r="AN110" s="183">
        <f>(AN75*1000)/Fin_Assumptions!$O$24/52</f>
        <v>13069.012421367324</v>
      </c>
      <c r="AO110" s="183">
        <f>(AO75*1000)/Fin_Assumptions!$O$24/52</f>
        <v>12745.703973650121</v>
      </c>
      <c r="AP110" s="183">
        <f>(AP75*1000)/Fin_Assumptions!$O$24/52</f>
        <v>12422.395525932907</v>
      </c>
      <c r="AQ110" s="183">
        <f>(AQ75*1000)/Fin_Assumptions!$O$24/52</f>
        <v>12099.087078215696</v>
      </c>
      <c r="AR110" s="183">
        <f>(AR75*1000)/Fin_Assumptions!$O$24/52</f>
        <v>11775.778630498477</v>
      </c>
      <c r="AS110" s="183">
        <f>(AS75*1000)/Fin_Assumptions!$O$24/52</f>
        <v>11452.470182781273</v>
      </c>
      <c r="AT110" s="183">
        <f>(AT75*1000)/Fin_Assumptions!$O$24/52</f>
        <v>11129.161735064055</v>
      </c>
      <c r="AU110" s="183">
        <f>(AU75*1000)/Fin_Assumptions!$O$24/52</f>
        <v>10805.853287346843</v>
      </c>
      <c r="AV110" s="183">
        <f>(AV75*1000)/Fin_Assumptions!$O$24/52</f>
        <v>10482.544839629634</v>
      </c>
      <c r="AW110" s="183">
        <f>(AW75*1000)/Fin_Assumptions!$O$24/52</f>
        <v>10159.236391912422</v>
      </c>
      <c r="AX110" s="183">
        <f>(AX75*1000)/Fin_Assumptions!$O$24/52</f>
        <v>9835.9279441952076</v>
      </c>
      <c r="AY110" s="183">
        <f>(AY75*1000)/Fin_Assumptions!$O$24/52</f>
        <v>9512.6194964779988</v>
      </c>
      <c r="AZ110" s="183">
        <f>(AZ75*1000)/Fin_Assumptions!$O$24/52</f>
        <v>9189.3110487607846</v>
      </c>
      <c r="BA110" s="183">
        <f>(BA75*1000)/Fin_Assumptions!$O$24/52</f>
        <v>8866.0026010435759</v>
      </c>
      <c r="BB110" s="183">
        <f>(BB75*1000)/Fin_Assumptions!$O$24/52</f>
        <v>8542.6941533263634</v>
      </c>
      <c r="BC110" s="183">
        <f>(BC75*1000)/Fin_Assumptions!$O$24/52</f>
        <v>8219.3857056091474</v>
      </c>
      <c r="BD110" s="183">
        <f>(BD75*1000)/Fin_Assumptions!$O$24/52</f>
        <v>7896.0772578919368</v>
      </c>
      <c r="BE110" s="183">
        <f>(BE75*1000)/Fin_Assumptions!$O$24/52</f>
        <v>7572.7688101747253</v>
      </c>
      <c r="BF110" s="183">
        <f>(BF75*1000)/Fin_Assumptions!$O$24/52</f>
        <v>7249.4603624575138</v>
      </c>
      <c r="BG110" s="183">
        <f>(BG75*1000)/Fin_Assumptions!$O$24/52</f>
        <v>6926.1519147403023</v>
      </c>
      <c r="BH110" s="183">
        <f>(BH75*1000)/Fin_Assumptions!$O$24/52</f>
        <v>6602.843467023089</v>
      </c>
      <c r="BI110" s="183">
        <f>(BI75*1000)/Fin_Assumptions!$O$24/52</f>
        <v>6279.5350193058757</v>
      </c>
      <c r="BJ110" s="183">
        <f>(BJ75*1000)/Fin_Assumptions!$O$24/52</f>
        <v>5956.226571588666</v>
      </c>
      <c r="BK110" s="183">
        <f>(BK75*1000)/Fin_Assumptions!$O$24/52</f>
        <v>5632.9181238714527</v>
      </c>
      <c r="BL110" s="183">
        <f>(BL75*1000)/Fin_Assumptions!$O$24/52</f>
        <v>0</v>
      </c>
    </row>
    <row r="111" spans="3:64">
      <c r="C111" s="181">
        <f t="shared" si="45"/>
        <v>2050</v>
      </c>
      <c r="D111" s="186">
        <f>-PMT(Fin_Assumptions!$B$20,$D$116,NPV(Fin_Assumptions!$B$20,AI111:BL111))</f>
        <v>11930.08392751950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O$24/52</f>
        <v>17762.550344881991</v>
      </c>
      <c r="AJ111" s="183">
        <f>(AJ76*1000)/Fin_Assumptions!$O$24/52</f>
        <v>16744.046884332845</v>
      </c>
      <c r="AK111" s="183">
        <f>(AK76*1000)/Fin_Assumptions!$O$24/52</f>
        <v>15736.11438227046</v>
      </c>
      <c r="AL111" s="183">
        <f>(AL76*1000)/Fin_Assumptions!$O$24/52</f>
        <v>14998.798417468955</v>
      </c>
      <c r="AM111" s="183">
        <f>(AM76*1000)/Fin_Assumptions!$O$24/52</f>
        <v>14362.963654140309</v>
      </c>
      <c r="AN111" s="183">
        <f>(AN76*1000)/Fin_Assumptions!$O$24/52</f>
        <v>13803.239791916272</v>
      </c>
      <c r="AO111" s="183">
        <f>(AO76*1000)/Fin_Assumptions!$O$24/52</f>
        <v>13395.737731901509</v>
      </c>
      <c r="AP111" s="183">
        <f>(AP76*1000)/Fin_Assumptions!$O$24/52</f>
        <v>13064.346572991375</v>
      </c>
      <c r="AQ111" s="183">
        <f>(AQ76*1000)/Fin_Assumptions!$O$24/52</f>
        <v>12732.955414081227</v>
      </c>
      <c r="AR111" s="183">
        <f>(AR76*1000)/Fin_Assumptions!$O$24/52</f>
        <v>12401.564255171088</v>
      </c>
      <c r="AS111" s="183">
        <f>(AS76*1000)/Fin_Assumptions!$O$24/52</f>
        <v>12070.173096260938</v>
      </c>
      <c r="AT111" s="183">
        <f>(AT76*1000)/Fin_Assumptions!$O$24/52</f>
        <v>11738.781937350803</v>
      </c>
      <c r="AU111" s="183">
        <f>(AU76*1000)/Fin_Assumptions!$O$24/52</f>
        <v>11407.390778440653</v>
      </c>
      <c r="AV111" s="183">
        <f>(AV76*1000)/Fin_Assumptions!$O$24/52</f>
        <v>11075.999619530512</v>
      </c>
      <c r="AW111" s="183">
        <f>(AW76*1000)/Fin_Assumptions!$O$24/52</f>
        <v>10744.608460620375</v>
      </c>
      <c r="AX111" s="183">
        <f>(AX76*1000)/Fin_Assumptions!$O$24/52</f>
        <v>10413.21730171023</v>
      </c>
      <c r="AY111" s="183">
        <f>(AY76*1000)/Fin_Assumptions!$O$24/52</f>
        <v>10081.826142800088</v>
      </c>
      <c r="AZ111" s="183">
        <f>(AZ76*1000)/Fin_Assumptions!$O$24/52</f>
        <v>9750.434983889947</v>
      </c>
      <c r="BA111" s="183">
        <f>(BA76*1000)/Fin_Assumptions!$O$24/52</f>
        <v>9419.0438249798044</v>
      </c>
      <c r="BB111" s="183">
        <f>(BB76*1000)/Fin_Assumptions!$O$24/52</f>
        <v>9087.6526660696636</v>
      </c>
      <c r="BC111" s="183">
        <f>(BC76*1000)/Fin_Assumptions!$O$24/52</f>
        <v>8756.2615071595228</v>
      </c>
      <c r="BD111" s="183">
        <f>(BD76*1000)/Fin_Assumptions!$O$24/52</f>
        <v>8424.8703482493747</v>
      </c>
      <c r="BE111" s="183">
        <f>(BE76*1000)/Fin_Assumptions!$O$24/52</f>
        <v>8093.479189339233</v>
      </c>
      <c r="BF111" s="183">
        <f>(BF76*1000)/Fin_Assumptions!$O$24/52</f>
        <v>7762.0880304290949</v>
      </c>
      <c r="BG111" s="183">
        <f>(BG76*1000)/Fin_Assumptions!$O$24/52</f>
        <v>7430.6968715189514</v>
      </c>
      <c r="BH111" s="183">
        <f>(BH76*1000)/Fin_Assumptions!$O$24/52</f>
        <v>7099.3057126088097</v>
      </c>
      <c r="BI111" s="183">
        <f>(BI76*1000)/Fin_Assumptions!$O$24/52</f>
        <v>6767.9145536986671</v>
      </c>
      <c r="BJ111" s="183">
        <f>(BJ76*1000)/Fin_Assumptions!$O$24/52</f>
        <v>6436.5233947885226</v>
      </c>
      <c r="BK111" s="183">
        <f>(BK76*1000)/Fin_Assumptions!$O$24/52</f>
        <v>6105.1322358783818</v>
      </c>
      <c r="BL111" s="183">
        <f>(BL76*1000)/Fin_Assumptions!$O$24/52</f>
        <v>5773.7410769682383</v>
      </c>
    </row>
    <row r="114" spans="2:65">
      <c r="C114" s="205" t="s">
        <v>7472</v>
      </c>
      <c r="E114" s="149">
        <f>Generics_Capital_CostCurves!C43</f>
        <v>0</v>
      </c>
      <c r="F114" s="149">
        <f>Generics_Capital_CostCurves!D43</f>
        <v>0</v>
      </c>
      <c r="G114" s="149">
        <f>Generics_Capital_CostCurves!E43</f>
        <v>0</v>
      </c>
      <c r="H114" s="149">
        <f>Generics_Capital_CostCurves!F43</f>
        <v>0</v>
      </c>
      <c r="I114" s="149">
        <f>Generics_Capital_CostCurves!G43</f>
        <v>0</v>
      </c>
      <c r="J114" s="149">
        <f>Generics_Capital_CostCurves!H43</f>
        <v>0</v>
      </c>
      <c r="K114" s="149">
        <f>Generics_Capital_CostCurves!I43</f>
        <v>1.2407262820564036E-3</v>
      </c>
      <c r="L114" s="149">
        <f>Generics_Capital_CostCurves!J43</f>
        <v>1.2400088896864503E-3</v>
      </c>
      <c r="M114" s="149">
        <f>Generics_Capital_CostCurves!K43</f>
        <v>1.2392948133683745E-3</v>
      </c>
      <c r="N114" s="149">
        <f>Generics_Capital_CostCurves!L43</f>
        <v>1.238584031062695E-3</v>
      </c>
      <c r="O114" s="149">
        <f>Generics_Capital_CostCurves!M43</f>
        <v>1.2378765208933551E-3</v>
      </c>
      <c r="P114" s="149">
        <f>Generics_Capital_CostCurves!N43</f>
        <v>0</v>
      </c>
      <c r="Q114" s="149">
        <f>Generics_Capital_CostCurves!O43</f>
        <v>0</v>
      </c>
      <c r="R114" s="149">
        <f>Generics_Capital_CostCurves!P43</f>
        <v>0</v>
      </c>
      <c r="S114" s="149">
        <f>Generics_Capital_CostCurves!Q43</f>
        <v>0</v>
      </c>
      <c r="T114" s="149">
        <f>Generics_Capital_CostCurves!R43</f>
        <v>0</v>
      </c>
      <c r="U114" s="149">
        <f>Generics_Capital_CostCurves!S43</f>
        <v>0</v>
      </c>
      <c r="V114" s="149">
        <f>Generics_Capital_CostCurves!T43</f>
        <v>0</v>
      </c>
      <c r="W114" s="149">
        <f>Generics_Capital_CostCurves!U43</f>
        <v>0</v>
      </c>
      <c r="X114" s="149">
        <f>Generics_Capital_CostCurves!V43</f>
        <v>0</v>
      </c>
      <c r="Y114" s="149">
        <f>Generics_Capital_CostCurves!W43</f>
        <v>0</v>
      </c>
      <c r="Z114" s="149">
        <f>Generics_Capital_CostCurves!X43</f>
        <v>0</v>
      </c>
      <c r="AA114" s="149">
        <f>Generics_Capital_CostCurves!Y43</f>
        <v>0</v>
      </c>
      <c r="AB114" s="149">
        <f>Generics_Capital_CostCurves!Z43</f>
        <v>0</v>
      </c>
      <c r="AC114" s="149">
        <f>Generics_Capital_CostCurves!AA43</f>
        <v>0</v>
      </c>
      <c r="AD114" s="149">
        <f>Generics_Capital_CostCurves!AB43</f>
        <v>0</v>
      </c>
      <c r="AE114" s="149">
        <f>Generics_Capital_CostCurves!AC43</f>
        <v>0</v>
      </c>
      <c r="AF114" s="149">
        <f>Generics_Capital_CostCurves!AD43</f>
        <v>0</v>
      </c>
      <c r="AG114" s="149">
        <f>Generics_Capital_CostCurves!AE43</f>
        <v>0</v>
      </c>
      <c r="AH114" s="149">
        <f>Generics_Capital_CostCurves!AF43</f>
        <v>0</v>
      </c>
      <c r="AI114" s="149">
        <f>Generics_Capital_CostCurves!AG43</f>
        <v>0</v>
      </c>
      <c r="AJ114" s="149">
        <f>Generics_Capital_CostCurves!AH43</f>
        <v>0</v>
      </c>
      <c r="AK114" s="149">
        <f>Generics_Capital_CostCurves!AI43</f>
        <v>0</v>
      </c>
      <c r="AL114" s="149">
        <f>Generics_Capital_CostCurves!AJ43</f>
        <v>0</v>
      </c>
      <c r="AM114" s="149">
        <f>Generics_Capital_CostCurves!AK43</f>
        <v>0</v>
      </c>
      <c r="AN114" s="149">
        <f>Generics_Capital_CostCurves!AL43</f>
        <v>0</v>
      </c>
      <c r="AO114" s="149">
        <f>Generics_Capital_CostCurves!AM43</f>
        <v>0</v>
      </c>
      <c r="AP114" s="149">
        <f>Generics_Capital_CostCurves!AN43</f>
        <v>0</v>
      </c>
      <c r="AQ114" s="149">
        <f>Generics_Capital_CostCurves!AO43</f>
        <v>0</v>
      </c>
      <c r="AR114" s="149">
        <f>Generics_Capital_CostCurves!AP43</f>
        <v>0</v>
      </c>
      <c r="AS114" s="149">
        <f>Generics_Capital_CostCurves!AQ43</f>
        <v>0</v>
      </c>
      <c r="AT114" s="149">
        <f>Generics_Capital_CostCurves!AR43</f>
        <v>0</v>
      </c>
      <c r="AU114" s="149">
        <f>Generics_Capital_CostCurves!AS43</f>
        <v>0</v>
      </c>
      <c r="AV114" s="149">
        <f>Generics_Capital_CostCurves!AT43</f>
        <v>0</v>
      </c>
      <c r="AW114" s="149">
        <f>Generics_Capital_CostCurves!AU43</f>
        <v>0</v>
      </c>
      <c r="AX114" s="149">
        <f>Generics_Capital_CostCurves!AV43</f>
        <v>0</v>
      </c>
      <c r="AY114" s="149">
        <f>Generics_Capital_CostCurves!AW43</f>
        <v>0</v>
      </c>
      <c r="AZ114" s="149">
        <f>Generics_Capital_CostCurves!AX43</f>
        <v>0</v>
      </c>
      <c r="BA114" s="149">
        <f>Generics_Capital_CostCurves!AY43</f>
        <v>0</v>
      </c>
      <c r="BB114" s="149">
        <f>Generics_Capital_CostCurves!AZ43</f>
        <v>0</v>
      </c>
      <c r="BC114" s="149">
        <f>Generics_Capital_CostCurves!BA43</f>
        <v>0</v>
      </c>
      <c r="BD114" s="149">
        <f>Generics_Capital_CostCurves!BB43</f>
        <v>0</v>
      </c>
      <c r="BE114" s="149">
        <f>Generics_Capital_CostCurves!BC43</f>
        <v>0</v>
      </c>
      <c r="BF114" s="149">
        <f>Generics_Capital_CostCurves!BD43</f>
        <v>0</v>
      </c>
      <c r="BG114" s="149">
        <f>Generics_Capital_CostCurves!BE43</f>
        <v>0</v>
      </c>
      <c r="BH114" s="149">
        <f>Generics_Capital_CostCurves!BF43</f>
        <v>0</v>
      </c>
    </row>
    <row r="115" spans="2:65">
      <c r="C115" s="205" t="s">
        <v>7473</v>
      </c>
      <c r="E115" s="203">
        <f>D81</f>
        <v>5652.4678608072136</v>
      </c>
      <c r="F115" s="113">
        <f>E115*(1+F114)</f>
        <v>5652.4678608072136</v>
      </c>
      <c r="G115" s="113">
        <f t="shared" ref="G115:X115" si="46">F115*(1+G114)</f>
        <v>5652.4678608072136</v>
      </c>
      <c r="H115" s="113">
        <f t="shared" si="46"/>
        <v>5652.4678608072136</v>
      </c>
      <c r="I115" s="113">
        <f t="shared" si="46"/>
        <v>5652.4678608072136</v>
      </c>
      <c r="J115" s="113">
        <f>I115*(1+J114)</f>
        <v>5652.4678608072136</v>
      </c>
      <c r="K115" s="113">
        <f t="shared" si="46"/>
        <v>5659.4810262405963</v>
      </c>
      <c r="L115" s="113">
        <f t="shared" si="46"/>
        <v>5666.4988330241467</v>
      </c>
      <c r="M115" s="113">
        <f t="shared" si="46"/>
        <v>5673.5212956378718</v>
      </c>
      <c r="N115" s="113">
        <f t="shared" si="46"/>
        <v>5680.548428514543</v>
      </c>
      <c r="O115" s="113">
        <f t="shared" si="46"/>
        <v>5687.5802460399991</v>
      </c>
      <c r="P115" s="113">
        <f t="shared" si="46"/>
        <v>5687.5802460399991</v>
      </c>
      <c r="Q115" s="113">
        <f t="shared" si="46"/>
        <v>5687.5802460399991</v>
      </c>
      <c r="R115" s="113">
        <f t="shared" si="46"/>
        <v>5687.5802460399991</v>
      </c>
      <c r="S115" s="113">
        <f t="shared" si="46"/>
        <v>5687.5802460399991</v>
      </c>
      <c r="T115" s="113">
        <f t="shared" si="46"/>
        <v>5687.5802460399991</v>
      </c>
      <c r="U115" s="113">
        <f t="shared" si="46"/>
        <v>5687.5802460399991</v>
      </c>
      <c r="V115" s="113">
        <f t="shared" si="46"/>
        <v>5687.5802460399991</v>
      </c>
      <c r="W115" s="113">
        <f t="shared" si="46"/>
        <v>5687.5802460399991</v>
      </c>
      <c r="X115" s="113">
        <f t="shared" si="46"/>
        <v>5687.5802460399991</v>
      </c>
      <c r="Y115" s="113">
        <f>X115*(1+Y114)</f>
        <v>5687.5802460399991</v>
      </c>
      <c r="Z115" s="113">
        <f>Y115*(1+Z114)</f>
        <v>5687.5802460399991</v>
      </c>
      <c r="AA115" s="113">
        <f t="shared" ref="AA115:BH115" si="47">Z115*(1+AA114)</f>
        <v>5687.5802460399991</v>
      </c>
      <c r="AB115" s="113">
        <f t="shared" si="47"/>
        <v>5687.5802460399991</v>
      </c>
      <c r="AC115" s="113">
        <f t="shared" si="47"/>
        <v>5687.5802460399991</v>
      </c>
      <c r="AD115" s="113">
        <f t="shared" si="47"/>
        <v>5687.5802460399991</v>
      </c>
      <c r="AE115" s="113">
        <f t="shared" si="47"/>
        <v>5687.5802460399991</v>
      </c>
      <c r="AF115" s="113">
        <f t="shared" si="47"/>
        <v>5687.5802460399991</v>
      </c>
      <c r="AG115" s="113">
        <f t="shared" si="47"/>
        <v>5687.5802460399991</v>
      </c>
      <c r="AH115" s="113">
        <f t="shared" si="47"/>
        <v>5687.5802460399991</v>
      </c>
      <c r="AI115" s="113">
        <f t="shared" si="47"/>
        <v>5687.5802460399991</v>
      </c>
      <c r="AJ115" s="113">
        <f t="shared" si="47"/>
        <v>5687.5802460399991</v>
      </c>
      <c r="AK115" s="113">
        <f t="shared" si="47"/>
        <v>5687.5802460399991</v>
      </c>
      <c r="AL115" s="113">
        <f t="shared" si="47"/>
        <v>5687.5802460399991</v>
      </c>
      <c r="AM115" s="113">
        <f t="shared" si="47"/>
        <v>5687.5802460399991</v>
      </c>
      <c r="AN115" s="113">
        <f t="shared" si="47"/>
        <v>5687.5802460399991</v>
      </c>
      <c r="AO115" s="113">
        <f t="shared" si="47"/>
        <v>5687.5802460399991</v>
      </c>
      <c r="AP115" s="113">
        <f t="shared" si="47"/>
        <v>5687.5802460399991</v>
      </c>
      <c r="AQ115" s="113">
        <f t="shared" si="47"/>
        <v>5687.5802460399991</v>
      </c>
      <c r="AR115" s="113">
        <f t="shared" si="47"/>
        <v>5687.5802460399991</v>
      </c>
      <c r="AS115" s="113">
        <f t="shared" si="47"/>
        <v>5687.5802460399991</v>
      </c>
      <c r="AT115" s="113">
        <f t="shared" si="47"/>
        <v>5687.5802460399991</v>
      </c>
      <c r="AU115" s="113">
        <f t="shared" si="47"/>
        <v>5687.5802460399991</v>
      </c>
      <c r="AV115" s="113">
        <f t="shared" si="47"/>
        <v>5687.5802460399991</v>
      </c>
      <c r="AW115" s="113">
        <f t="shared" si="47"/>
        <v>5687.5802460399991</v>
      </c>
      <c r="AX115" s="113">
        <f t="shared" si="47"/>
        <v>5687.5802460399991</v>
      </c>
      <c r="AY115" s="113">
        <f t="shared" si="47"/>
        <v>5687.5802460399991</v>
      </c>
      <c r="AZ115" s="113">
        <f t="shared" si="47"/>
        <v>5687.5802460399991</v>
      </c>
      <c r="BA115" s="113">
        <f t="shared" si="47"/>
        <v>5687.5802460399991</v>
      </c>
      <c r="BB115" s="113">
        <f t="shared" si="47"/>
        <v>5687.5802460399991</v>
      </c>
      <c r="BC115" s="113">
        <f t="shared" si="47"/>
        <v>5687.5802460399991</v>
      </c>
      <c r="BD115" s="113">
        <f t="shared" si="47"/>
        <v>5687.5802460399991</v>
      </c>
      <c r="BE115" s="113">
        <f t="shared" si="47"/>
        <v>5687.5802460399991</v>
      </c>
      <c r="BF115" s="113">
        <f t="shared" si="47"/>
        <v>5687.5802460399991</v>
      </c>
      <c r="BG115" s="113">
        <f t="shared" si="47"/>
        <v>5687.5802460399991</v>
      </c>
      <c r="BH115" s="113">
        <f t="shared" si="47"/>
        <v>5687.5802460399991</v>
      </c>
    </row>
    <row r="116" spans="2:65">
      <c r="C116" s="25" t="s">
        <v>7060</v>
      </c>
      <c r="D116" s="25">
        <v>30</v>
      </c>
    </row>
    <row r="118" spans="2:65">
      <c r="C118" s="25" t="s">
        <v>7482</v>
      </c>
      <c r="D118" s="203">
        <f>SUM(E115:X115)-SUM(D81:D100)</f>
        <v>-31508.785244241648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YEAR(Fin_Assumptions!B6)+1</f>
        <v>2020</v>
      </c>
      <c r="F122" s="25">
        <f>E122+1</f>
        <v>2021</v>
      </c>
      <c r="G122" s="25">
        <f t="shared" ref="G122:BM122" si="48">F122+1</f>
        <v>2022</v>
      </c>
      <c r="H122" s="25">
        <f t="shared" si="48"/>
        <v>2023</v>
      </c>
      <c r="I122" s="25">
        <f t="shared" si="48"/>
        <v>2024</v>
      </c>
      <c r="J122" s="25">
        <f t="shared" si="48"/>
        <v>2025</v>
      </c>
      <c r="K122" s="25">
        <f t="shared" si="48"/>
        <v>2026</v>
      </c>
      <c r="L122" s="25">
        <f t="shared" si="48"/>
        <v>2027</v>
      </c>
      <c r="M122" s="25">
        <f t="shared" si="48"/>
        <v>2028</v>
      </c>
      <c r="N122" s="25">
        <f t="shared" si="48"/>
        <v>2029</v>
      </c>
      <c r="O122" s="25">
        <f t="shared" si="48"/>
        <v>2030</v>
      </c>
      <c r="P122" s="25">
        <f t="shared" si="48"/>
        <v>2031</v>
      </c>
      <c r="Q122" s="25">
        <f t="shared" si="48"/>
        <v>2032</v>
      </c>
      <c r="R122" s="25">
        <f t="shared" si="48"/>
        <v>2033</v>
      </c>
      <c r="S122" s="25">
        <f t="shared" si="48"/>
        <v>2034</v>
      </c>
      <c r="T122" s="25">
        <f t="shared" si="48"/>
        <v>2035</v>
      </c>
      <c r="U122" s="25">
        <f t="shared" si="48"/>
        <v>2036</v>
      </c>
      <c r="V122" s="25">
        <f t="shared" si="48"/>
        <v>2037</v>
      </c>
      <c r="W122" s="25">
        <f t="shared" si="48"/>
        <v>2038</v>
      </c>
      <c r="X122" s="25">
        <f t="shared" si="48"/>
        <v>2039</v>
      </c>
      <c r="Y122" s="25">
        <f t="shared" si="48"/>
        <v>2040</v>
      </c>
      <c r="Z122" s="25">
        <f t="shared" si="48"/>
        <v>2041</v>
      </c>
      <c r="AA122" s="25">
        <f t="shared" si="48"/>
        <v>2042</v>
      </c>
      <c r="AB122" s="25">
        <f t="shared" si="48"/>
        <v>2043</v>
      </c>
      <c r="AC122" s="25">
        <f t="shared" si="48"/>
        <v>2044</v>
      </c>
      <c r="AD122" s="25">
        <f t="shared" si="48"/>
        <v>2045</v>
      </c>
      <c r="AE122" s="25">
        <f t="shared" si="48"/>
        <v>2046</v>
      </c>
      <c r="AF122" s="25">
        <f t="shared" si="48"/>
        <v>2047</v>
      </c>
      <c r="AG122" s="25">
        <f t="shared" si="48"/>
        <v>2048</v>
      </c>
      <c r="AH122" s="25">
        <f t="shared" si="48"/>
        <v>2049</v>
      </c>
      <c r="AI122" s="25">
        <f t="shared" si="48"/>
        <v>2050</v>
      </c>
      <c r="AJ122" s="25">
        <f t="shared" si="48"/>
        <v>2051</v>
      </c>
      <c r="AK122" s="25">
        <f t="shared" si="48"/>
        <v>2052</v>
      </c>
      <c r="AL122" s="25">
        <f t="shared" si="48"/>
        <v>2053</v>
      </c>
      <c r="AM122" s="25">
        <f t="shared" si="48"/>
        <v>2054</v>
      </c>
      <c r="AN122" s="25">
        <f t="shared" si="48"/>
        <v>2055</v>
      </c>
      <c r="AO122" s="25">
        <f t="shared" si="48"/>
        <v>2056</v>
      </c>
      <c r="AP122" s="25">
        <f t="shared" si="48"/>
        <v>2057</v>
      </c>
      <c r="AQ122" s="25">
        <f t="shared" si="48"/>
        <v>2058</v>
      </c>
      <c r="AR122" s="25">
        <f t="shared" si="48"/>
        <v>2059</v>
      </c>
      <c r="AS122" s="25">
        <f t="shared" si="48"/>
        <v>2060</v>
      </c>
      <c r="AT122" s="25">
        <f t="shared" si="48"/>
        <v>2061</v>
      </c>
      <c r="AU122" s="25">
        <f t="shared" si="48"/>
        <v>2062</v>
      </c>
      <c r="AV122" s="25">
        <f t="shared" si="48"/>
        <v>2063</v>
      </c>
      <c r="AW122" s="25">
        <f t="shared" si="48"/>
        <v>2064</v>
      </c>
      <c r="AX122" s="25">
        <f t="shared" si="48"/>
        <v>2065</v>
      </c>
      <c r="AY122" s="25">
        <f t="shared" si="48"/>
        <v>2066</v>
      </c>
      <c r="AZ122" s="25">
        <f t="shared" si="48"/>
        <v>2067</v>
      </c>
      <c r="BA122" s="25">
        <f t="shared" si="48"/>
        <v>2068</v>
      </c>
      <c r="BB122" s="25">
        <f t="shared" si="48"/>
        <v>2069</v>
      </c>
      <c r="BC122" s="25">
        <f t="shared" si="48"/>
        <v>2070</v>
      </c>
      <c r="BD122" s="25">
        <f t="shared" si="48"/>
        <v>2071</v>
      </c>
      <c r="BE122" s="25">
        <f t="shared" si="48"/>
        <v>2072</v>
      </c>
      <c r="BF122" s="25">
        <f t="shared" si="48"/>
        <v>2073</v>
      </c>
      <c r="BG122" s="25">
        <f t="shared" si="48"/>
        <v>2074</v>
      </c>
      <c r="BH122" s="25">
        <f t="shared" si="48"/>
        <v>2075</v>
      </c>
      <c r="BI122" s="25">
        <f t="shared" si="48"/>
        <v>2076</v>
      </c>
      <c r="BJ122" s="25">
        <f t="shared" si="48"/>
        <v>2077</v>
      </c>
      <c r="BK122" s="25">
        <f t="shared" si="48"/>
        <v>2078</v>
      </c>
      <c r="BL122" s="25">
        <f t="shared" si="48"/>
        <v>2079</v>
      </c>
      <c r="BM122" s="25">
        <f t="shared" si="48"/>
        <v>2080</v>
      </c>
    </row>
    <row r="123" spans="2:65">
      <c r="C123" s="188">
        <f>YEAR(Fin_Assumptions!B6)+1</f>
        <v>2020</v>
      </c>
      <c r="D123" s="186">
        <f>D81</f>
        <v>5652.4678608072136</v>
      </c>
      <c r="E123" s="183">
        <f>E81/(1+Fin_Assumptions!$E$7)^(E$122-Fin_Assumptions!$E$8)</f>
        <v>8415.8875629377981</v>
      </c>
      <c r="F123" s="183">
        <f>F81/(1+Fin_Assumptions!$E$7)^(F$122-Fin_Assumptions!$E$8)</f>
        <v>7739.8254901213913</v>
      </c>
      <c r="G123" s="183">
        <f>G81/(1+Fin_Assumptions!$E$7)^(G$122-Fin_Assumptions!$E$8)</f>
        <v>7096.5027547513528</v>
      </c>
      <c r="H123" s="183">
        <f>H81/(1+Fin_Assumptions!$E$7)^(H$122-Fin_Assumptions!$E$8)</f>
        <v>6599.0204599248664</v>
      </c>
      <c r="I123" s="183">
        <f>I81/(1+Fin_Assumptions!$E$7)^(I$122-Fin_Assumptions!$E$8)</f>
        <v>6165.1436842930298</v>
      </c>
      <c r="J123" s="183">
        <f>J81/(1+Fin_Assumptions!$E$7)^(J$122-Fin_Assumptions!$E$8)</f>
        <v>5780.3789188057444</v>
      </c>
      <c r="K123" s="183">
        <f>K81/(1+Fin_Assumptions!$E$7)^(K$122-Fin_Assumptions!$E$8)</f>
        <v>5472.9067254430774</v>
      </c>
      <c r="L123" s="183">
        <f>L81/(1+Fin_Assumptions!$E$7)^(L$122-Fin_Assumptions!$E$8)</f>
        <v>5207.3316448839196</v>
      </c>
      <c r="M123" s="183">
        <f>M81/(1+Fin_Assumptions!$E$7)^(M$122-Fin_Assumptions!$E$8)</f>
        <v>4951.4557016718218</v>
      </c>
      <c r="N123" s="183">
        <f>N81/(1+Fin_Assumptions!$E$7)^(N$122-Fin_Assumptions!$E$8)</f>
        <v>4704.9637535212996</v>
      </c>
      <c r="O123" s="183">
        <f>O81/(1+Fin_Assumptions!$E$7)^(O$122-Fin_Assumptions!$E$8)</f>
        <v>4467.550261079683</v>
      </c>
      <c r="P123" s="183">
        <f>P81/(1+Fin_Assumptions!$E$7)^(P$122-Fin_Assumptions!$E$8)</f>
        <v>4238.9190069644728</v>
      </c>
      <c r="Q123" s="183">
        <f>Q81/(1+Fin_Assumptions!$E$7)^(Q$122-Fin_Assumptions!$E$8)</f>
        <v>4018.7828227935643</v>
      </c>
      <c r="R123" s="183">
        <f>R81/(1+Fin_Assumptions!$E$7)^(R$122-Fin_Assumptions!$E$8)</f>
        <v>3806.8633239855631</v>
      </c>
      <c r="S123" s="183">
        <f>S81/(1+Fin_Assumptions!$E$7)^(S$122-Fin_Assumptions!$E$8)</f>
        <v>3602.8906521135914</v>
      </c>
      <c r="T123" s="183">
        <f>T81/(1+Fin_Assumptions!$E$7)^(T$122-Fin_Assumptions!$E$8)</f>
        <v>3406.6032246018294</v>
      </c>
      <c r="U123" s="183">
        <f>U81/(1+Fin_Assumptions!$E$7)^(U$122-Fin_Assumptions!$E$8)</f>
        <v>3217.7474915599382</v>
      </c>
      <c r="V123" s="183">
        <f>V81/(1+Fin_Assumptions!$E$7)^(V$122-Fin_Assumptions!$E$8)</f>
        <v>3036.07769955602</v>
      </c>
      <c r="W123" s="183">
        <f>W81/(1+Fin_Assumptions!$E$7)^(W$122-Fin_Assumptions!$E$8)</f>
        <v>2861.3556621343514</v>
      </c>
      <c r="X123" s="183">
        <f>X81/(1+Fin_Assumptions!$E$7)^(X$122-Fin_Assumptions!$E$8)</f>
        <v>2693.3505368893752</v>
      </c>
      <c r="Y123" s="183">
        <f>Y81/(1+Fin_Assumptions!$E$7)^(Y$122-Fin_Assumptions!$E$8)</f>
        <v>2531.8386089126648</v>
      </c>
      <c r="Z123" s="183">
        <f>Z81/(1+Fin_Assumptions!$E$7)^(Z$122-Fin_Assumptions!$E$8)</f>
        <v>2376.6030804345864</v>
      </c>
      <c r="AA123" s="183">
        <f>AA81/(1+Fin_Assumptions!$E$7)^(AA$122-Fin_Assumptions!$E$8)</f>
        <v>2227.4338664873176</v>
      </c>
      <c r="AB123" s="183">
        <f>AB81/(1+Fin_Assumptions!$E$7)^(AB$122-Fin_Assumptions!$E$8)</f>
        <v>2084.1273964206198</v>
      </c>
      <c r="AC123" s="183">
        <f>AC81/(1+Fin_Assumptions!$E$7)^(AC$122-Fin_Assumptions!$E$8)</f>
        <v>1946.48642110644</v>
      </c>
      <c r="AD123" s="183">
        <f>AD81/(1+Fin_Assumptions!$E$7)^(AD$122-Fin_Assumptions!$E$8)</f>
        <v>1814.319825672892</v>
      </c>
      <c r="AE123" s="183">
        <f>AE81/(1+Fin_Assumptions!$E$7)^(AE$122-Fin_Assumptions!$E$8)</f>
        <v>1687.4424476126005</v>
      </c>
      <c r="AF123" s="183">
        <f>AF81/(1+Fin_Assumptions!$E$7)^(AF$122-Fin_Assumptions!$E$8)</f>
        <v>1565.6749001146359</v>
      </c>
      <c r="AG123" s="183">
        <f>AG81/(1+Fin_Assumptions!$E$7)^(AG$122-Fin_Assumptions!$E$8)</f>
        <v>1448.8434004734352</v>
      </c>
      <c r="AH123" s="183">
        <f>AH81/(1+Fin_Assumptions!$E$7)^(AH$122-Fin_Assumptions!$E$8)</f>
        <v>1336.7796034321536</v>
      </c>
      <c r="AI123" s="183">
        <f>AI81/(1+Fin_Assumptions!$E$7)^(AI$122-Fin_Assumptions!$E$8)</f>
        <v>0</v>
      </c>
      <c r="AJ123" s="183">
        <f t="shared" ref="AJ123:BH123" si="49">AI81</f>
        <v>0</v>
      </c>
      <c r="AK123" s="183">
        <f t="shared" si="49"/>
        <v>0</v>
      </c>
      <c r="AL123" s="183">
        <f t="shared" si="49"/>
        <v>0</v>
      </c>
      <c r="AM123" s="183">
        <f t="shared" si="49"/>
        <v>0</v>
      </c>
      <c r="AN123" s="183">
        <f t="shared" si="49"/>
        <v>0</v>
      </c>
      <c r="AO123" s="183">
        <f t="shared" si="49"/>
        <v>0</v>
      </c>
      <c r="AP123" s="183">
        <f t="shared" si="49"/>
        <v>0</v>
      </c>
      <c r="AQ123" s="183">
        <f t="shared" si="49"/>
        <v>0</v>
      </c>
      <c r="AR123" s="183">
        <f t="shared" si="49"/>
        <v>0</v>
      </c>
      <c r="AS123" s="183">
        <f t="shared" si="49"/>
        <v>0</v>
      </c>
      <c r="AT123" s="183">
        <f t="shared" si="49"/>
        <v>0</v>
      </c>
      <c r="AU123" s="183">
        <f t="shared" si="49"/>
        <v>0</v>
      </c>
      <c r="AV123" s="183">
        <f t="shared" si="49"/>
        <v>0</v>
      </c>
      <c r="AW123" s="183">
        <f t="shared" si="49"/>
        <v>0</v>
      </c>
      <c r="AX123" s="183">
        <f t="shared" si="49"/>
        <v>0</v>
      </c>
      <c r="AY123" s="183">
        <f t="shared" si="49"/>
        <v>0</v>
      </c>
      <c r="AZ123" s="183">
        <f t="shared" si="49"/>
        <v>0</v>
      </c>
      <c r="BA123" s="183">
        <f t="shared" si="49"/>
        <v>0</v>
      </c>
      <c r="BB123" s="183">
        <f t="shared" si="49"/>
        <v>0</v>
      </c>
      <c r="BC123" s="183">
        <f t="shared" si="49"/>
        <v>0</v>
      </c>
      <c r="BD123" s="183">
        <f t="shared" si="49"/>
        <v>0</v>
      </c>
      <c r="BE123" s="183">
        <f t="shared" si="49"/>
        <v>0</v>
      </c>
      <c r="BF123" s="183">
        <f t="shared" si="49"/>
        <v>0</v>
      </c>
      <c r="BG123" s="183">
        <f t="shared" si="49"/>
        <v>0</v>
      </c>
      <c r="BH123" s="183">
        <f t="shared" si="49"/>
        <v>0</v>
      </c>
      <c r="BI123" s="183">
        <f>BH81</f>
        <v>0</v>
      </c>
      <c r="BJ123" s="183">
        <f>BI81</f>
        <v>0</v>
      </c>
      <c r="BK123" s="183">
        <f>BJ81</f>
        <v>0</v>
      </c>
      <c r="BL123" s="183">
        <f>BK81</f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5793.7795573273916</v>
      </c>
      <c r="E124" s="230"/>
      <c r="F124" s="183">
        <f>F82/(1+Fin_Assumptions!$E$7)^(F$122-Fin_Assumptions!$E$8)</f>
        <v>8415.8875629377981</v>
      </c>
      <c r="G124" s="183">
        <f>G82/(1+Fin_Assumptions!$E$7)^(G$122-Fin_Assumptions!$E$8)</f>
        <v>7739.8254901213904</v>
      </c>
      <c r="H124" s="183">
        <f>H82/(1+Fin_Assumptions!$E$7)^(H$122-Fin_Assumptions!$E$8)</f>
        <v>7096.5027547513519</v>
      </c>
      <c r="I124" s="183">
        <f>I82/(1+Fin_Assumptions!$E$7)^(I$122-Fin_Assumptions!$E$8)</f>
        <v>6599.0204599248673</v>
      </c>
      <c r="J124" s="183">
        <f>J82/(1+Fin_Assumptions!$E$7)^(J$122-Fin_Assumptions!$E$8)</f>
        <v>6165.1436842930289</v>
      </c>
      <c r="K124" s="183">
        <f>K82/(1+Fin_Assumptions!$E$7)^(K$122-Fin_Assumptions!$E$8)</f>
        <v>5780.3789188057435</v>
      </c>
      <c r="L124" s="183">
        <f>L82/(1+Fin_Assumptions!$E$7)^(L$122-Fin_Assumptions!$E$8)</f>
        <v>5472.9067254430774</v>
      </c>
      <c r="M124" s="183">
        <f>M82/(1+Fin_Assumptions!$E$7)^(M$122-Fin_Assumptions!$E$8)</f>
        <v>5207.3316448839196</v>
      </c>
      <c r="N124" s="183">
        <f>N82/(1+Fin_Assumptions!$E$7)^(N$122-Fin_Assumptions!$E$8)</f>
        <v>4951.4557016718227</v>
      </c>
      <c r="O124" s="183">
        <f>O82/(1+Fin_Assumptions!$E$7)^(O$122-Fin_Assumptions!$E$8)</f>
        <v>4704.9637535212996</v>
      </c>
      <c r="P124" s="183">
        <f>P82/(1+Fin_Assumptions!$E$7)^(P$122-Fin_Assumptions!$E$8)</f>
        <v>4467.5502610796821</v>
      </c>
      <c r="Q124" s="183">
        <f>Q82/(1+Fin_Assumptions!$E$7)^(Q$122-Fin_Assumptions!$E$8)</f>
        <v>4238.9190069644737</v>
      </c>
      <c r="R124" s="183">
        <f>R82/(1+Fin_Assumptions!$E$7)^(R$122-Fin_Assumptions!$E$8)</f>
        <v>4018.7828227935638</v>
      </c>
      <c r="S124" s="183">
        <f>S82/(1+Fin_Assumptions!$E$7)^(S$122-Fin_Assumptions!$E$8)</f>
        <v>3806.8633239855626</v>
      </c>
      <c r="T124" s="183">
        <f>T82/(1+Fin_Assumptions!$E$7)^(T$122-Fin_Assumptions!$E$8)</f>
        <v>3602.89065211359</v>
      </c>
      <c r="U124" s="183">
        <f>U82/(1+Fin_Assumptions!$E$7)^(U$122-Fin_Assumptions!$E$8)</f>
        <v>3406.6032246018294</v>
      </c>
      <c r="V124" s="183">
        <f>V82/(1+Fin_Assumptions!$E$7)^(V$122-Fin_Assumptions!$E$8)</f>
        <v>3217.7474915599382</v>
      </c>
      <c r="W124" s="183">
        <f>W82/(1+Fin_Assumptions!$E$7)^(W$122-Fin_Assumptions!$E$8)</f>
        <v>3036.0776995560195</v>
      </c>
      <c r="X124" s="183">
        <f>X82/(1+Fin_Assumptions!$E$7)^(X$122-Fin_Assumptions!$E$8)</f>
        <v>2861.355662134351</v>
      </c>
      <c r="Y124" s="183">
        <f>Y82/(1+Fin_Assumptions!$E$7)^(Y$122-Fin_Assumptions!$E$8)</f>
        <v>2693.3505368893752</v>
      </c>
      <c r="Z124" s="183">
        <f>Z82/(1+Fin_Assumptions!$E$7)^(Z$122-Fin_Assumptions!$E$8)</f>
        <v>2531.8386089126643</v>
      </c>
      <c r="AA124" s="183">
        <f>AA82/(1+Fin_Assumptions!$E$7)^(AA$122-Fin_Assumptions!$E$8)</f>
        <v>2376.6030804345864</v>
      </c>
      <c r="AB124" s="183">
        <f>AB82/(1+Fin_Assumptions!$E$7)^(AB$122-Fin_Assumptions!$E$8)</f>
        <v>2227.4338664873176</v>
      </c>
      <c r="AC124" s="183">
        <f>AC82/(1+Fin_Assumptions!$E$7)^(AC$122-Fin_Assumptions!$E$8)</f>
        <v>2084.1273964206202</v>
      </c>
      <c r="AD124" s="183">
        <f>AD82/(1+Fin_Assumptions!$E$7)^(AD$122-Fin_Assumptions!$E$8)</f>
        <v>1946.4864211064403</v>
      </c>
      <c r="AE124" s="183">
        <f>AE82/(1+Fin_Assumptions!$E$7)^(AE$122-Fin_Assumptions!$E$8)</f>
        <v>1814.3198256728922</v>
      </c>
      <c r="AF124" s="183">
        <f>AF82/(1+Fin_Assumptions!$E$7)^(AF$122-Fin_Assumptions!$E$8)</f>
        <v>1687.4424476126001</v>
      </c>
      <c r="AG124" s="183">
        <f>AG82/(1+Fin_Assumptions!$E$7)^(AG$122-Fin_Assumptions!$E$8)</f>
        <v>1565.6749001146356</v>
      </c>
      <c r="AH124" s="183">
        <f>AH82/(1+Fin_Assumptions!$E$7)^(AH$122-Fin_Assumptions!$E$8)</f>
        <v>1448.8434004734345</v>
      </c>
      <c r="AI124" s="183">
        <f>AI82/(1+Fin_Assumptions!$E$7)^(AI$122-Fin_Assumptions!$E$8)</f>
        <v>1336.7796034321539</v>
      </c>
      <c r="AJ124" s="185">
        <f>AJ82/(1+Fin_Assumptions!$E$7)^(AJ$122-Fin_Assumptions!$E$8)</f>
        <v>0</v>
      </c>
      <c r="AK124" s="185">
        <f t="shared" ref="AK124:BH124" si="50">AJ123*(1+$D$47)</f>
        <v>0</v>
      </c>
      <c r="AL124" s="185">
        <f t="shared" si="50"/>
        <v>0</v>
      </c>
      <c r="AM124" s="185">
        <f t="shared" si="50"/>
        <v>0</v>
      </c>
      <c r="AN124" s="185">
        <f t="shared" si="50"/>
        <v>0</v>
      </c>
      <c r="AO124" s="185">
        <f t="shared" si="50"/>
        <v>0</v>
      </c>
      <c r="AP124" s="185">
        <f t="shared" si="50"/>
        <v>0</v>
      </c>
      <c r="AQ124" s="185">
        <f t="shared" si="50"/>
        <v>0</v>
      </c>
      <c r="AR124" s="185">
        <f t="shared" si="50"/>
        <v>0</v>
      </c>
      <c r="AS124" s="185">
        <f t="shared" si="50"/>
        <v>0</v>
      </c>
      <c r="AT124" s="185">
        <f t="shared" si="50"/>
        <v>0</v>
      </c>
      <c r="AU124" s="185">
        <f t="shared" si="50"/>
        <v>0</v>
      </c>
      <c r="AV124" s="185">
        <f t="shared" si="50"/>
        <v>0</v>
      </c>
      <c r="AW124" s="185">
        <f t="shared" si="50"/>
        <v>0</v>
      </c>
      <c r="AX124" s="185">
        <f t="shared" si="50"/>
        <v>0</v>
      </c>
      <c r="AY124" s="185">
        <f t="shared" si="50"/>
        <v>0</v>
      </c>
      <c r="AZ124" s="185">
        <f t="shared" si="50"/>
        <v>0</v>
      </c>
      <c r="BA124" s="185">
        <f t="shared" si="50"/>
        <v>0</v>
      </c>
      <c r="BB124" s="185">
        <f t="shared" si="50"/>
        <v>0</v>
      </c>
      <c r="BC124" s="185">
        <f t="shared" si="50"/>
        <v>0</v>
      </c>
      <c r="BD124" s="185">
        <f t="shared" si="50"/>
        <v>0</v>
      </c>
      <c r="BE124" s="185">
        <f t="shared" si="50"/>
        <v>0</v>
      </c>
      <c r="BF124" s="185">
        <f t="shared" si="50"/>
        <v>0</v>
      </c>
      <c r="BG124" s="185">
        <f t="shared" si="50"/>
        <v>0</v>
      </c>
      <c r="BH124" s="185">
        <f t="shared" si="50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ref="C125:C153" si="51">C124+1</f>
        <v>2022</v>
      </c>
      <c r="D125" s="186">
        <f t="shared" ref="D125:D152" si="52">D83</f>
        <v>5938.6240462605765</v>
      </c>
      <c r="E125" s="230"/>
      <c r="F125" s="185"/>
      <c r="G125" s="183">
        <f>G83/(1+Fin_Assumptions!$E$7)^(G$122-Fin_Assumptions!$E$8)</f>
        <v>8415.8875629377981</v>
      </c>
      <c r="H125" s="183">
        <f>H83/(1+Fin_Assumptions!$E$7)^(H$122-Fin_Assumptions!$E$8)</f>
        <v>7739.8254901213922</v>
      </c>
      <c r="I125" s="183">
        <f>I83/(1+Fin_Assumptions!$E$7)^(I$122-Fin_Assumptions!$E$8)</f>
        <v>7096.5027547513519</v>
      </c>
      <c r="J125" s="183">
        <f>J83/(1+Fin_Assumptions!$E$7)^(J$122-Fin_Assumptions!$E$8)</f>
        <v>6599.0204599248673</v>
      </c>
      <c r="K125" s="183">
        <f>K83/(1+Fin_Assumptions!$E$7)^(K$122-Fin_Assumptions!$E$8)</f>
        <v>6165.1436842930279</v>
      </c>
      <c r="L125" s="183">
        <f>L83/(1+Fin_Assumptions!$E$7)^(L$122-Fin_Assumptions!$E$8)</f>
        <v>5780.3789188057426</v>
      </c>
      <c r="M125" s="183">
        <f>M83/(1+Fin_Assumptions!$E$7)^(M$122-Fin_Assumptions!$E$8)</f>
        <v>5472.9067254430765</v>
      </c>
      <c r="N125" s="183">
        <f>N83/(1+Fin_Assumptions!$E$7)^(N$122-Fin_Assumptions!$E$8)</f>
        <v>5207.3316448839196</v>
      </c>
      <c r="O125" s="183">
        <f>O83/(1+Fin_Assumptions!$E$7)^(O$122-Fin_Assumptions!$E$8)</f>
        <v>4951.4557016718227</v>
      </c>
      <c r="P125" s="183">
        <f>P83/(1+Fin_Assumptions!$E$7)^(P$122-Fin_Assumptions!$E$8)</f>
        <v>4704.9637535212987</v>
      </c>
      <c r="Q125" s="183">
        <f>Q83/(1+Fin_Assumptions!$E$7)^(Q$122-Fin_Assumptions!$E$8)</f>
        <v>4467.550261079683</v>
      </c>
      <c r="R125" s="183">
        <f>R83/(1+Fin_Assumptions!$E$7)^(R$122-Fin_Assumptions!$E$8)</f>
        <v>4238.9190069644737</v>
      </c>
      <c r="S125" s="183">
        <f>S83/(1+Fin_Assumptions!$E$7)^(S$122-Fin_Assumptions!$E$8)</f>
        <v>4018.7828227935638</v>
      </c>
      <c r="T125" s="183">
        <f>T83/(1+Fin_Assumptions!$E$7)^(T$122-Fin_Assumptions!$E$8)</f>
        <v>3806.8633239855626</v>
      </c>
      <c r="U125" s="183">
        <f>U83/(1+Fin_Assumptions!$E$7)^(U$122-Fin_Assumptions!$E$8)</f>
        <v>3602.8906521135909</v>
      </c>
      <c r="V125" s="183">
        <f>V83/(1+Fin_Assumptions!$E$7)^(V$122-Fin_Assumptions!$E$8)</f>
        <v>3406.6032246018299</v>
      </c>
      <c r="W125" s="183">
        <f>W83/(1+Fin_Assumptions!$E$7)^(W$122-Fin_Assumptions!$E$8)</f>
        <v>3217.7474915599382</v>
      </c>
      <c r="X125" s="183">
        <f>X83/(1+Fin_Assumptions!$E$7)^(X$122-Fin_Assumptions!$E$8)</f>
        <v>3036.0776995560191</v>
      </c>
      <c r="Y125" s="183">
        <f>Y83/(1+Fin_Assumptions!$E$7)^(Y$122-Fin_Assumptions!$E$8)</f>
        <v>2861.355662134351</v>
      </c>
      <c r="Z125" s="183">
        <f>Z83/(1+Fin_Assumptions!$E$7)^(Z$122-Fin_Assumptions!$E$8)</f>
        <v>2693.3505368893757</v>
      </c>
      <c r="AA125" s="183">
        <f>AA83/(1+Fin_Assumptions!$E$7)^(AA$122-Fin_Assumptions!$E$8)</f>
        <v>2531.8386089126648</v>
      </c>
      <c r="AB125" s="183">
        <f>AB83/(1+Fin_Assumptions!$E$7)^(AB$122-Fin_Assumptions!$E$8)</f>
        <v>2376.603080434586</v>
      </c>
      <c r="AC125" s="183">
        <f>AC83/(1+Fin_Assumptions!$E$7)^(AC$122-Fin_Assumptions!$E$8)</f>
        <v>2227.4338664873176</v>
      </c>
      <c r="AD125" s="183">
        <f>AD83/(1+Fin_Assumptions!$E$7)^(AD$122-Fin_Assumptions!$E$8)</f>
        <v>2084.1273964206202</v>
      </c>
      <c r="AE125" s="183">
        <f>AE83/(1+Fin_Assumptions!$E$7)^(AE$122-Fin_Assumptions!$E$8)</f>
        <v>1946.4864211064403</v>
      </c>
      <c r="AF125" s="183">
        <f>AF83/(1+Fin_Assumptions!$E$7)^(AF$122-Fin_Assumptions!$E$8)</f>
        <v>1814.3198256728917</v>
      </c>
      <c r="AG125" s="183">
        <f>AG83/(1+Fin_Assumptions!$E$7)^(AG$122-Fin_Assumptions!$E$8)</f>
        <v>1687.4424476126005</v>
      </c>
      <c r="AH125" s="183">
        <f>AH83/(1+Fin_Assumptions!$E$7)^(AH$122-Fin_Assumptions!$E$8)</f>
        <v>1565.6749001146354</v>
      </c>
      <c r="AI125" s="183">
        <f>AI83/(1+Fin_Assumptions!$E$7)^(AI$122-Fin_Assumptions!$E$8)</f>
        <v>1448.8434004734349</v>
      </c>
      <c r="AJ125" s="183">
        <f>AJ83/(1+Fin_Assumptions!$E$7)^(AJ$122-Fin_Assumptions!$E$8)</f>
        <v>1336.7796034321532</v>
      </c>
      <c r="AK125" s="185">
        <f>AK83/(1+Fin_Assumptions!$E$7)^(AK$122-Fin_Assumptions!$E$8)</f>
        <v>0</v>
      </c>
      <c r="AL125" s="185">
        <f t="shared" ref="AL125:BH125" si="53">AK124*(1+$D$48)</f>
        <v>0</v>
      </c>
      <c r="AM125" s="185">
        <f t="shared" si="53"/>
        <v>0</v>
      </c>
      <c r="AN125" s="185">
        <f t="shared" si="53"/>
        <v>0</v>
      </c>
      <c r="AO125" s="185">
        <f t="shared" si="53"/>
        <v>0</v>
      </c>
      <c r="AP125" s="185">
        <f t="shared" si="53"/>
        <v>0</v>
      </c>
      <c r="AQ125" s="185">
        <f t="shared" si="53"/>
        <v>0</v>
      </c>
      <c r="AR125" s="185">
        <f t="shared" si="53"/>
        <v>0</v>
      </c>
      <c r="AS125" s="185">
        <f t="shared" si="53"/>
        <v>0</v>
      </c>
      <c r="AT125" s="185">
        <f t="shared" si="53"/>
        <v>0</v>
      </c>
      <c r="AU125" s="185">
        <f t="shared" si="53"/>
        <v>0</v>
      </c>
      <c r="AV125" s="185">
        <f t="shared" si="53"/>
        <v>0</v>
      </c>
      <c r="AW125" s="185">
        <f t="shared" si="53"/>
        <v>0</v>
      </c>
      <c r="AX125" s="185">
        <f t="shared" si="53"/>
        <v>0</v>
      </c>
      <c r="AY125" s="185">
        <f t="shared" si="53"/>
        <v>0</v>
      </c>
      <c r="AZ125" s="185">
        <f t="shared" si="53"/>
        <v>0</v>
      </c>
      <c r="BA125" s="185">
        <f t="shared" si="53"/>
        <v>0</v>
      </c>
      <c r="BB125" s="185">
        <f t="shared" si="53"/>
        <v>0</v>
      </c>
      <c r="BC125" s="185">
        <f t="shared" si="53"/>
        <v>0</v>
      </c>
      <c r="BD125" s="185">
        <f t="shared" si="53"/>
        <v>0</v>
      </c>
      <c r="BE125" s="185">
        <f t="shared" si="53"/>
        <v>0</v>
      </c>
      <c r="BF125" s="185">
        <f t="shared" si="53"/>
        <v>0</v>
      </c>
      <c r="BG125" s="185">
        <f t="shared" si="53"/>
        <v>0</v>
      </c>
      <c r="BH125" s="185">
        <f t="shared" si="53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51"/>
        <v>2023</v>
      </c>
      <c r="D126" s="186">
        <f t="shared" si="52"/>
        <v>6087.0896474170913</v>
      </c>
      <c r="E126" s="230"/>
      <c r="F126" s="185"/>
      <c r="G126" s="185"/>
      <c r="H126" s="183">
        <f>H84/(1+Fin_Assumptions!$E$7)^(H$122-Fin_Assumptions!$E$8)</f>
        <v>8415.8875629377962</v>
      </c>
      <c r="I126" s="183">
        <f>I84/(1+Fin_Assumptions!$E$7)^(I$122-Fin_Assumptions!$E$8)</f>
        <v>7739.8254901213922</v>
      </c>
      <c r="J126" s="183">
        <f>J84/(1+Fin_Assumptions!$E$7)^(J$122-Fin_Assumptions!$E$8)</f>
        <v>7096.5027547513528</v>
      </c>
      <c r="K126" s="183">
        <f>K84/(1+Fin_Assumptions!$E$7)^(K$122-Fin_Assumptions!$E$8)</f>
        <v>6599.0204599248682</v>
      </c>
      <c r="L126" s="183">
        <f>L84/(1+Fin_Assumptions!$E$7)^(L$122-Fin_Assumptions!$E$8)</f>
        <v>6165.1436842930289</v>
      </c>
      <c r="M126" s="183">
        <f>M84/(1+Fin_Assumptions!$E$7)^(M$122-Fin_Assumptions!$E$8)</f>
        <v>5780.3789188057426</v>
      </c>
      <c r="N126" s="183">
        <f>N84/(1+Fin_Assumptions!$E$7)^(N$122-Fin_Assumptions!$E$8)</f>
        <v>5472.9067254430765</v>
      </c>
      <c r="O126" s="183">
        <f>O84/(1+Fin_Assumptions!$E$7)^(O$122-Fin_Assumptions!$E$8)</f>
        <v>5207.3316448839196</v>
      </c>
      <c r="P126" s="183">
        <f>P84/(1+Fin_Assumptions!$E$7)^(P$122-Fin_Assumptions!$E$8)</f>
        <v>4951.4557016718227</v>
      </c>
      <c r="Q126" s="183">
        <f>Q84/(1+Fin_Assumptions!$E$7)^(Q$122-Fin_Assumptions!$E$8)</f>
        <v>4704.9637535212996</v>
      </c>
      <c r="R126" s="183">
        <f>R84/(1+Fin_Assumptions!$E$7)^(R$122-Fin_Assumptions!$E$8)</f>
        <v>4467.5502610796821</v>
      </c>
      <c r="S126" s="183">
        <f>S84/(1+Fin_Assumptions!$E$7)^(S$122-Fin_Assumptions!$E$8)</f>
        <v>4238.9190069644728</v>
      </c>
      <c r="T126" s="183">
        <f>T84/(1+Fin_Assumptions!$E$7)^(T$122-Fin_Assumptions!$E$8)</f>
        <v>4018.7828227935634</v>
      </c>
      <c r="U126" s="183">
        <f>U84/(1+Fin_Assumptions!$E$7)^(U$122-Fin_Assumptions!$E$8)</f>
        <v>3806.8633239855617</v>
      </c>
      <c r="V126" s="183">
        <f>V84/(1+Fin_Assumptions!$E$7)^(V$122-Fin_Assumptions!$E$8)</f>
        <v>3602.8906521135896</v>
      </c>
      <c r="W126" s="183">
        <f>W84/(1+Fin_Assumptions!$E$7)^(W$122-Fin_Assumptions!$E$8)</f>
        <v>3406.603224601829</v>
      </c>
      <c r="X126" s="183">
        <f>X84/(1+Fin_Assumptions!$E$7)^(X$122-Fin_Assumptions!$E$8)</f>
        <v>3217.7474915599378</v>
      </c>
      <c r="Y126" s="183">
        <f>Y84/(1+Fin_Assumptions!$E$7)^(Y$122-Fin_Assumptions!$E$8)</f>
        <v>3036.07769955602</v>
      </c>
      <c r="Z126" s="183">
        <f>Z84/(1+Fin_Assumptions!$E$7)^(Z$122-Fin_Assumptions!$E$8)</f>
        <v>2861.3556621343505</v>
      </c>
      <c r="AA126" s="183">
        <f>AA84/(1+Fin_Assumptions!$E$7)^(AA$122-Fin_Assumptions!$E$8)</f>
        <v>2693.3505368893757</v>
      </c>
      <c r="AB126" s="183">
        <f>AB84/(1+Fin_Assumptions!$E$7)^(AB$122-Fin_Assumptions!$E$8)</f>
        <v>2531.8386089126648</v>
      </c>
      <c r="AC126" s="183">
        <f>AC84/(1+Fin_Assumptions!$E$7)^(AC$122-Fin_Assumptions!$E$8)</f>
        <v>2376.603080434586</v>
      </c>
      <c r="AD126" s="183">
        <f>AD84/(1+Fin_Assumptions!$E$7)^(AD$122-Fin_Assumptions!$E$8)</f>
        <v>2227.4338664873171</v>
      </c>
      <c r="AE126" s="183">
        <f>AE84/(1+Fin_Assumptions!$E$7)^(AE$122-Fin_Assumptions!$E$8)</f>
        <v>2084.1273964206202</v>
      </c>
      <c r="AF126" s="183">
        <f>AF84/(1+Fin_Assumptions!$E$7)^(AF$122-Fin_Assumptions!$E$8)</f>
        <v>1946.4864211064403</v>
      </c>
      <c r="AG126" s="183">
        <f>AG84/(1+Fin_Assumptions!$E$7)^(AG$122-Fin_Assumptions!$E$8)</f>
        <v>1814.3198256728922</v>
      </c>
      <c r="AH126" s="183">
        <f>AH84/(1+Fin_Assumptions!$E$7)^(AH$122-Fin_Assumptions!$E$8)</f>
        <v>1687.4424476126001</v>
      </c>
      <c r="AI126" s="183">
        <f>AI84/(1+Fin_Assumptions!$E$7)^(AI$122-Fin_Assumptions!$E$8)</f>
        <v>1565.6749001146356</v>
      </c>
      <c r="AJ126" s="183">
        <f>AJ84/(1+Fin_Assumptions!$E$7)^(AJ$122-Fin_Assumptions!$E$8)</f>
        <v>1448.8434004734345</v>
      </c>
      <c r="AK126" s="183">
        <f>AK84/(1+Fin_Assumptions!$E$7)^(AK$122-Fin_Assumptions!$E$8)</f>
        <v>1336.7796034321536</v>
      </c>
      <c r="AL126" s="185">
        <f>AL84/(1+Fin_Assumptions!$E$7)^(AL$122-Fin_Assumptions!$E$8)</f>
        <v>0</v>
      </c>
      <c r="AM126" s="185">
        <f t="shared" ref="AM126:BH126" si="54">AL125*(1+$D$49)</f>
        <v>0</v>
      </c>
      <c r="AN126" s="185">
        <f t="shared" si="54"/>
        <v>0</v>
      </c>
      <c r="AO126" s="185">
        <f t="shared" si="54"/>
        <v>0</v>
      </c>
      <c r="AP126" s="185">
        <f t="shared" si="54"/>
        <v>0</v>
      </c>
      <c r="AQ126" s="185">
        <f t="shared" si="54"/>
        <v>0</v>
      </c>
      <c r="AR126" s="185">
        <f t="shared" si="54"/>
        <v>0</v>
      </c>
      <c r="AS126" s="185">
        <f t="shared" si="54"/>
        <v>0</v>
      </c>
      <c r="AT126" s="185">
        <f t="shared" si="54"/>
        <v>0</v>
      </c>
      <c r="AU126" s="185">
        <f t="shared" si="54"/>
        <v>0</v>
      </c>
      <c r="AV126" s="185">
        <f t="shared" si="54"/>
        <v>0</v>
      </c>
      <c r="AW126" s="185">
        <f t="shared" si="54"/>
        <v>0</v>
      </c>
      <c r="AX126" s="185">
        <f t="shared" si="54"/>
        <v>0</v>
      </c>
      <c r="AY126" s="185">
        <f t="shared" si="54"/>
        <v>0</v>
      </c>
      <c r="AZ126" s="185">
        <f t="shared" si="54"/>
        <v>0</v>
      </c>
      <c r="BA126" s="185">
        <f t="shared" si="54"/>
        <v>0</v>
      </c>
      <c r="BB126" s="185">
        <f t="shared" si="54"/>
        <v>0</v>
      </c>
      <c r="BC126" s="185">
        <f t="shared" si="54"/>
        <v>0</v>
      </c>
      <c r="BD126" s="185">
        <f t="shared" si="54"/>
        <v>0</v>
      </c>
      <c r="BE126" s="185">
        <f t="shared" si="54"/>
        <v>0</v>
      </c>
      <c r="BF126" s="185">
        <f t="shared" si="54"/>
        <v>0</v>
      </c>
      <c r="BG126" s="185">
        <f t="shared" si="54"/>
        <v>0</v>
      </c>
      <c r="BH126" s="185">
        <f t="shared" si="54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51"/>
        <v>2024</v>
      </c>
      <c r="D127" s="186">
        <f t="shared" si="52"/>
        <v>6239.2668886025194</v>
      </c>
      <c r="E127" s="230"/>
      <c r="F127" s="185"/>
      <c r="G127" s="185"/>
      <c r="H127" s="185"/>
      <c r="I127" s="183">
        <f>I85/(1+Fin_Assumptions!$E$7)^(I$122-Fin_Assumptions!$E$8)</f>
        <v>8415.8875629377962</v>
      </c>
      <c r="J127" s="183">
        <f>J85/(1+Fin_Assumptions!$E$7)^(J$122-Fin_Assumptions!$E$8)</f>
        <v>7739.8254901213895</v>
      </c>
      <c r="K127" s="183">
        <f>K85/(1+Fin_Assumptions!$E$7)^(K$122-Fin_Assumptions!$E$8)</f>
        <v>7096.5027547513528</v>
      </c>
      <c r="L127" s="183">
        <f>L85/(1+Fin_Assumptions!$E$7)^(L$122-Fin_Assumptions!$E$8)</f>
        <v>6599.0204599248664</v>
      </c>
      <c r="M127" s="183">
        <f>M85/(1+Fin_Assumptions!$E$7)^(M$122-Fin_Assumptions!$E$8)</f>
        <v>6165.1436842930261</v>
      </c>
      <c r="N127" s="183">
        <f>N85/(1+Fin_Assumptions!$E$7)^(N$122-Fin_Assumptions!$E$8)</f>
        <v>5780.3789188057435</v>
      </c>
      <c r="O127" s="183">
        <f>O85/(1+Fin_Assumptions!$E$7)^(O$122-Fin_Assumptions!$E$8)</f>
        <v>5472.9067254430774</v>
      </c>
      <c r="P127" s="183">
        <f>P85/(1+Fin_Assumptions!$E$7)^(P$122-Fin_Assumptions!$E$8)</f>
        <v>5207.3316448839178</v>
      </c>
      <c r="Q127" s="183">
        <f>Q85/(1+Fin_Assumptions!$E$7)^(Q$122-Fin_Assumptions!$E$8)</f>
        <v>4951.4557016718236</v>
      </c>
      <c r="R127" s="183">
        <f>R85/(1+Fin_Assumptions!$E$7)^(R$122-Fin_Assumptions!$E$8)</f>
        <v>4704.9637535212987</v>
      </c>
      <c r="S127" s="183">
        <f>S85/(1+Fin_Assumptions!$E$7)^(S$122-Fin_Assumptions!$E$8)</f>
        <v>4467.550261079683</v>
      </c>
      <c r="T127" s="183">
        <f>T85/(1+Fin_Assumptions!$E$7)^(T$122-Fin_Assumptions!$E$8)</f>
        <v>4238.9190069644719</v>
      </c>
      <c r="U127" s="183">
        <f>U85/(1+Fin_Assumptions!$E$7)^(U$122-Fin_Assumptions!$E$8)</f>
        <v>4018.7828227935629</v>
      </c>
      <c r="V127" s="183">
        <f>V85/(1+Fin_Assumptions!$E$7)^(V$122-Fin_Assumptions!$E$8)</f>
        <v>3806.8633239855621</v>
      </c>
      <c r="W127" s="183">
        <f>W85/(1+Fin_Assumptions!$E$7)^(W$122-Fin_Assumptions!$E$8)</f>
        <v>3602.89065211359</v>
      </c>
      <c r="X127" s="183">
        <f>X85/(1+Fin_Assumptions!$E$7)^(X$122-Fin_Assumptions!$E$8)</f>
        <v>3406.603224601829</v>
      </c>
      <c r="Y127" s="183">
        <f>Y85/(1+Fin_Assumptions!$E$7)^(Y$122-Fin_Assumptions!$E$8)</f>
        <v>3217.7474915599378</v>
      </c>
      <c r="Z127" s="183">
        <f>Z85/(1+Fin_Assumptions!$E$7)^(Z$122-Fin_Assumptions!$E$8)</f>
        <v>3036.0776995560195</v>
      </c>
      <c r="AA127" s="183">
        <f>AA85/(1+Fin_Assumptions!$E$7)^(AA$122-Fin_Assumptions!$E$8)</f>
        <v>2861.3556621343505</v>
      </c>
      <c r="AB127" s="183">
        <f>AB85/(1+Fin_Assumptions!$E$7)^(AB$122-Fin_Assumptions!$E$8)</f>
        <v>2693.3505368893757</v>
      </c>
      <c r="AC127" s="183">
        <f>AC85/(1+Fin_Assumptions!$E$7)^(AC$122-Fin_Assumptions!$E$8)</f>
        <v>2531.8386089126643</v>
      </c>
      <c r="AD127" s="183">
        <f>AD85/(1+Fin_Assumptions!$E$7)^(AD$122-Fin_Assumptions!$E$8)</f>
        <v>2376.6030804345864</v>
      </c>
      <c r="AE127" s="183">
        <f>AE85/(1+Fin_Assumptions!$E$7)^(AE$122-Fin_Assumptions!$E$8)</f>
        <v>2227.433866487318</v>
      </c>
      <c r="AF127" s="183">
        <f>AF85/(1+Fin_Assumptions!$E$7)^(AF$122-Fin_Assumptions!$E$8)</f>
        <v>2084.1273964206198</v>
      </c>
      <c r="AG127" s="183">
        <f>AG85/(1+Fin_Assumptions!$E$7)^(AG$122-Fin_Assumptions!$E$8)</f>
        <v>1946.4864211064398</v>
      </c>
      <c r="AH127" s="183">
        <f>AH85/(1+Fin_Assumptions!$E$7)^(AH$122-Fin_Assumptions!$E$8)</f>
        <v>1814.3198256728917</v>
      </c>
      <c r="AI127" s="183">
        <f>AI85/(1+Fin_Assumptions!$E$7)^(AI$122-Fin_Assumptions!$E$8)</f>
        <v>1687.4424476126003</v>
      </c>
      <c r="AJ127" s="183">
        <f>AJ85/(1+Fin_Assumptions!$E$7)^(AJ$122-Fin_Assumptions!$E$8)</f>
        <v>1565.6749001146347</v>
      </c>
      <c r="AK127" s="183">
        <f>AK85/(1+Fin_Assumptions!$E$7)^(AK$122-Fin_Assumptions!$E$8)</f>
        <v>1448.8434004734349</v>
      </c>
      <c r="AL127" s="183">
        <f>AL85/(1+Fin_Assumptions!$E$7)^(AL$122-Fin_Assumptions!$E$8)</f>
        <v>1336.7796034321534</v>
      </c>
      <c r="AM127" s="185">
        <f>AM85/(1+Fin_Assumptions!$E$7)^(AM$122-Fin_Assumptions!$E$8)</f>
        <v>0</v>
      </c>
      <c r="AN127" s="185">
        <f t="shared" ref="AN127:BH127" si="55">AM126*(1+$D$50)</f>
        <v>0</v>
      </c>
      <c r="AO127" s="185">
        <f t="shared" si="55"/>
        <v>0</v>
      </c>
      <c r="AP127" s="185">
        <f t="shared" si="55"/>
        <v>0</v>
      </c>
      <c r="AQ127" s="185">
        <f t="shared" si="55"/>
        <v>0</v>
      </c>
      <c r="AR127" s="185">
        <f t="shared" si="55"/>
        <v>0</v>
      </c>
      <c r="AS127" s="185">
        <f t="shared" si="55"/>
        <v>0</v>
      </c>
      <c r="AT127" s="185">
        <f t="shared" si="55"/>
        <v>0</v>
      </c>
      <c r="AU127" s="185">
        <f t="shared" si="55"/>
        <v>0</v>
      </c>
      <c r="AV127" s="185">
        <f t="shared" si="55"/>
        <v>0</v>
      </c>
      <c r="AW127" s="185">
        <f t="shared" si="55"/>
        <v>0</v>
      </c>
      <c r="AX127" s="185">
        <f t="shared" si="55"/>
        <v>0</v>
      </c>
      <c r="AY127" s="185">
        <f t="shared" si="55"/>
        <v>0</v>
      </c>
      <c r="AZ127" s="185">
        <f t="shared" si="55"/>
        <v>0</v>
      </c>
      <c r="BA127" s="185">
        <f t="shared" si="55"/>
        <v>0</v>
      </c>
      <c r="BB127" s="185">
        <f t="shared" si="55"/>
        <v>0</v>
      </c>
      <c r="BC127" s="185">
        <f t="shared" si="55"/>
        <v>0</v>
      </c>
      <c r="BD127" s="185">
        <f t="shared" si="55"/>
        <v>0</v>
      </c>
      <c r="BE127" s="185">
        <f t="shared" si="55"/>
        <v>0</v>
      </c>
      <c r="BF127" s="185">
        <f t="shared" si="55"/>
        <v>0</v>
      </c>
      <c r="BG127" s="185">
        <f t="shared" si="55"/>
        <v>0</v>
      </c>
      <c r="BH127" s="185">
        <f t="shared" si="55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51"/>
        <v>2025</v>
      </c>
      <c r="D128" s="186">
        <f>D86</f>
        <v>6395.2485608175803</v>
      </c>
      <c r="E128" s="230"/>
      <c r="F128" s="185"/>
      <c r="G128" s="185"/>
      <c r="H128" s="185"/>
      <c r="I128" s="185"/>
      <c r="J128" s="183">
        <f>J86/(1+Fin_Assumptions!$E$7)^(J$122-Fin_Assumptions!$E$8)</f>
        <v>8415.8875629377981</v>
      </c>
      <c r="K128" s="183">
        <f>K86/(1+Fin_Assumptions!$E$7)^(K$122-Fin_Assumptions!$E$8)</f>
        <v>7739.8254901213904</v>
      </c>
      <c r="L128" s="183">
        <f>L86/(1+Fin_Assumptions!$E$7)^(L$122-Fin_Assumptions!$E$8)</f>
        <v>7096.5027547513509</v>
      </c>
      <c r="M128" s="183">
        <f>M86/(1+Fin_Assumptions!$E$7)^(M$122-Fin_Assumptions!$E$8)</f>
        <v>6599.0204599248664</v>
      </c>
      <c r="N128" s="183">
        <f>N86/(1+Fin_Assumptions!$E$7)^(N$122-Fin_Assumptions!$E$8)</f>
        <v>6165.1436842930279</v>
      </c>
      <c r="O128" s="183">
        <f>O86/(1+Fin_Assumptions!$E$7)^(O$122-Fin_Assumptions!$E$8)</f>
        <v>5780.3789188057435</v>
      </c>
      <c r="P128" s="183">
        <f>P86/(1+Fin_Assumptions!$E$7)^(P$122-Fin_Assumptions!$E$8)</f>
        <v>5472.9067254430774</v>
      </c>
      <c r="Q128" s="183">
        <f>Q86/(1+Fin_Assumptions!$E$7)^(Q$122-Fin_Assumptions!$E$8)</f>
        <v>5207.3316448839187</v>
      </c>
      <c r="R128" s="183">
        <f>R86/(1+Fin_Assumptions!$E$7)^(R$122-Fin_Assumptions!$E$8)</f>
        <v>4951.4557016718227</v>
      </c>
      <c r="S128" s="183">
        <f>S86/(1+Fin_Assumptions!$E$7)^(S$122-Fin_Assumptions!$E$8)</f>
        <v>4704.9637535212996</v>
      </c>
      <c r="T128" s="183">
        <f>T86/(1+Fin_Assumptions!$E$7)^(T$122-Fin_Assumptions!$E$8)</f>
        <v>4467.5502610796821</v>
      </c>
      <c r="U128" s="183">
        <f>U86/(1+Fin_Assumptions!$E$7)^(U$122-Fin_Assumptions!$E$8)</f>
        <v>4238.9190069644719</v>
      </c>
      <c r="V128" s="183">
        <f>V86/(1+Fin_Assumptions!$E$7)^(V$122-Fin_Assumptions!$E$8)</f>
        <v>4018.7828227935638</v>
      </c>
      <c r="W128" s="183">
        <f>W86/(1+Fin_Assumptions!$E$7)^(W$122-Fin_Assumptions!$E$8)</f>
        <v>3806.8633239855612</v>
      </c>
      <c r="X128" s="183">
        <f>X86/(1+Fin_Assumptions!$E$7)^(X$122-Fin_Assumptions!$E$8)</f>
        <v>3602.8906521135896</v>
      </c>
      <c r="Y128" s="183">
        <f>Y86/(1+Fin_Assumptions!$E$7)^(Y$122-Fin_Assumptions!$E$8)</f>
        <v>3406.603224601829</v>
      </c>
      <c r="Z128" s="183">
        <f>Z86/(1+Fin_Assumptions!$E$7)^(Z$122-Fin_Assumptions!$E$8)</f>
        <v>3217.7474915599378</v>
      </c>
      <c r="AA128" s="183">
        <f>AA86/(1+Fin_Assumptions!$E$7)^(AA$122-Fin_Assumptions!$E$8)</f>
        <v>3036.07769955602</v>
      </c>
      <c r="AB128" s="183">
        <f>AB86/(1+Fin_Assumptions!$E$7)^(AB$122-Fin_Assumptions!$E$8)</f>
        <v>2861.35566213435</v>
      </c>
      <c r="AC128" s="183">
        <f>AC86/(1+Fin_Assumptions!$E$7)^(AC$122-Fin_Assumptions!$E$8)</f>
        <v>2693.3505368893752</v>
      </c>
      <c r="AD128" s="183">
        <f>AD86/(1+Fin_Assumptions!$E$7)^(AD$122-Fin_Assumptions!$E$8)</f>
        <v>2531.8386089126652</v>
      </c>
      <c r="AE128" s="183">
        <f>AE86/(1+Fin_Assumptions!$E$7)^(AE$122-Fin_Assumptions!$E$8)</f>
        <v>2376.603080434586</v>
      </c>
      <c r="AF128" s="183">
        <f>AF86/(1+Fin_Assumptions!$E$7)^(AF$122-Fin_Assumptions!$E$8)</f>
        <v>2227.4338664873176</v>
      </c>
      <c r="AG128" s="183">
        <f>AG86/(1+Fin_Assumptions!$E$7)^(AG$122-Fin_Assumptions!$E$8)</f>
        <v>2084.1273964206202</v>
      </c>
      <c r="AH128" s="183">
        <f>AH86/(1+Fin_Assumptions!$E$7)^(AH$122-Fin_Assumptions!$E$8)</f>
        <v>1946.4864211064398</v>
      </c>
      <c r="AI128" s="183">
        <f>AI86/(1+Fin_Assumptions!$E$7)^(AI$122-Fin_Assumptions!$E$8)</f>
        <v>1814.3198256728917</v>
      </c>
      <c r="AJ128" s="183">
        <f>AJ86/(1+Fin_Assumptions!$E$7)^(AJ$122-Fin_Assumptions!$E$8)</f>
        <v>1687.4424476125996</v>
      </c>
      <c r="AK128" s="183">
        <f>AK86/(1+Fin_Assumptions!$E$7)^(AK$122-Fin_Assumptions!$E$8)</f>
        <v>1565.674900114635</v>
      </c>
      <c r="AL128" s="183">
        <f>AL86/(1+Fin_Assumptions!$E$7)^(AL$122-Fin_Assumptions!$E$8)</f>
        <v>1448.8434004734347</v>
      </c>
      <c r="AM128" s="183">
        <f>AM86/(1+Fin_Assumptions!$E$7)^(AM$122-Fin_Assumptions!$E$8)</f>
        <v>1336.7796034321532</v>
      </c>
      <c r="AN128" s="185">
        <f>AN86/(1+Fin_Assumptions!$E$7)^(AN$122-Fin_Assumptions!$E$8)</f>
        <v>0</v>
      </c>
      <c r="AO128" s="185">
        <f t="shared" ref="AO128:BH128" si="56">AN127*(1+$D$51)</f>
        <v>0</v>
      </c>
      <c r="AP128" s="185">
        <f t="shared" si="56"/>
        <v>0</v>
      </c>
      <c r="AQ128" s="185">
        <f t="shared" si="56"/>
        <v>0</v>
      </c>
      <c r="AR128" s="185">
        <f t="shared" si="56"/>
        <v>0</v>
      </c>
      <c r="AS128" s="185">
        <f t="shared" si="56"/>
        <v>0</v>
      </c>
      <c r="AT128" s="185">
        <f t="shared" si="56"/>
        <v>0</v>
      </c>
      <c r="AU128" s="185">
        <f t="shared" si="56"/>
        <v>0</v>
      </c>
      <c r="AV128" s="185">
        <f t="shared" si="56"/>
        <v>0</v>
      </c>
      <c r="AW128" s="185">
        <f t="shared" si="56"/>
        <v>0</v>
      </c>
      <c r="AX128" s="185">
        <f t="shared" si="56"/>
        <v>0</v>
      </c>
      <c r="AY128" s="185">
        <f t="shared" si="56"/>
        <v>0</v>
      </c>
      <c r="AZ128" s="185">
        <f t="shared" si="56"/>
        <v>0</v>
      </c>
      <c r="BA128" s="185">
        <f t="shared" si="56"/>
        <v>0</v>
      </c>
      <c r="BB128" s="185">
        <f t="shared" si="56"/>
        <v>0</v>
      </c>
      <c r="BC128" s="185">
        <f t="shared" si="56"/>
        <v>0</v>
      </c>
      <c r="BD128" s="185">
        <f t="shared" si="56"/>
        <v>0</v>
      </c>
      <c r="BE128" s="185">
        <f t="shared" si="56"/>
        <v>0</v>
      </c>
      <c r="BF128" s="185">
        <f t="shared" si="56"/>
        <v>0</v>
      </c>
      <c r="BG128" s="185">
        <f t="shared" si="56"/>
        <v>0</v>
      </c>
      <c r="BH128" s="185">
        <f t="shared" si="56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51"/>
        <v>2026</v>
      </c>
      <c r="D129" s="186">
        <f t="shared" si="52"/>
        <v>6563.2628966319489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8426.3293758239652</v>
      </c>
      <c r="L129" s="183">
        <f>L87/(1+Fin_Assumptions!$E$7)^(L$122-Fin_Assumptions!$E$8)</f>
        <v>7749.4284950255133</v>
      </c>
      <c r="M129" s="183">
        <f>M87/(1+Fin_Assumptions!$E$7)^(M$122-Fin_Assumptions!$E$8)</f>
        <v>7105.3075722298572</v>
      </c>
      <c r="N129" s="183">
        <f>N87/(1+Fin_Assumptions!$E$7)^(N$122-Fin_Assumptions!$E$8)</f>
        <v>6607.2080380453226</v>
      </c>
      <c r="O129" s="183">
        <f>O87/(1+Fin_Assumptions!$E$7)^(O$122-Fin_Assumptions!$E$8)</f>
        <v>6172.7929400947833</v>
      </c>
      <c r="P129" s="183">
        <f>P87/(1+Fin_Assumptions!$E$7)^(P$122-Fin_Assumptions!$E$8)</f>
        <v>5787.5507868505492</v>
      </c>
      <c r="Q129" s="183">
        <f>Q87/(1+Fin_Assumptions!$E$7)^(Q$122-Fin_Assumptions!$E$8)</f>
        <v>5479.6971046565768</v>
      </c>
      <c r="R129" s="183">
        <f>R87/(1+Fin_Assumptions!$E$7)^(R$122-Fin_Assumptions!$E$8)</f>
        <v>5213.7925181151104</v>
      </c>
      <c r="S129" s="183">
        <f>S87/(1+Fin_Assumptions!$E$7)^(S$122-Fin_Assumptions!$E$8)</f>
        <v>4957.599102895324</v>
      </c>
      <c r="T129" s="183">
        <f>T87/(1+Fin_Assumptions!$E$7)^(T$122-Fin_Assumptions!$E$8)</f>
        <v>4710.8013257064149</v>
      </c>
      <c r="U129" s="183">
        <f>U87/(1+Fin_Assumptions!$E$7)^(U$122-Fin_Assumptions!$E$8)</f>
        <v>4473.0932681050117</v>
      </c>
      <c r="V129" s="183">
        <f>V87/(1+Fin_Assumptions!$E$7)^(V$122-Fin_Assumptions!$E$8)</f>
        <v>4244.178345183921</v>
      </c>
      <c r="W129" s="183">
        <f>W87/(1+Fin_Assumptions!$E$7)^(W$122-Fin_Assumptions!$E$8)</f>
        <v>4023.7690322636795</v>
      </c>
      <c r="X129" s="183">
        <f>X87/(1+Fin_Assumptions!$E$7)^(X$122-Fin_Assumptions!$E$8)</f>
        <v>3811.5865993638258</v>
      </c>
      <c r="Y129" s="183">
        <f>Y87/(1+Fin_Assumptions!$E$7)^(Y$122-Fin_Assumptions!$E$8)</f>
        <v>3607.3608532370426</v>
      </c>
      <c r="Z129" s="183">
        <f>Z87/(1+Fin_Assumptions!$E$7)^(Z$122-Fin_Assumptions!$E$8)</f>
        <v>3410.8298867551307</v>
      </c>
      <c r="AA129" s="183">
        <f>AA87/(1+Fin_Assumptions!$E$7)^(AA$122-Fin_Assumptions!$E$8)</f>
        <v>3221.7398354417373</v>
      </c>
      <c r="AB129" s="183">
        <f>AB87/(1+Fin_Assumptions!$E$7)^(AB$122-Fin_Assumptions!$E$8)</f>
        <v>3039.8446409522239</v>
      </c>
      <c r="AC129" s="183">
        <f>AC87/(1+Fin_Assumptions!$E$7)^(AC$122-Fin_Assumptions!$E$8)</f>
        <v>2864.905821306671</v>
      </c>
      <c r="AD129" s="183">
        <f>AD87/(1+Fin_Assumptions!$E$7)^(AD$122-Fin_Assumptions!$E$8)</f>
        <v>2696.6922476872846</v>
      </c>
      <c r="AE129" s="183">
        <f>AE87/(1+Fin_Assumptions!$E$7)^(AE$122-Fin_Assumptions!$E$8)</f>
        <v>2534.9799276166686</v>
      </c>
      <c r="AF129" s="183">
        <f>AF87/(1+Fin_Assumptions!$E$7)^(AF$122-Fin_Assumptions!$E$8)</f>
        <v>2379.5517943384975</v>
      </c>
      <c r="AG129" s="183">
        <f>AG87/(1+Fin_Assumptions!$E$7)^(AG$122-Fin_Assumptions!$E$8)</f>
        <v>2230.1975022270108</v>
      </c>
      <c r="AH129" s="183">
        <f>AH87/(1+Fin_Assumptions!$E$7)^(AH$122-Fin_Assumptions!$E$8)</f>
        <v>2086.7132280565124</v>
      </c>
      <c r="AI129" s="183">
        <f>AI87/(1+Fin_Assumptions!$E$7)^(AI$122-Fin_Assumptions!$E$8)</f>
        <v>1948.9014779667725</v>
      </c>
      <c r="AJ129" s="183">
        <f>AJ87/(1+Fin_Assumptions!$E$7)^(AJ$122-Fin_Assumptions!$E$8)</f>
        <v>1816.5708999646592</v>
      </c>
      <c r="AK129" s="183">
        <f>AK87/(1+Fin_Assumptions!$E$7)^(AK$122-Fin_Assumptions!$E$8)</f>
        <v>1689.5361018068104</v>
      </c>
      <c r="AL129" s="183">
        <f>AL87/(1+Fin_Assumptions!$E$7)^(AL$122-Fin_Assumptions!$E$8)</f>
        <v>1567.6174741123634</v>
      </c>
      <c r="AM129" s="183">
        <f>AM87/(1+Fin_Assumptions!$E$7)^(AM$122-Fin_Assumptions!$E$8)</f>
        <v>1450.6410185589859</v>
      </c>
      <c r="AN129" s="183">
        <f>AN87/(1+Fin_Assumptions!$E$7)^(AN$122-Fin_Assumptions!$E$8)</f>
        <v>1338.4381810194486</v>
      </c>
      <c r="AO129" s="185">
        <f>AO87/(1+Fin_Assumptions!$E$7)^(AO$122-Fin_Assumptions!$E$8)</f>
        <v>0</v>
      </c>
      <c r="AP129" s="185">
        <f t="shared" ref="AP129:BH129" si="57">AO128*(1+$D$52)</f>
        <v>0</v>
      </c>
      <c r="AQ129" s="185">
        <f t="shared" si="57"/>
        <v>0</v>
      </c>
      <c r="AR129" s="185">
        <f t="shared" si="57"/>
        <v>0</v>
      </c>
      <c r="AS129" s="185">
        <f t="shared" si="57"/>
        <v>0</v>
      </c>
      <c r="AT129" s="185">
        <f t="shared" si="57"/>
        <v>0</v>
      </c>
      <c r="AU129" s="185">
        <f t="shared" si="57"/>
        <v>0</v>
      </c>
      <c r="AV129" s="185">
        <f t="shared" si="57"/>
        <v>0</v>
      </c>
      <c r="AW129" s="185">
        <f t="shared" si="57"/>
        <v>0</v>
      </c>
      <c r="AX129" s="185">
        <f t="shared" si="57"/>
        <v>0</v>
      </c>
      <c r="AY129" s="185">
        <f t="shared" si="57"/>
        <v>0</v>
      </c>
      <c r="AZ129" s="185">
        <f t="shared" si="57"/>
        <v>0</v>
      </c>
      <c r="BA129" s="185">
        <f t="shared" si="57"/>
        <v>0</v>
      </c>
      <c r="BB129" s="185">
        <f t="shared" si="57"/>
        <v>0</v>
      </c>
      <c r="BC129" s="185">
        <f t="shared" si="57"/>
        <v>0</v>
      </c>
      <c r="BD129" s="185">
        <f t="shared" si="57"/>
        <v>0</v>
      </c>
      <c r="BE129" s="185">
        <f t="shared" si="57"/>
        <v>0</v>
      </c>
      <c r="BF129" s="185">
        <f t="shared" si="57"/>
        <v>0</v>
      </c>
      <c r="BG129" s="185">
        <f t="shared" si="57"/>
        <v>0</v>
      </c>
      <c r="BH129" s="185">
        <f t="shared" si="57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51"/>
        <v>2027</v>
      </c>
      <c r="D130" s="186">
        <f t="shared" si="52"/>
        <v>6735.6864359933479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8436.7780991574127</v>
      </c>
      <c r="M130" s="183">
        <f>M88/(1+Fin_Assumptions!$E$7)^(M$122-Fin_Assumptions!$E$8)</f>
        <v>7759.0378552493339</v>
      </c>
      <c r="N130" s="183">
        <f>N88/(1+Fin_Assumptions!$E$7)^(N$122-Fin_Assumptions!$E$8)</f>
        <v>7114.1182167833795</v>
      </c>
      <c r="O130" s="183">
        <f>O88/(1+Fin_Assumptions!$E$7)^(O$122-Fin_Assumptions!$E$8)</f>
        <v>6615.4010347485055</v>
      </c>
      <c r="P130" s="183">
        <f>P88/(1+Fin_Assumptions!$E$7)^(P$122-Fin_Assumptions!$E$8)</f>
        <v>6180.4472582146946</v>
      </c>
      <c r="Q130" s="183">
        <f>Q88/(1+Fin_Assumptions!$E$7)^(Q$122-Fin_Assumptions!$E$8)</f>
        <v>5794.7274012757562</v>
      </c>
      <c r="R130" s="183">
        <f>R88/(1+Fin_Assumptions!$E$7)^(R$122-Fin_Assumptions!$E$8)</f>
        <v>5486.4919777791401</v>
      </c>
      <c r="S130" s="183">
        <f>S88/(1+Fin_Assumptions!$E$7)^(S$122-Fin_Assumptions!$E$8)</f>
        <v>5220.2576671865554</v>
      </c>
      <c r="T130" s="183">
        <f>T88/(1+Fin_Assumptions!$E$7)^(T$122-Fin_Assumptions!$E$8)</f>
        <v>4963.7465698544138</v>
      </c>
      <c r="U130" s="183">
        <f>U88/(1+Fin_Assumptions!$E$7)^(U$122-Fin_Assumptions!$E$8)</f>
        <v>4716.6427612278376</v>
      </c>
      <c r="V130" s="183">
        <f>V88/(1+Fin_Assumptions!$E$7)^(V$122-Fin_Assumptions!$E$8)</f>
        <v>4478.6399435218582</v>
      </c>
      <c r="W130" s="183">
        <f>W88/(1+Fin_Assumptions!$E$7)^(W$122-Fin_Assumptions!$E$8)</f>
        <v>4249.4411640613625</v>
      </c>
      <c r="X130" s="183">
        <f>X88/(1+Fin_Assumptions!$E$7)^(X$122-Fin_Assumptions!$E$8)</f>
        <v>4028.7585416337311</v>
      </c>
      <c r="Y130" s="183">
        <f>Y88/(1+Fin_Assumptions!$E$7)^(Y$122-Fin_Assumptions!$E$8)</f>
        <v>3816.3130006308479</v>
      </c>
      <c r="Z130" s="183">
        <f>Z88/(1+Fin_Assumptions!$E$7)^(Z$122-Fin_Assumptions!$E$8)</f>
        <v>3611.8340127633633</v>
      </c>
      <c r="AA130" s="183">
        <f>AA88/(1+Fin_Assumptions!$E$7)^(AA$122-Fin_Assumptions!$E$8)</f>
        <v>3415.0593461359144</v>
      </c>
      <c r="AB130" s="183">
        <f>AB88/(1+Fin_Assumptions!$E$7)^(AB$122-Fin_Assumptions!$E$8)</f>
        <v>3225.7348214779413</v>
      </c>
      <c r="AC130" s="183">
        <f>AC88/(1+Fin_Assumptions!$E$7)^(AC$122-Fin_Assumptions!$E$8)</f>
        <v>3043.6140753302702</v>
      </c>
      <c r="AD130" s="183">
        <f>AD88/(1+Fin_Assumptions!$E$7)^(AD$122-Fin_Assumptions!$E$8)</f>
        <v>2868.458329993206</v>
      </c>
      <c r="AE130" s="183">
        <f>AE88/(1+Fin_Assumptions!$E$7)^(AE$122-Fin_Assumptions!$E$8)</f>
        <v>2700.0361700471649</v>
      </c>
      <c r="AF130" s="183">
        <f>AF88/(1+Fin_Assumptions!$E$7)^(AF$122-Fin_Assumptions!$E$8)</f>
        <v>2538.1233252620905</v>
      </c>
      <c r="AG130" s="183">
        <f>AG88/(1+Fin_Assumptions!$E$7)^(AG$122-Fin_Assumptions!$E$8)</f>
        <v>2382.5024597169468</v>
      </c>
      <c r="AH130" s="183">
        <f>AH88/(1+Fin_Assumptions!$E$7)^(AH$122-Fin_Assumptions!$E$8)</f>
        <v>2232.9629669555284</v>
      </c>
      <c r="AI130" s="183">
        <f>AI88/(1+Fin_Assumptions!$E$7)^(AI$122-Fin_Assumptions!$E$8)</f>
        <v>2089.3007710095289</v>
      </c>
      <c r="AJ130" s="183">
        <f>AJ88/(1+Fin_Assumptions!$E$7)^(AJ$122-Fin_Assumptions!$E$8)</f>
        <v>1951.3181331245739</v>
      </c>
      <c r="AK130" s="183">
        <f>AK88/(1+Fin_Assumptions!$E$7)^(AK$122-Fin_Assumptions!$E$8)</f>
        <v>1818.8234640293615</v>
      </c>
      <c r="AL130" s="183">
        <f>AL88/(1+Fin_Assumptions!$E$7)^(AL$122-Fin_Assumptions!$E$8)</f>
        <v>1691.6311415924968</v>
      </c>
      <c r="AM130" s="183">
        <f>AM88/(1+Fin_Assumptions!$E$7)^(AM$122-Fin_Assumptions!$E$8)</f>
        <v>1569.5613337158904</v>
      </c>
      <c r="AN130" s="183">
        <f>AN88/(1+Fin_Assumptions!$E$7)^(AN$122-Fin_Assumptions!$E$8)</f>
        <v>1452.4398263177427</v>
      </c>
      <c r="AO130" s="183">
        <f>AO88/(1+Fin_Assumptions!$E$7)^(AO$122-Fin_Assumptions!$E$8)</f>
        <v>1340.0978562622083</v>
      </c>
      <c r="AP130" s="185">
        <f>AP88/(1+Fin_Assumptions!$E$7)^(AP$122-Fin_Assumptions!$E$8)</f>
        <v>0</v>
      </c>
      <c r="AQ130" s="185">
        <f t="shared" ref="AQ130:BH130" si="58">AP129*(1+$D$53)</f>
        <v>0</v>
      </c>
      <c r="AR130" s="185">
        <f t="shared" si="58"/>
        <v>0</v>
      </c>
      <c r="AS130" s="185">
        <f t="shared" si="58"/>
        <v>0</v>
      </c>
      <c r="AT130" s="185">
        <f t="shared" si="58"/>
        <v>0</v>
      </c>
      <c r="AU130" s="185">
        <f t="shared" si="58"/>
        <v>0</v>
      </c>
      <c r="AV130" s="185">
        <f t="shared" si="58"/>
        <v>0</v>
      </c>
      <c r="AW130" s="185">
        <f t="shared" si="58"/>
        <v>0</v>
      </c>
      <c r="AX130" s="185">
        <f t="shared" si="58"/>
        <v>0</v>
      </c>
      <c r="AY130" s="185">
        <f t="shared" si="58"/>
        <v>0</v>
      </c>
      <c r="AZ130" s="185">
        <f t="shared" si="58"/>
        <v>0</v>
      </c>
      <c r="BA130" s="185">
        <f t="shared" si="58"/>
        <v>0</v>
      </c>
      <c r="BB130" s="185">
        <f t="shared" si="58"/>
        <v>0</v>
      </c>
      <c r="BC130" s="185">
        <f t="shared" si="58"/>
        <v>0</v>
      </c>
      <c r="BD130" s="185">
        <f t="shared" si="58"/>
        <v>0</v>
      </c>
      <c r="BE130" s="185">
        <f t="shared" si="58"/>
        <v>0</v>
      </c>
      <c r="BF130" s="185">
        <f t="shared" si="58"/>
        <v>0</v>
      </c>
      <c r="BG130" s="185">
        <f t="shared" si="58"/>
        <v>0</v>
      </c>
      <c r="BH130" s="185">
        <f t="shared" si="58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51"/>
        <v>2028</v>
      </c>
      <c r="D131" s="186">
        <f t="shared" si="52"/>
        <v>6912.6347856894017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8447.2337544972379</v>
      </c>
      <c r="N131" s="183">
        <f>N89/(1+Fin_Assumptions!$E$7)^(N$122-Fin_Assumptions!$E$8)</f>
        <v>7768.6535906200734</v>
      </c>
      <c r="O131" s="183">
        <f>O89/(1+Fin_Assumptions!$E$7)^(O$122-Fin_Assumptions!$E$8)</f>
        <v>7122.934706591127</v>
      </c>
      <c r="P131" s="183">
        <f>P89/(1+Fin_Assumptions!$E$7)^(P$122-Fin_Assumptions!$E$8)</f>
        <v>6623.5994669392212</v>
      </c>
      <c r="Q131" s="183">
        <f>Q89/(1+Fin_Assumptions!$E$7)^(Q$122-Fin_Assumptions!$E$8)</f>
        <v>6188.1066544460964</v>
      </c>
      <c r="R131" s="183">
        <f>R89/(1+Fin_Assumptions!$E$7)^(R$122-Fin_Assumptions!$E$8)</f>
        <v>5801.9087768890395</v>
      </c>
      <c r="S131" s="183">
        <f>S89/(1+Fin_Assumptions!$E$7)^(S$122-Fin_Assumptions!$E$8)</f>
        <v>5493.2913588307892</v>
      </c>
      <c r="T131" s="183">
        <f>T89/(1+Fin_Assumptions!$E$7)^(T$122-Fin_Assumptions!$E$8)</f>
        <v>5226.7271054379444</v>
      </c>
      <c r="U131" s="183">
        <f>U89/(1+Fin_Assumptions!$E$7)^(U$122-Fin_Assumptions!$E$8)</f>
        <v>4969.8981152333099</v>
      </c>
      <c r="V131" s="183">
        <f>V89/(1+Fin_Assumptions!$E$7)^(V$122-Fin_Assumptions!$E$8)</f>
        <v>4722.4880721383388</v>
      </c>
      <c r="W131" s="183">
        <f>W89/(1+Fin_Assumptions!$E$7)^(W$122-Fin_Assumptions!$E$8)</f>
        <v>4484.1902987748081</v>
      </c>
      <c r="X131" s="183">
        <f>X89/(1+Fin_Assumptions!$E$7)^(X$122-Fin_Assumptions!$E$8)</f>
        <v>4254.7074744556985</v>
      </c>
      <c r="Y131" s="183">
        <f>Y89/(1+Fin_Assumptions!$E$7)^(Y$122-Fin_Assumptions!$E$8)</f>
        <v>4033.7513611986919</v>
      </c>
      <c r="Z131" s="183">
        <f>Z89/(1+Fin_Assumptions!$E$7)^(Z$122-Fin_Assumptions!$E$8)</f>
        <v>3821.0425375387194</v>
      </c>
      <c r="AA131" s="183">
        <f>AA89/(1+Fin_Assumptions!$E$7)^(AA$122-Fin_Assumptions!$E$8)</f>
        <v>3616.3101399221282</v>
      </c>
      <c r="AB131" s="183">
        <f>AB89/(1+Fin_Assumptions!$E$7)^(AB$122-Fin_Assumptions!$E$8)</f>
        <v>3419.2916114709265</v>
      </c>
      <c r="AC131" s="183">
        <f>AC89/(1+Fin_Assumptions!$E$7)^(AC$122-Fin_Assumptions!$E$8)</f>
        <v>3229.7324579115011</v>
      </c>
      <c r="AD131" s="183">
        <f>AD89/(1+Fin_Assumptions!$E$7)^(AD$122-Fin_Assumptions!$E$8)</f>
        <v>3047.3860104677224</v>
      </c>
      <c r="AE131" s="183">
        <f>AE89/(1+Fin_Assumptions!$E$7)^(AE$122-Fin_Assumptions!$E$8)</f>
        <v>2872.0131955239303</v>
      </c>
      <c r="AF131" s="183">
        <f>AF89/(1+Fin_Assumptions!$E$7)^(AF$122-Fin_Assumptions!$E$8)</f>
        <v>2703.3823108686115</v>
      </c>
      <c r="AG131" s="183">
        <f>AG89/(1+Fin_Assumptions!$E$7)^(AG$122-Fin_Assumptions!$E$8)</f>
        <v>2541.2688083347766</v>
      </c>
      <c r="AH131" s="183">
        <f>AH89/(1+Fin_Assumptions!$E$7)^(AH$122-Fin_Assumptions!$E$8)</f>
        <v>2385.4550826581108</v>
      </c>
      <c r="AI131" s="183">
        <f>AI89/(1+Fin_Assumptions!$E$7)^(AI$122-Fin_Assumptions!$E$8)</f>
        <v>2235.7302663789201</v>
      </c>
      <c r="AJ131" s="183">
        <f>AJ89/(1+Fin_Assumptions!$E$7)^(AJ$122-Fin_Assumptions!$E$8)</f>
        <v>2091.8900306186069</v>
      </c>
      <c r="AK131" s="183">
        <f>AK89/(1+Fin_Assumptions!$E$7)^(AK$122-Fin_Assumptions!$E$8)</f>
        <v>1953.7363915661872</v>
      </c>
      <c r="AL131" s="183">
        <f>AL89/(1+Fin_Assumptions!$E$7)^(AL$122-Fin_Assumptions!$E$8)</f>
        <v>1821.0775225147656</v>
      </c>
      <c r="AM131" s="183">
        <f>AM89/(1+Fin_Assumptions!$E$7)^(AM$122-Fin_Assumptions!$E$8)</f>
        <v>1693.7275712924049</v>
      </c>
      <c r="AN131" s="183">
        <f>AN89/(1+Fin_Assumptions!$E$7)^(AN$122-Fin_Assumptions!$E$8)</f>
        <v>1571.5064829360281</v>
      </c>
      <c r="AO131" s="183">
        <f>AO89/(1+Fin_Assumptions!$E$7)^(AO$122-Fin_Assumptions!$E$8)</f>
        <v>1454.2398274612278</v>
      </c>
      <c r="AP131" s="183">
        <f>AP89/(1+Fin_Assumptions!$E$7)^(AP$122-Fin_Assumptions!$E$8)</f>
        <v>1341.7586325848799</v>
      </c>
      <c r="AQ131" s="185">
        <f>AQ89/(1+Fin_Assumptions!$E$7)^(AQ$122-Fin_Assumptions!$E$8)</f>
        <v>0</v>
      </c>
      <c r="AR131" s="185">
        <f t="shared" ref="AR131:BH131" si="59">AQ130*(1+$D$54)</f>
        <v>0</v>
      </c>
      <c r="AS131" s="185">
        <f t="shared" si="59"/>
        <v>0</v>
      </c>
      <c r="AT131" s="185">
        <f t="shared" si="59"/>
        <v>0</v>
      </c>
      <c r="AU131" s="185">
        <f t="shared" si="59"/>
        <v>0</v>
      </c>
      <c r="AV131" s="185">
        <f t="shared" si="59"/>
        <v>0</v>
      </c>
      <c r="AW131" s="185">
        <f t="shared" si="59"/>
        <v>0</v>
      </c>
      <c r="AX131" s="185">
        <f t="shared" si="59"/>
        <v>0</v>
      </c>
      <c r="AY131" s="185">
        <f t="shared" si="59"/>
        <v>0</v>
      </c>
      <c r="AZ131" s="185">
        <f t="shared" si="59"/>
        <v>0</v>
      </c>
      <c r="BA131" s="185">
        <f t="shared" si="59"/>
        <v>0</v>
      </c>
      <c r="BB131" s="185">
        <f t="shared" si="59"/>
        <v>0</v>
      </c>
      <c r="BC131" s="185">
        <f t="shared" si="59"/>
        <v>0</v>
      </c>
      <c r="BD131" s="185">
        <f t="shared" si="59"/>
        <v>0</v>
      </c>
      <c r="BE131" s="185">
        <f t="shared" si="59"/>
        <v>0</v>
      </c>
      <c r="BF131" s="185">
        <f t="shared" si="59"/>
        <v>0</v>
      </c>
      <c r="BG131" s="185">
        <f t="shared" si="59"/>
        <v>0</v>
      </c>
      <c r="BH131" s="185">
        <f t="shared" si="59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51"/>
        <v>2029</v>
      </c>
      <c r="D132" s="186">
        <f t="shared" si="52"/>
        <v>7094.2265813662107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8457.6963633322139</v>
      </c>
      <c r="O132" s="183">
        <f>O90/(1+Fin_Assumptions!$E$7)^(O$122-Fin_Assumptions!$E$8)</f>
        <v>7778.2757209002739</v>
      </c>
      <c r="P132" s="183">
        <f>P90/(1+Fin_Assumptions!$E$7)^(P$122-Fin_Assumptions!$E$8)</f>
        <v>7131.7570597730137</v>
      </c>
      <c r="Q132" s="183">
        <f>Q90/(1+Fin_Assumptions!$E$7)^(Q$122-Fin_Assumptions!$E$8)</f>
        <v>6631.803351467127</v>
      </c>
      <c r="R132" s="183">
        <f>R90/(1+Fin_Assumptions!$E$7)^(R$122-Fin_Assumptions!$E$8)</f>
        <v>6195.771144530805</v>
      </c>
      <c r="S132" s="183">
        <f>S90/(1+Fin_Assumptions!$E$7)^(S$122-Fin_Assumptions!$E$8)</f>
        <v>5809.0949284497774</v>
      </c>
      <c r="T132" s="183">
        <f>T90/(1+Fin_Assumptions!$E$7)^(T$122-Fin_Assumptions!$E$8)</f>
        <v>5500.0952617858111</v>
      </c>
      <c r="U132" s="183">
        <f>U90/(1+Fin_Assumptions!$E$7)^(U$122-Fin_Assumptions!$E$8)</f>
        <v>5233.2008461654632</v>
      </c>
      <c r="V132" s="183">
        <f>V90/(1+Fin_Assumptions!$E$7)^(V$122-Fin_Assumptions!$E$8)</f>
        <v>4976.0537516748464</v>
      </c>
      <c r="W132" s="183">
        <f>W90/(1+Fin_Assumptions!$E$7)^(W$122-Fin_Assumptions!$E$8)</f>
        <v>4728.3372704513731</v>
      </c>
      <c r="X132" s="183">
        <f>X90/(1+Fin_Assumptions!$E$7)^(X$122-Fin_Assumptions!$E$8)</f>
        <v>4489.7443452711168</v>
      </c>
      <c r="Y132" s="183">
        <f>Y90/(1+Fin_Assumptions!$E$7)^(Y$122-Fin_Assumptions!$E$8)</f>
        <v>4259.9772871904033</v>
      </c>
      <c r="Z132" s="183">
        <f>Z90/(1+Fin_Assumptions!$E$7)^(Z$122-Fin_Assumptions!$E$8)</f>
        <v>4038.7475012199488</v>
      </c>
      <c r="AA132" s="183">
        <f>AA90/(1+Fin_Assumptions!$E$7)^(AA$122-Fin_Assumptions!$E$8)</f>
        <v>3825.7752198077264</v>
      </c>
      <c r="AB132" s="183">
        <f>AB90/(1+Fin_Assumptions!$E$7)^(AB$122-Fin_Assumptions!$E$8)</f>
        <v>3620.7892439128054</v>
      </c>
      <c r="AC132" s="183">
        <f>AC90/(1+Fin_Assumptions!$E$7)^(AC$122-Fin_Assumptions!$E$8)</f>
        <v>3423.5266914584408</v>
      </c>
      <c r="AD132" s="183">
        <f>AD90/(1+Fin_Assumptions!$E$7)^(AD$122-Fin_Assumptions!$E$8)</f>
        <v>3233.732752958475</v>
      </c>
      <c r="AE132" s="183">
        <f>AE90/(1+Fin_Assumptions!$E$7)^(AE$122-Fin_Assumptions!$E$8)</f>
        <v>3051.1604541167712</v>
      </c>
      <c r="AF132" s="183">
        <f>AF90/(1+Fin_Assumptions!$E$7)^(AF$122-Fin_Assumptions!$E$8)</f>
        <v>2875.5704252049077</v>
      </c>
      <c r="AG132" s="183">
        <f>AG90/(1+Fin_Assumptions!$E$7)^(AG$122-Fin_Assumptions!$E$8)</f>
        <v>2706.7306770287105</v>
      </c>
      <c r="AH132" s="183">
        <f>AH90/(1+Fin_Assumptions!$E$7)^(AH$122-Fin_Assumptions!$E$8)</f>
        <v>2544.4163832994168</v>
      </c>
      <c r="AI132" s="183">
        <f>AI90/(1+Fin_Assumptions!$E$7)^(AI$122-Fin_Assumptions!$E$8)</f>
        <v>2388.4096692303087</v>
      </c>
      <c r="AJ132" s="183">
        <f>AJ90/(1+Fin_Assumptions!$E$7)^(AJ$122-Fin_Assumptions!$E$8)</f>
        <v>2238.4994061846196</v>
      </c>
      <c r="AK132" s="183">
        <f>AK90/(1+Fin_Assumptions!$E$7)^(AK$122-Fin_Assumptions!$E$8)</f>
        <v>2094.4810122052713</v>
      </c>
      <c r="AL132" s="183">
        <f>AL90/(1+Fin_Assumptions!$E$7)^(AL$122-Fin_Assumptions!$E$8)</f>
        <v>1956.1562582616871</v>
      </c>
      <c r="AM132" s="183">
        <f>AM90/(1+Fin_Assumptions!$E$7)^(AM$122-Fin_Assumptions!$E$8)</f>
        <v>1823.3330800534795</v>
      </c>
      <c r="AN132" s="183">
        <f>AN90/(1+Fin_Assumptions!$E$7)^(AN$122-Fin_Assumptions!$E$8)</f>
        <v>1695.8253952151783</v>
      </c>
      <c r="AO132" s="183">
        <f>AO90/(1+Fin_Assumptions!$E$7)^(AO$122-Fin_Assumptions!$E$8)</f>
        <v>1573.452925770504</v>
      </c>
      <c r="AP132" s="183">
        <f>AP90/(1+Fin_Assumptions!$E$7)^(AP$122-Fin_Assumptions!$E$8)</f>
        <v>1456.041025688857</v>
      </c>
      <c r="AQ132" s="183">
        <f>AQ90/(1+Fin_Assumptions!$E$7)^(AQ$122-Fin_Assumptions!$E$8)</f>
        <v>1343.42051340074</v>
      </c>
      <c r="AR132" s="185">
        <f>AR90/(1+Fin_Assumptions!$E$7)^(AR$122-Fin_Assumptions!$E$8)</f>
        <v>0</v>
      </c>
      <c r="AS132" s="185">
        <f t="shared" ref="AS132:BH132" si="60">AR131*(1+$D$55)</f>
        <v>0</v>
      </c>
      <c r="AT132" s="185">
        <f t="shared" si="60"/>
        <v>0</v>
      </c>
      <c r="AU132" s="185">
        <f t="shared" si="60"/>
        <v>0</v>
      </c>
      <c r="AV132" s="185">
        <f t="shared" si="60"/>
        <v>0</v>
      </c>
      <c r="AW132" s="185">
        <f t="shared" si="60"/>
        <v>0</v>
      </c>
      <c r="AX132" s="185">
        <f t="shared" si="60"/>
        <v>0</v>
      </c>
      <c r="AY132" s="185">
        <f t="shared" si="60"/>
        <v>0</v>
      </c>
      <c r="AZ132" s="185">
        <f t="shared" si="60"/>
        <v>0</v>
      </c>
      <c r="BA132" s="185">
        <f t="shared" si="60"/>
        <v>0</v>
      </c>
      <c r="BB132" s="185">
        <f t="shared" si="60"/>
        <v>0</v>
      </c>
      <c r="BC132" s="185">
        <f t="shared" si="60"/>
        <v>0</v>
      </c>
      <c r="BD132" s="185">
        <f t="shared" si="60"/>
        <v>0</v>
      </c>
      <c r="BE132" s="185">
        <f t="shared" si="60"/>
        <v>0</v>
      </c>
      <c r="BF132" s="185">
        <f t="shared" si="60"/>
        <v>0</v>
      </c>
      <c r="BG132" s="185">
        <f t="shared" si="60"/>
        <v>0</v>
      </c>
      <c r="BH132" s="185">
        <f t="shared" si="60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51"/>
        <v>2030</v>
      </c>
      <c r="D133" s="186">
        <f t="shared" si="52"/>
        <v>7280.5835668323116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8468.1659470812265</v>
      </c>
      <c r="P133" s="183">
        <f>P91/(1+Fin_Assumptions!$E$7)^(P$122-Fin_Assumptions!$E$8)</f>
        <v>7787.9042657882092</v>
      </c>
      <c r="Q133" s="183">
        <f>Q91/(1+Fin_Assumptions!$E$7)^(Q$122-Fin_Assumptions!$E$8)</f>
        <v>7140.5852943900227</v>
      </c>
      <c r="R133" s="183">
        <f>R91/(1+Fin_Assumptions!$E$7)^(R$122-Fin_Assumptions!$E$8)</f>
        <v>6640.0127051270902</v>
      </c>
      <c r="S133" s="183">
        <f>S91/(1+Fin_Assumptions!$E$7)^(S$122-Fin_Assumptions!$E$8)</f>
        <v>6203.4407441594503</v>
      </c>
      <c r="T133" s="183">
        <f>T91/(1+Fin_Assumptions!$E$7)^(T$122-Fin_Assumptions!$E$8)</f>
        <v>5816.2858706693441</v>
      </c>
      <c r="U133" s="183">
        <f>U91/(1+Fin_Assumptions!$E$7)^(U$122-Fin_Assumptions!$E$8)</f>
        <v>5506.9037005730524</v>
      </c>
      <c r="V133" s="183">
        <f>V91/(1+Fin_Assumptions!$E$7)^(V$122-Fin_Assumptions!$E$8)</f>
        <v>5239.6789026220504</v>
      </c>
      <c r="W133" s="183">
        <f>W91/(1+Fin_Assumptions!$E$7)^(W$122-Fin_Assumptions!$E$8)</f>
        <v>4982.2134917807471</v>
      </c>
      <c r="X133" s="183">
        <f>X91/(1+Fin_Assumptions!$E$7)^(X$122-Fin_Assumptions!$E$8)</f>
        <v>4734.1903681413287</v>
      </c>
      <c r="Y133" s="183">
        <f>Y91/(1+Fin_Assumptions!$E$7)^(Y$122-Fin_Assumptions!$E$8)</f>
        <v>4495.3020943809415</v>
      </c>
      <c r="Z133" s="183">
        <f>Z91/(1+Fin_Assumptions!$E$7)^(Z$122-Fin_Assumptions!$E$8)</f>
        <v>4265.2506130537558</v>
      </c>
      <c r="AA133" s="183">
        <f>AA91/(1+Fin_Assumptions!$E$7)^(AA$122-Fin_Assumptions!$E$8)</f>
        <v>4043.7469719255264</v>
      </c>
      <c r="AB133" s="183">
        <f>AB91/(1+Fin_Assumptions!$E$7)^(AB$122-Fin_Assumptions!$E$8)</f>
        <v>3830.5110571265409</v>
      </c>
      <c r="AC133" s="183">
        <f>AC91/(1+Fin_Assumptions!$E$7)^(AC$122-Fin_Assumptions!$E$8)</f>
        <v>3625.2713339049487</v>
      </c>
      <c r="AD133" s="183">
        <f>AD91/(1+Fin_Assumptions!$E$7)^(AD$122-Fin_Assumptions!$E$8)</f>
        <v>3427.7645947684487</v>
      </c>
      <c r="AE133" s="183">
        <f>AE91/(1+Fin_Assumptions!$E$7)^(AE$122-Fin_Assumptions!$E$8)</f>
        <v>3237.735714808206</v>
      </c>
      <c r="AF133" s="183">
        <f>AF91/(1+Fin_Assumptions!$E$7)^(AF$122-Fin_Assumptions!$E$8)</f>
        <v>3054.9374140044006</v>
      </c>
      <c r="AG133" s="183">
        <f>AG91/(1+Fin_Assumptions!$E$7)^(AG$122-Fin_Assumptions!$E$8)</f>
        <v>2879.1300263184435</v>
      </c>
      <c r="AH133" s="183">
        <f>AH91/(1+Fin_Assumptions!$E$7)^(AH$122-Fin_Assumptions!$E$8)</f>
        <v>2710.0812753821856</v>
      </c>
      <c r="AI133" s="183">
        <f>AI91/(1+Fin_Assumptions!$E$7)^(AI$122-Fin_Assumptions!$E$8)</f>
        <v>2547.56605659968</v>
      </c>
      <c r="AJ133" s="183">
        <f>AJ91/(1+Fin_Assumptions!$E$7)^(AJ$122-Fin_Assumptions!$E$8)</f>
        <v>2391.3662254821224</v>
      </c>
      <c r="AK133" s="183">
        <f>AK91/(1+Fin_Assumptions!$E$7)^(AK$122-Fin_Assumptions!$E$8)</f>
        <v>2241.2703920415697</v>
      </c>
      <c r="AL133" s="183">
        <f>AL91/(1+Fin_Assumptions!$E$7)^(AL$122-Fin_Assumptions!$E$8)</f>
        <v>2097.0737210737366</v>
      </c>
      <c r="AM133" s="183">
        <f>AM91/(1+Fin_Assumptions!$E$7)^(AM$122-Fin_Assumptions!$E$8)</f>
        <v>1958.5777381649875</v>
      </c>
      <c r="AN133" s="183">
        <f>AN91/(1+Fin_Assumptions!$E$7)^(AN$122-Fin_Assumptions!$E$8)</f>
        <v>1825.5901412630458</v>
      </c>
      <c r="AO133" s="183">
        <f>AO91/(1+Fin_Assumptions!$E$7)^(AO$122-Fin_Assumptions!$E$8)</f>
        <v>1697.9246176554498</v>
      </c>
      <c r="AP133" s="183">
        <f>AP91/(1+Fin_Assumptions!$E$7)^(AP$122-Fin_Assumptions!$E$8)</f>
        <v>1575.400666204046</v>
      </c>
      <c r="AQ133" s="183">
        <f>AQ91/(1+Fin_Assumptions!$E$7)^(AQ$122-Fin_Assumptions!$E$8)</f>
        <v>1457.8434246880149</v>
      </c>
      <c r="AR133" s="183">
        <f>AR91/(1+Fin_Assumptions!$E$7)^(AR$122-Fin_Assumptions!$E$8)</f>
        <v>1345.0835021119651</v>
      </c>
      <c r="AS133" s="185">
        <f>AS91/(1+Fin_Assumptions!$E$7)^(AS$122-Fin_Assumptions!$E$8)</f>
        <v>0</v>
      </c>
      <c r="AT133" s="185">
        <f t="shared" ref="AT133:BH133" si="61">AS132*(1+$D$56)</f>
        <v>0</v>
      </c>
      <c r="AU133" s="185">
        <f t="shared" si="61"/>
        <v>0</v>
      </c>
      <c r="AV133" s="185">
        <f t="shared" si="61"/>
        <v>0</v>
      </c>
      <c r="AW133" s="185">
        <f t="shared" si="61"/>
        <v>0</v>
      </c>
      <c r="AX133" s="185">
        <f t="shared" si="61"/>
        <v>0</v>
      </c>
      <c r="AY133" s="185">
        <f t="shared" si="61"/>
        <v>0</v>
      </c>
      <c r="AZ133" s="185">
        <f t="shared" si="61"/>
        <v>0</v>
      </c>
      <c r="BA133" s="185">
        <f t="shared" si="61"/>
        <v>0</v>
      </c>
      <c r="BB133" s="185">
        <f t="shared" si="61"/>
        <v>0</v>
      </c>
      <c r="BC133" s="185">
        <f t="shared" si="61"/>
        <v>0</v>
      </c>
      <c r="BD133" s="185">
        <f t="shared" si="61"/>
        <v>0</v>
      </c>
      <c r="BE133" s="185">
        <f t="shared" si="61"/>
        <v>0</v>
      </c>
      <c r="BF133" s="185">
        <f t="shared" si="61"/>
        <v>0</v>
      </c>
      <c r="BG133" s="185">
        <f t="shared" si="61"/>
        <v>0</v>
      </c>
      <c r="BH133" s="185">
        <f t="shared" si="61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51"/>
        <v>2031</v>
      </c>
      <c r="D134" s="186">
        <f t="shared" si="52"/>
        <v>7462.598156003119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8468.1659470812247</v>
      </c>
      <c r="Q134" s="183">
        <f>Q92/(1+Fin_Assumptions!$E$7)^(Q$122-Fin_Assumptions!$E$8)</f>
        <v>7787.9042657882073</v>
      </c>
      <c r="R134" s="183">
        <f>R92/(1+Fin_Assumptions!$E$7)^(R$122-Fin_Assumptions!$E$8)</f>
        <v>7140.5852943900209</v>
      </c>
      <c r="S134" s="183">
        <f>S92/(1+Fin_Assumptions!$E$7)^(S$122-Fin_Assumptions!$E$8)</f>
        <v>6640.0127051270911</v>
      </c>
      <c r="T134" s="183">
        <f>T92/(1+Fin_Assumptions!$E$7)^(T$122-Fin_Assumptions!$E$8)</f>
        <v>6203.4407441594494</v>
      </c>
      <c r="U134" s="183">
        <f>U92/(1+Fin_Assumptions!$E$7)^(U$122-Fin_Assumptions!$E$8)</f>
        <v>5816.2858706693441</v>
      </c>
      <c r="V134" s="183">
        <f>V92/(1+Fin_Assumptions!$E$7)^(V$122-Fin_Assumptions!$E$8)</f>
        <v>5506.9037005730524</v>
      </c>
      <c r="W134" s="183">
        <f>W92/(1+Fin_Assumptions!$E$7)^(W$122-Fin_Assumptions!$E$8)</f>
        <v>5239.6789026220504</v>
      </c>
      <c r="X134" s="183">
        <f>X92/(1+Fin_Assumptions!$E$7)^(X$122-Fin_Assumptions!$E$8)</f>
        <v>4982.2134917807471</v>
      </c>
      <c r="Y134" s="183">
        <f>Y92/(1+Fin_Assumptions!$E$7)^(Y$122-Fin_Assumptions!$E$8)</f>
        <v>4734.1903681413296</v>
      </c>
      <c r="Z134" s="183">
        <f>Z92/(1+Fin_Assumptions!$E$7)^(Z$122-Fin_Assumptions!$E$8)</f>
        <v>4495.3020943809424</v>
      </c>
      <c r="AA134" s="183">
        <f>AA92/(1+Fin_Assumptions!$E$7)^(AA$122-Fin_Assumptions!$E$8)</f>
        <v>4265.2506130537549</v>
      </c>
      <c r="AB134" s="183">
        <f>AB92/(1+Fin_Assumptions!$E$7)^(AB$122-Fin_Assumptions!$E$8)</f>
        <v>4043.746971925525</v>
      </c>
      <c r="AC134" s="183">
        <f>AC92/(1+Fin_Assumptions!$E$7)^(AC$122-Fin_Assumptions!$E$8)</f>
        <v>3830.5110571265413</v>
      </c>
      <c r="AD134" s="183">
        <f>AD92/(1+Fin_Assumptions!$E$7)^(AD$122-Fin_Assumptions!$E$8)</f>
        <v>3625.2713339049487</v>
      </c>
      <c r="AE134" s="183">
        <f>AE92/(1+Fin_Assumptions!$E$7)^(AE$122-Fin_Assumptions!$E$8)</f>
        <v>3427.7645947684487</v>
      </c>
      <c r="AF134" s="183">
        <f>AF92/(1+Fin_Assumptions!$E$7)^(AF$122-Fin_Assumptions!$E$8)</f>
        <v>3237.735714808206</v>
      </c>
      <c r="AG134" s="183">
        <f>AG92/(1+Fin_Assumptions!$E$7)^(AG$122-Fin_Assumptions!$E$8)</f>
        <v>3054.9374140044015</v>
      </c>
      <c r="AH134" s="183">
        <f>AH92/(1+Fin_Assumptions!$E$7)^(AH$122-Fin_Assumptions!$E$8)</f>
        <v>2879.1300263184435</v>
      </c>
      <c r="AI134" s="183">
        <f>AI92/(1+Fin_Assumptions!$E$7)^(AI$122-Fin_Assumptions!$E$8)</f>
        <v>2710.0812753821856</v>
      </c>
      <c r="AJ134" s="183">
        <f>AJ92/(1+Fin_Assumptions!$E$7)^(AJ$122-Fin_Assumptions!$E$8)</f>
        <v>2547.5660565996786</v>
      </c>
      <c r="AK134" s="183">
        <f>AK92/(1+Fin_Assumptions!$E$7)^(AK$122-Fin_Assumptions!$E$8)</f>
        <v>2391.3662254821234</v>
      </c>
      <c r="AL134" s="183">
        <f>AL92/(1+Fin_Assumptions!$E$7)^(AL$122-Fin_Assumptions!$E$8)</f>
        <v>2241.2703920415702</v>
      </c>
      <c r="AM134" s="183">
        <f>AM92/(1+Fin_Assumptions!$E$7)^(AM$122-Fin_Assumptions!$E$8)</f>
        <v>2097.0737210737361</v>
      </c>
      <c r="AN134" s="183">
        <f>AN92/(1+Fin_Assumptions!$E$7)^(AN$122-Fin_Assumptions!$E$8)</f>
        <v>1958.577738164988</v>
      </c>
      <c r="AO134" s="183">
        <f>AO92/(1+Fin_Assumptions!$E$7)^(AO$122-Fin_Assumptions!$E$8)</f>
        <v>1825.5901412630453</v>
      </c>
      <c r="AP134" s="183">
        <f>AP92/(1+Fin_Assumptions!$E$7)^(AP$122-Fin_Assumptions!$E$8)</f>
        <v>1697.92461765545</v>
      </c>
      <c r="AQ134" s="183">
        <f>AQ92/(1+Fin_Assumptions!$E$7)^(AQ$122-Fin_Assumptions!$E$8)</f>
        <v>1575.4006662040465</v>
      </c>
      <c r="AR134" s="183">
        <f>AR92/(1+Fin_Assumptions!$E$7)^(AR$122-Fin_Assumptions!$E$8)</f>
        <v>1457.8434246880147</v>
      </c>
      <c r="AS134" s="183">
        <f>AS92/(1+Fin_Assumptions!$E$7)^(AS$122-Fin_Assumptions!$E$8)</f>
        <v>1345.0835021119653</v>
      </c>
      <c r="AT134" s="185">
        <f>AT92/(1+Fin_Assumptions!$E$7)^(AT$122-Fin_Assumptions!$E$8)</f>
        <v>0</v>
      </c>
      <c r="AU134" s="185">
        <f t="shared" ref="AU134:BH134" si="62">AT133*(1+$D$57)</f>
        <v>0</v>
      </c>
      <c r="AV134" s="185">
        <f t="shared" si="62"/>
        <v>0</v>
      </c>
      <c r="AW134" s="185">
        <f t="shared" si="62"/>
        <v>0</v>
      </c>
      <c r="AX134" s="185">
        <f t="shared" si="62"/>
        <v>0</v>
      </c>
      <c r="AY134" s="185">
        <f t="shared" si="62"/>
        <v>0</v>
      </c>
      <c r="AZ134" s="185">
        <f t="shared" si="62"/>
        <v>0</v>
      </c>
      <c r="BA134" s="185">
        <f t="shared" si="62"/>
        <v>0</v>
      </c>
      <c r="BB134" s="185">
        <f t="shared" si="62"/>
        <v>0</v>
      </c>
      <c r="BC134" s="185">
        <f t="shared" si="62"/>
        <v>0</v>
      </c>
      <c r="BD134" s="185">
        <f t="shared" si="62"/>
        <v>0</v>
      </c>
      <c r="BE134" s="185">
        <f t="shared" si="62"/>
        <v>0</v>
      </c>
      <c r="BF134" s="185">
        <f t="shared" si="62"/>
        <v>0</v>
      </c>
      <c r="BG134" s="185">
        <f t="shared" si="62"/>
        <v>0</v>
      </c>
      <c r="BH134" s="185">
        <f t="shared" si="62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51"/>
        <v>2032</v>
      </c>
      <c r="D135" s="186">
        <f t="shared" si="52"/>
        <v>7649.163109903196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8468.1659470812247</v>
      </c>
      <c r="R135" s="183">
        <f>R93/(1+Fin_Assumptions!$E$7)^(R$122-Fin_Assumptions!$E$8)</f>
        <v>7787.9042657882092</v>
      </c>
      <c r="S135" s="183">
        <f>S93/(1+Fin_Assumptions!$E$7)^(S$122-Fin_Assumptions!$E$8)</f>
        <v>7140.5852943900227</v>
      </c>
      <c r="T135" s="183">
        <f>T93/(1+Fin_Assumptions!$E$7)^(T$122-Fin_Assumptions!$E$8)</f>
        <v>6640.0127051270892</v>
      </c>
      <c r="U135" s="183">
        <f>U93/(1+Fin_Assumptions!$E$7)^(U$122-Fin_Assumptions!$E$8)</f>
        <v>6203.4407441594494</v>
      </c>
      <c r="V135" s="183">
        <f>V93/(1+Fin_Assumptions!$E$7)^(V$122-Fin_Assumptions!$E$8)</f>
        <v>5816.2858706693441</v>
      </c>
      <c r="W135" s="183">
        <f>W93/(1+Fin_Assumptions!$E$7)^(W$122-Fin_Assumptions!$E$8)</f>
        <v>5506.9037005730524</v>
      </c>
      <c r="X135" s="183">
        <f>X93/(1+Fin_Assumptions!$E$7)^(X$122-Fin_Assumptions!$E$8)</f>
        <v>5239.6789026220486</v>
      </c>
      <c r="Y135" s="183">
        <f>Y93/(1+Fin_Assumptions!$E$7)^(Y$122-Fin_Assumptions!$E$8)</f>
        <v>4982.213491780748</v>
      </c>
      <c r="Z135" s="183">
        <f>Z93/(1+Fin_Assumptions!$E$7)^(Z$122-Fin_Assumptions!$E$8)</f>
        <v>4734.1903681413296</v>
      </c>
      <c r="AA135" s="183">
        <f>AA93/(1+Fin_Assumptions!$E$7)^(AA$122-Fin_Assumptions!$E$8)</f>
        <v>4495.3020943809406</v>
      </c>
      <c r="AB135" s="183">
        <f>AB93/(1+Fin_Assumptions!$E$7)^(AB$122-Fin_Assumptions!$E$8)</f>
        <v>4265.2506130537549</v>
      </c>
      <c r="AC135" s="183">
        <f>AC93/(1+Fin_Assumptions!$E$7)^(AC$122-Fin_Assumptions!$E$8)</f>
        <v>4043.746971925525</v>
      </c>
      <c r="AD135" s="183">
        <f>AD93/(1+Fin_Assumptions!$E$7)^(AD$122-Fin_Assumptions!$E$8)</f>
        <v>3830.5110571265409</v>
      </c>
      <c r="AE135" s="183">
        <f>AE93/(1+Fin_Assumptions!$E$7)^(AE$122-Fin_Assumptions!$E$8)</f>
        <v>3625.2713339049483</v>
      </c>
      <c r="AF135" s="183">
        <f>AF93/(1+Fin_Assumptions!$E$7)^(AF$122-Fin_Assumptions!$E$8)</f>
        <v>3427.7645947684482</v>
      </c>
      <c r="AG135" s="183">
        <f>AG93/(1+Fin_Assumptions!$E$7)^(AG$122-Fin_Assumptions!$E$8)</f>
        <v>3237.735714808206</v>
      </c>
      <c r="AH135" s="183">
        <f>AH93/(1+Fin_Assumptions!$E$7)^(AH$122-Fin_Assumptions!$E$8)</f>
        <v>3054.9374140044006</v>
      </c>
      <c r="AI135" s="183">
        <f>AI93/(1+Fin_Assumptions!$E$7)^(AI$122-Fin_Assumptions!$E$8)</f>
        <v>2879.1300263184439</v>
      </c>
      <c r="AJ135" s="183">
        <f>AJ93/(1+Fin_Assumptions!$E$7)^(AJ$122-Fin_Assumptions!$E$8)</f>
        <v>2710.0812753821847</v>
      </c>
      <c r="AK135" s="183">
        <f>AK93/(1+Fin_Assumptions!$E$7)^(AK$122-Fin_Assumptions!$E$8)</f>
        <v>2547.5660565996786</v>
      </c>
      <c r="AL135" s="183">
        <f>AL93/(1+Fin_Assumptions!$E$7)^(AL$122-Fin_Assumptions!$E$8)</f>
        <v>2391.3662254821234</v>
      </c>
      <c r="AM135" s="183">
        <f>AM93/(1+Fin_Assumptions!$E$7)^(AM$122-Fin_Assumptions!$E$8)</f>
        <v>2241.2703920415697</v>
      </c>
      <c r="AN135" s="183">
        <f>AN93/(1+Fin_Assumptions!$E$7)^(AN$122-Fin_Assumptions!$E$8)</f>
        <v>2097.0737210737366</v>
      </c>
      <c r="AO135" s="183">
        <f>AO93/(1+Fin_Assumptions!$E$7)^(AO$122-Fin_Assumptions!$E$8)</f>
        <v>1958.5777381649877</v>
      </c>
      <c r="AP135" s="183">
        <f>AP93/(1+Fin_Assumptions!$E$7)^(AP$122-Fin_Assumptions!$E$8)</f>
        <v>1825.5901412630456</v>
      </c>
      <c r="AQ135" s="183">
        <f>AQ93/(1+Fin_Assumptions!$E$7)^(AQ$122-Fin_Assumptions!$E$8)</f>
        <v>1697.9246176554498</v>
      </c>
      <c r="AR135" s="183">
        <f>AR93/(1+Fin_Assumptions!$E$7)^(AR$122-Fin_Assumptions!$E$8)</f>
        <v>1575.4006662040458</v>
      </c>
      <c r="AS135" s="183">
        <f>AS93/(1+Fin_Assumptions!$E$7)^(AS$122-Fin_Assumptions!$E$8)</f>
        <v>1457.8434246880147</v>
      </c>
      <c r="AT135" s="183">
        <f>AT93/(1+Fin_Assumptions!$E$7)^(AT$122-Fin_Assumptions!$E$8)</f>
        <v>1345.0835021119649</v>
      </c>
      <c r="AU135" s="185">
        <f>AU93/(1+Fin_Assumptions!$E$7)^(AU$122-Fin_Assumptions!$E$8)</f>
        <v>0</v>
      </c>
      <c r="AV135" s="185">
        <f t="shared" ref="AV135:BH135" si="63">AU134*(1+$D$58)</f>
        <v>0</v>
      </c>
      <c r="AW135" s="185">
        <f t="shared" si="63"/>
        <v>0</v>
      </c>
      <c r="AX135" s="185">
        <f t="shared" si="63"/>
        <v>0</v>
      </c>
      <c r="AY135" s="185">
        <f t="shared" si="63"/>
        <v>0</v>
      </c>
      <c r="AZ135" s="185">
        <f t="shared" si="63"/>
        <v>0</v>
      </c>
      <c r="BA135" s="185">
        <f t="shared" si="63"/>
        <v>0</v>
      </c>
      <c r="BB135" s="185">
        <f t="shared" si="63"/>
        <v>0</v>
      </c>
      <c r="BC135" s="185">
        <f t="shared" si="63"/>
        <v>0</v>
      </c>
      <c r="BD135" s="185">
        <f t="shared" si="63"/>
        <v>0</v>
      </c>
      <c r="BE135" s="185">
        <f t="shared" si="63"/>
        <v>0</v>
      </c>
      <c r="BF135" s="185">
        <f t="shared" si="63"/>
        <v>0</v>
      </c>
      <c r="BG135" s="185">
        <f t="shared" si="63"/>
        <v>0</v>
      </c>
      <c r="BH135" s="185">
        <f t="shared" si="63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51"/>
        <v>2033</v>
      </c>
      <c r="D136" s="186">
        <f t="shared" si="52"/>
        <v>7840.3921876507748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8468.1659470812247</v>
      </c>
      <c r="S136" s="183">
        <f>S94/(1+Fin_Assumptions!$E$7)^(S$122-Fin_Assumptions!$E$8)</f>
        <v>7787.9042657882082</v>
      </c>
      <c r="T136" s="183">
        <f>T94/(1+Fin_Assumptions!$E$7)^(T$122-Fin_Assumptions!$E$8)</f>
        <v>7140.58529439002</v>
      </c>
      <c r="U136" s="183">
        <f>U94/(1+Fin_Assumptions!$E$7)^(U$122-Fin_Assumptions!$E$8)</f>
        <v>6640.0127051270892</v>
      </c>
      <c r="V136" s="183">
        <f>V94/(1+Fin_Assumptions!$E$7)^(V$122-Fin_Assumptions!$E$8)</f>
        <v>6203.4407441594494</v>
      </c>
      <c r="W136" s="183">
        <f>W94/(1+Fin_Assumptions!$E$7)^(W$122-Fin_Assumptions!$E$8)</f>
        <v>5816.2858706693432</v>
      </c>
      <c r="X136" s="183">
        <f>X94/(1+Fin_Assumptions!$E$7)^(X$122-Fin_Assumptions!$E$8)</f>
        <v>5506.9037005730515</v>
      </c>
      <c r="Y136" s="183">
        <f>Y94/(1+Fin_Assumptions!$E$7)^(Y$122-Fin_Assumptions!$E$8)</f>
        <v>5239.6789026220495</v>
      </c>
      <c r="Z136" s="183">
        <f>Z94/(1+Fin_Assumptions!$E$7)^(Z$122-Fin_Assumptions!$E$8)</f>
        <v>4982.2134917807489</v>
      </c>
      <c r="AA136" s="183">
        <f>AA94/(1+Fin_Assumptions!$E$7)^(AA$122-Fin_Assumptions!$E$8)</f>
        <v>4734.1903681413305</v>
      </c>
      <c r="AB136" s="183">
        <f>AB94/(1+Fin_Assumptions!$E$7)^(AB$122-Fin_Assumptions!$E$8)</f>
        <v>4495.3020943809415</v>
      </c>
      <c r="AC136" s="183">
        <f>AC94/(1+Fin_Assumptions!$E$7)^(AC$122-Fin_Assumptions!$E$8)</f>
        <v>4265.2506130537549</v>
      </c>
      <c r="AD136" s="183">
        <f>AD94/(1+Fin_Assumptions!$E$7)^(AD$122-Fin_Assumptions!$E$8)</f>
        <v>4043.7469719255259</v>
      </c>
      <c r="AE136" s="183">
        <f>AE94/(1+Fin_Assumptions!$E$7)^(AE$122-Fin_Assumptions!$E$8)</f>
        <v>3830.5110571265413</v>
      </c>
      <c r="AF136" s="183">
        <f>AF94/(1+Fin_Assumptions!$E$7)^(AF$122-Fin_Assumptions!$E$8)</f>
        <v>3625.2713339049487</v>
      </c>
      <c r="AG136" s="183">
        <f>AG94/(1+Fin_Assumptions!$E$7)^(AG$122-Fin_Assumptions!$E$8)</f>
        <v>3427.7645947684487</v>
      </c>
      <c r="AH136" s="183">
        <f>AH94/(1+Fin_Assumptions!$E$7)^(AH$122-Fin_Assumptions!$E$8)</f>
        <v>3237.7357148082056</v>
      </c>
      <c r="AI136" s="183">
        <f>AI94/(1+Fin_Assumptions!$E$7)^(AI$122-Fin_Assumptions!$E$8)</f>
        <v>3054.937414004401</v>
      </c>
      <c r="AJ136" s="183">
        <f>AJ94/(1+Fin_Assumptions!$E$7)^(AJ$122-Fin_Assumptions!$E$8)</f>
        <v>2879.130026318443</v>
      </c>
      <c r="AK136" s="183">
        <f>AK94/(1+Fin_Assumptions!$E$7)^(AK$122-Fin_Assumptions!$E$8)</f>
        <v>2710.0812753821851</v>
      </c>
      <c r="AL136" s="183">
        <f>AL94/(1+Fin_Assumptions!$E$7)^(AL$122-Fin_Assumptions!$E$8)</f>
        <v>2547.5660565996795</v>
      </c>
      <c r="AM136" s="183">
        <f>AM94/(1+Fin_Assumptions!$E$7)^(AM$122-Fin_Assumptions!$E$8)</f>
        <v>2391.3662254821229</v>
      </c>
      <c r="AN136" s="183">
        <f>AN94/(1+Fin_Assumptions!$E$7)^(AN$122-Fin_Assumptions!$E$8)</f>
        <v>2241.2703920415693</v>
      </c>
      <c r="AO136" s="183">
        <f>AO94/(1+Fin_Assumptions!$E$7)^(AO$122-Fin_Assumptions!$E$8)</f>
        <v>2097.0737210737361</v>
      </c>
      <c r="AP136" s="183">
        <f>AP94/(1+Fin_Assumptions!$E$7)^(AP$122-Fin_Assumptions!$E$8)</f>
        <v>1958.5777381649875</v>
      </c>
      <c r="AQ136" s="183">
        <f>AQ94/(1+Fin_Assumptions!$E$7)^(AQ$122-Fin_Assumptions!$E$8)</f>
        <v>1825.5901412630462</v>
      </c>
      <c r="AR136" s="183">
        <f>AR94/(1+Fin_Assumptions!$E$7)^(AR$122-Fin_Assumptions!$E$8)</f>
        <v>1697.9246176554498</v>
      </c>
      <c r="AS136" s="183">
        <f>AS94/(1+Fin_Assumptions!$E$7)^(AS$122-Fin_Assumptions!$E$8)</f>
        <v>1575.4006662040458</v>
      </c>
      <c r="AT136" s="183">
        <f>AT94/(1+Fin_Assumptions!$E$7)^(AT$122-Fin_Assumptions!$E$8)</f>
        <v>1457.8434246880145</v>
      </c>
      <c r="AU136" s="183">
        <f>AU94/(1+Fin_Assumptions!$E$7)^(AU$122-Fin_Assumptions!$E$8)</f>
        <v>1345.0835021119647</v>
      </c>
      <c r="AV136" s="185">
        <f>AV94/(1+Fin_Assumptions!$E$7)^(AV$122-Fin_Assumptions!$E$8)</f>
        <v>0</v>
      </c>
      <c r="AW136" s="185">
        <f t="shared" ref="AW136:BH136" si="64">AV135*(1+$D$59)</f>
        <v>0</v>
      </c>
      <c r="AX136" s="185">
        <f t="shared" si="64"/>
        <v>0</v>
      </c>
      <c r="AY136" s="185">
        <f t="shared" si="64"/>
        <v>0</v>
      </c>
      <c r="AZ136" s="185">
        <f t="shared" si="64"/>
        <v>0</v>
      </c>
      <c r="BA136" s="185">
        <f t="shared" si="64"/>
        <v>0</v>
      </c>
      <c r="BB136" s="185">
        <f t="shared" si="64"/>
        <v>0</v>
      </c>
      <c r="BC136" s="185">
        <f t="shared" si="64"/>
        <v>0</v>
      </c>
      <c r="BD136" s="185">
        <f t="shared" si="64"/>
        <v>0</v>
      </c>
      <c r="BE136" s="185">
        <f t="shared" si="64"/>
        <v>0</v>
      </c>
      <c r="BF136" s="185">
        <f t="shared" si="64"/>
        <v>0</v>
      </c>
      <c r="BG136" s="185">
        <f t="shared" si="64"/>
        <v>0</v>
      </c>
      <c r="BH136" s="185">
        <f t="shared" si="64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51"/>
        <v>2034</v>
      </c>
      <c r="D137" s="186">
        <f t="shared" si="52"/>
        <v>8036.401992342042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8468.1659470812228</v>
      </c>
      <c r="T137" s="183">
        <f>T95/(1+Fin_Assumptions!$E$7)^(T$122-Fin_Assumptions!$E$8)</f>
        <v>7787.9042657882073</v>
      </c>
      <c r="U137" s="183">
        <f>U95/(1+Fin_Assumptions!$E$7)^(U$122-Fin_Assumptions!$E$8)</f>
        <v>7140.58529439002</v>
      </c>
      <c r="V137" s="183">
        <f>V95/(1+Fin_Assumptions!$E$7)^(V$122-Fin_Assumptions!$E$8)</f>
        <v>6640.0127051270874</v>
      </c>
      <c r="W137" s="183">
        <f>W95/(1+Fin_Assumptions!$E$7)^(W$122-Fin_Assumptions!$E$8)</f>
        <v>6203.4407441594485</v>
      </c>
      <c r="X137" s="183">
        <f>X95/(1+Fin_Assumptions!$E$7)^(X$122-Fin_Assumptions!$E$8)</f>
        <v>5816.2858706693423</v>
      </c>
      <c r="Y137" s="183">
        <f>Y95/(1+Fin_Assumptions!$E$7)^(Y$122-Fin_Assumptions!$E$8)</f>
        <v>5506.9037005730524</v>
      </c>
      <c r="Z137" s="183">
        <f>Z95/(1+Fin_Assumptions!$E$7)^(Z$122-Fin_Assumptions!$E$8)</f>
        <v>5239.6789026220495</v>
      </c>
      <c r="AA137" s="183">
        <f>AA95/(1+Fin_Assumptions!$E$7)^(AA$122-Fin_Assumptions!$E$8)</f>
        <v>4982.213491780748</v>
      </c>
      <c r="AB137" s="183">
        <f>AB95/(1+Fin_Assumptions!$E$7)^(AB$122-Fin_Assumptions!$E$8)</f>
        <v>4734.1903681413287</v>
      </c>
      <c r="AC137" s="183">
        <f>AC95/(1+Fin_Assumptions!$E$7)^(AC$122-Fin_Assumptions!$E$8)</f>
        <v>4495.3020943809406</v>
      </c>
      <c r="AD137" s="183">
        <f>AD95/(1+Fin_Assumptions!$E$7)^(AD$122-Fin_Assumptions!$E$8)</f>
        <v>4265.2506130537549</v>
      </c>
      <c r="AE137" s="183">
        <f>AE95/(1+Fin_Assumptions!$E$7)^(AE$122-Fin_Assumptions!$E$8)</f>
        <v>4043.7469719255259</v>
      </c>
      <c r="AF137" s="183">
        <f>AF95/(1+Fin_Assumptions!$E$7)^(AF$122-Fin_Assumptions!$E$8)</f>
        <v>3830.5110571265409</v>
      </c>
      <c r="AG137" s="183">
        <f>AG95/(1+Fin_Assumptions!$E$7)^(AG$122-Fin_Assumptions!$E$8)</f>
        <v>3625.2713339049483</v>
      </c>
      <c r="AH137" s="183">
        <f>AH95/(1+Fin_Assumptions!$E$7)^(AH$122-Fin_Assumptions!$E$8)</f>
        <v>3427.7645947684473</v>
      </c>
      <c r="AI137" s="183">
        <f>AI95/(1+Fin_Assumptions!$E$7)^(AI$122-Fin_Assumptions!$E$8)</f>
        <v>3237.7357148082065</v>
      </c>
      <c r="AJ137" s="183">
        <f>AJ95/(1+Fin_Assumptions!$E$7)^(AJ$122-Fin_Assumptions!$E$8)</f>
        <v>3054.9374140043997</v>
      </c>
      <c r="AK137" s="183">
        <f>AK95/(1+Fin_Assumptions!$E$7)^(AK$122-Fin_Assumptions!$E$8)</f>
        <v>2879.130026318443</v>
      </c>
      <c r="AL137" s="183">
        <f>AL95/(1+Fin_Assumptions!$E$7)^(AL$122-Fin_Assumptions!$E$8)</f>
        <v>2710.0812753821856</v>
      </c>
      <c r="AM137" s="183">
        <f>AM95/(1+Fin_Assumptions!$E$7)^(AM$122-Fin_Assumptions!$E$8)</f>
        <v>2547.5660565996791</v>
      </c>
      <c r="AN137" s="183">
        <f>AN95/(1+Fin_Assumptions!$E$7)^(AN$122-Fin_Assumptions!$E$8)</f>
        <v>2391.3662254821234</v>
      </c>
      <c r="AO137" s="183">
        <f>AO95/(1+Fin_Assumptions!$E$7)^(AO$122-Fin_Assumptions!$E$8)</f>
        <v>2241.2703920415697</v>
      </c>
      <c r="AP137" s="183">
        <f>AP95/(1+Fin_Assumptions!$E$7)^(AP$122-Fin_Assumptions!$E$8)</f>
        <v>2097.0737210737361</v>
      </c>
      <c r="AQ137" s="183">
        <f>AQ95/(1+Fin_Assumptions!$E$7)^(AQ$122-Fin_Assumptions!$E$8)</f>
        <v>1958.577738164988</v>
      </c>
      <c r="AR137" s="183">
        <f>AR95/(1+Fin_Assumptions!$E$7)^(AR$122-Fin_Assumptions!$E$8)</f>
        <v>1825.5901412630462</v>
      </c>
      <c r="AS137" s="183">
        <f>AS95/(1+Fin_Assumptions!$E$7)^(AS$122-Fin_Assumptions!$E$8)</f>
        <v>1697.9246176554495</v>
      </c>
      <c r="AT137" s="183">
        <f>AT95/(1+Fin_Assumptions!$E$7)^(AT$122-Fin_Assumptions!$E$8)</f>
        <v>1575.400666204046</v>
      </c>
      <c r="AU137" s="183">
        <f>AU95/(1+Fin_Assumptions!$E$7)^(AU$122-Fin_Assumptions!$E$8)</f>
        <v>1457.8434246880145</v>
      </c>
      <c r="AV137" s="183">
        <f>AV95/(1+Fin_Assumptions!$E$7)^(AV$122-Fin_Assumptions!$E$8)</f>
        <v>1345.0835021119644</v>
      </c>
      <c r="AW137" s="185">
        <f>AW95/(1+Fin_Assumptions!$E$7)^(AW$122-Fin_Assumptions!$E$8)</f>
        <v>0</v>
      </c>
      <c r="AX137" s="185">
        <f t="shared" ref="AX137:BH137" si="65">AW136*(1+$D$60)</f>
        <v>0</v>
      </c>
      <c r="AY137" s="185">
        <f t="shared" si="65"/>
        <v>0</v>
      </c>
      <c r="AZ137" s="185">
        <f t="shared" si="65"/>
        <v>0</v>
      </c>
      <c r="BA137" s="185">
        <f t="shared" si="65"/>
        <v>0</v>
      </c>
      <c r="BB137" s="185">
        <f t="shared" si="65"/>
        <v>0</v>
      </c>
      <c r="BC137" s="185">
        <f t="shared" si="65"/>
        <v>0</v>
      </c>
      <c r="BD137" s="185">
        <f t="shared" si="65"/>
        <v>0</v>
      </c>
      <c r="BE137" s="185">
        <f t="shared" si="65"/>
        <v>0</v>
      </c>
      <c r="BF137" s="185">
        <f t="shared" si="65"/>
        <v>0</v>
      </c>
      <c r="BG137" s="185">
        <f t="shared" si="65"/>
        <v>0</v>
      </c>
      <c r="BH137" s="185">
        <f t="shared" si="65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51"/>
        <v>2035</v>
      </c>
      <c r="D138" s="186">
        <f t="shared" si="52"/>
        <v>8237.3120421505973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8468.1659470812228</v>
      </c>
      <c r="U138" s="183">
        <f>U96/(1+Fin_Assumptions!$E$7)^(U$122-Fin_Assumptions!$E$8)</f>
        <v>7787.9042657882064</v>
      </c>
      <c r="V138" s="183">
        <f>V96/(1+Fin_Assumptions!$E$7)^(V$122-Fin_Assumptions!$E$8)</f>
        <v>7140.585294390019</v>
      </c>
      <c r="W138" s="183">
        <f>W96/(1+Fin_Assumptions!$E$7)^(W$122-Fin_Assumptions!$E$8)</f>
        <v>6640.0127051270874</v>
      </c>
      <c r="X138" s="183">
        <f>X96/(1+Fin_Assumptions!$E$7)^(X$122-Fin_Assumptions!$E$8)</f>
        <v>6203.4407441594476</v>
      </c>
      <c r="Y138" s="183">
        <f>Y96/(1+Fin_Assumptions!$E$7)^(Y$122-Fin_Assumptions!$E$8)</f>
        <v>5816.2858706693432</v>
      </c>
      <c r="Z138" s="183">
        <f>Z96/(1+Fin_Assumptions!$E$7)^(Z$122-Fin_Assumptions!$E$8)</f>
        <v>5506.9037005730515</v>
      </c>
      <c r="AA138" s="183">
        <f>AA96/(1+Fin_Assumptions!$E$7)^(AA$122-Fin_Assumptions!$E$8)</f>
        <v>5239.6789026220495</v>
      </c>
      <c r="AB138" s="183">
        <f>AB96/(1+Fin_Assumptions!$E$7)^(AB$122-Fin_Assumptions!$E$8)</f>
        <v>4982.213491780748</v>
      </c>
      <c r="AC138" s="183">
        <f>AC96/(1+Fin_Assumptions!$E$7)^(AC$122-Fin_Assumptions!$E$8)</f>
        <v>4734.1903681413287</v>
      </c>
      <c r="AD138" s="183">
        <f>AD96/(1+Fin_Assumptions!$E$7)^(AD$122-Fin_Assumptions!$E$8)</f>
        <v>4495.3020943809415</v>
      </c>
      <c r="AE138" s="183">
        <f>AE96/(1+Fin_Assumptions!$E$7)^(AE$122-Fin_Assumptions!$E$8)</f>
        <v>4265.2506130537549</v>
      </c>
      <c r="AF138" s="183">
        <f>AF96/(1+Fin_Assumptions!$E$7)^(AF$122-Fin_Assumptions!$E$8)</f>
        <v>4043.7469719255259</v>
      </c>
      <c r="AG138" s="183">
        <f>AG96/(1+Fin_Assumptions!$E$7)^(AG$122-Fin_Assumptions!$E$8)</f>
        <v>3830.5110571265409</v>
      </c>
      <c r="AH138" s="183">
        <f>AH96/(1+Fin_Assumptions!$E$7)^(AH$122-Fin_Assumptions!$E$8)</f>
        <v>3625.2713339049478</v>
      </c>
      <c r="AI138" s="183">
        <f>AI96/(1+Fin_Assumptions!$E$7)^(AI$122-Fin_Assumptions!$E$8)</f>
        <v>3427.7645947684487</v>
      </c>
      <c r="AJ138" s="183">
        <f>AJ96/(1+Fin_Assumptions!$E$7)^(AJ$122-Fin_Assumptions!$E$8)</f>
        <v>3237.7357148082051</v>
      </c>
      <c r="AK138" s="183">
        <f>AK96/(1+Fin_Assumptions!$E$7)^(AK$122-Fin_Assumptions!$E$8)</f>
        <v>3054.9374140043997</v>
      </c>
      <c r="AL138" s="183">
        <f>AL96/(1+Fin_Assumptions!$E$7)^(AL$122-Fin_Assumptions!$E$8)</f>
        <v>2879.130026318443</v>
      </c>
      <c r="AM138" s="183">
        <f>AM96/(1+Fin_Assumptions!$E$7)^(AM$122-Fin_Assumptions!$E$8)</f>
        <v>2710.0812753821847</v>
      </c>
      <c r="AN138" s="183">
        <f>AN96/(1+Fin_Assumptions!$E$7)^(AN$122-Fin_Assumptions!$E$8)</f>
        <v>2547.5660565996791</v>
      </c>
      <c r="AO138" s="183">
        <f>AO96/(1+Fin_Assumptions!$E$7)^(AO$122-Fin_Assumptions!$E$8)</f>
        <v>2391.3662254821229</v>
      </c>
      <c r="AP138" s="183">
        <f>AP96/(1+Fin_Assumptions!$E$7)^(AP$122-Fin_Assumptions!$E$8)</f>
        <v>2241.2703920415693</v>
      </c>
      <c r="AQ138" s="183">
        <f>AQ96/(1+Fin_Assumptions!$E$7)^(AQ$122-Fin_Assumptions!$E$8)</f>
        <v>2097.073721073737</v>
      </c>
      <c r="AR138" s="183">
        <f>AR96/(1+Fin_Assumptions!$E$7)^(AR$122-Fin_Assumptions!$E$8)</f>
        <v>1958.577738164988</v>
      </c>
      <c r="AS138" s="183">
        <f>AS96/(1+Fin_Assumptions!$E$7)^(AS$122-Fin_Assumptions!$E$8)</f>
        <v>1825.5901412630462</v>
      </c>
      <c r="AT138" s="183">
        <f>AT96/(1+Fin_Assumptions!$E$7)^(AT$122-Fin_Assumptions!$E$8)</f>
        <v>1697.9246176554495</v>
      </c>
      <c r="AU138" s="183">
        <f>AU96/(1+Fin_Assumptions!$E$7)^(AU$122-Fin_Assumptions!$E$8)</f>
        <v>1575.4006662040458</v>
      </c>
      <c r="AV138" s="183">
        <f>AV96/(1+Fin_Assumptions!$E$7)^(AV$122-Fin_Assumptions!$E$8)</f>
        <v>1457.8434246880145</v>
      </c>
      <c r="AW138" s="183">
        <f>AW96/(1+Fin_Assumptions!$E$7)^(AW$122-Fin_Assumptions!$E$8)</f>
        <v>1345.0835021119647</v>
      </c>
      <c r="AX138" s="185">
        <f>AX96/(1+Fin_Assumptions!$E$7)^(AX$122-Fin_Assumptions!$E$8)</f>
        <v>0</v>
      </c>
      <c r="AY138" s="185">
        <f t="shared" ref="AY138:BH138" si="66">AX137*(1+$D$61)</f>
        <v>0</v>
      </c>
      <c r="AZ138" s="185">
        <f t="shared" si="66"/>
        <v>0</v>
      </c>
      <c r="BA138" s="185">
        <f t="shared" si="66"/>
        <v>0</v>
      </c>
      <c r="BB138" s="185">
        <f t="shared" si="66"/>
        <v>0</v>
      </c>
      <c r="BC138" s="185">
        <f t="shared" si="66"/>
        <v>0</v>
      </c>
      <c r="BD138" s="185">
        <f t="shared" si="66"/>
        <v>0</v>
      </c>
      <c r="BE138" s="185">
        <f t="shared" si="66"/>
        <v>0</v>
      </c>
      <c r="BF138" s="185">
        <f t="shared" si="66"/>
        <v>0</v>
      </c>
      <c r="BG138" s="185">
        <f t="shared" si="66"/>
        <v>0</v>
      </c>
      <c r="BH138" s="185">
        <f t="shared" si="66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51"/>
        <v>2036</v>
      </c>
      <c r="D139" s="186">
        <f t="shared" si="52"/>
        <v>8443.244843204360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8468.165947081221</v>
      </c>
      <c r="V139" s="183">
        <f>V97/(1+Fin_Assumptions!$E$7)^(V$122-Fin_Assumptions!$E$8)</f>
        <v>7787.9042657882073</v>
      </c>
      <c r="W139" s="183">
        <f>W97/(1+Fin_Assumptions!$E$7)^(W$122-Fin_Assumptions!$E$8)</f>
        <v>7140.58529439002</v>
      </c>
      <c r="X139" s="183">
        <f>X97/(1+Fin_Assumptions!$E$7)^(X$122-Fin_Assumptions!$E$8)</f>
        <v>6640.0127051270865</v>
      </c>
      <c r="Y139" s="183">
        <f>Y97/(1+Fin_Assumptions!$E$7)^(Y$122-Fin_Assumptions!$E$8)</f>
        <v>6203.4407441594485</v>
      </c>
      <c r="Z139" s="183">
        <f>Z97/(1+Fin_Assumptions!$E$7)^(Z$122-Fin_Assumptions!$E$8)</f>
        <v>5816.2858706693441</v>
      </c>
      <c r="AA139" s="183">
        <f>AA97/(1+Fin_Assumptions!$E$7)^(AA$122-Fin_Assumptions!$E$8)</f>
        <v>5506.9037005730524</v>
      </c>
      <c r="AB139" s="183">
        <f>AB97/(1+Fin_Assumptions!$E$7)^(AB$122-Fin_Assumptions!$E$8)</f>
        <v>5239.6789026220476</v>
      </c>
      <c r="AC139" s="183">
        <f>AC97/(1+Fin_Assumptions!$E$7)^(AC$122-Fin_Assumptions!$E$8)</f>
        <v>4982.2134917807471</v>
      </c>
      <c r="AD139" s="183">
        <f>AD97/(1+Fin_Assumptions!$E$7)^(AD$122-Fin_Assumptions!$E$8)</f>
        <v>4734.1903681413287</v>
      </c>
      <c r="AE139" s="183">
        <f>AE97/(1+Fin_Assumptions!$E$7)^(AE$122-Fin_Assumptions!$E$8)</f>
        <v>4495.3020943809406</v>
      </c>
      <c r="AF139" s="183">
        <f>AF97/(1+Fin_Assumptions!$E$7)^(AF$122-Fin_Assumptions!$E$8)</f>
        <v>4265.2506130537549</v>
      </c>
      <c r="AG139" s="183">
        <f>AG97/(1+Fin_Assumptions!$E$7)^(AG$122-Fin_Assumptions!$E$8)</f>
        <v>4043.7469719255246</v>
      </c>
      <c r="AH139" s="183">
        <f>AH97/(1+Fin_Assumptions!$E$7)^(AH$122-Fin_Assumptions!$E$8)</f>
        <v>3830.51105712654</v>
      </c>
      <c r="AI139" s="183">
        <f>AI97/(1+Fin_Assumptions!$E$7)^(AI$122-Fin_Assumptions!$E$8)</f>
        <v>3625.2713339049483</v>
      </c>
      <c r="AJ139" s="183">
        <f>AJ97/(1+Fin_Assumptions!$E$7)^(AJ$122-Fin_Assumptions!$E$8)</f>
        <v>3427.7645947684468</v>
      </c>
      <c r="AK139" s="183">
        <f>AK97/(1+Fin_Assumptions!$E$7)^(AK$122-Fin_Assumptions!$E$8)</f>
        <v>3237.7357148082051</v>
      </c>
      <c r="AL139" s="183">
        <f>AL97/(1+Fin_Assumptions!$E$7)^(AL$122-Fin_Assumptions!$E$8)</f>
        <v>3054.9374140043997</v>
      </c>
      <c r="AM139" s="183">
        <f>AM97/(1+Fin_Assumptions!$E$7)^(AM$122-Fin_Assumptions!$E$8)</f>
        <v>2879.130026318443</v>
      </c>
      <c r="AN139" s="183">
        <f>AN97/(1+Fin_Assumptions!$E$7)^(AN$122-Fin_Assumptions!$E$8)</f>
        <v>2710.0812753821851</v>
      </c>
      <c r="AO139" s="183">
        <f>AO97/(1+Fin_Assumptions!$E$7)^(AO$122-Fin_Assumptions!$E$8)</f>
        <v>2547.5660565996786</v>
      </c>
      <c r="AP139" s="183">
        <f>AP97/(1+Fin_Assumptions!$E$7)^(AP$122-Fin_Assumptions!$E$8)</f>
        <v>2391.3662254821224</v>
      </c>
      <c r="AQ139" s="183">
        <f>AQ97/(1+Fin_Assumptions!$E$7)^(AQ$122-Fin_Assumptions!$E$8)</f>
        <v>2241.2703920415697</v>
      </c>
      <c r="AR139" s="183">
        <f>AR97/(1+Fin_Assumptions!$E$7)^(AR$122-Fin_Assumptions!$E$8)</f>
        <v>2097.0737210737366</v>
      </c>
      <c r="AS139" s="183">
        <f>AS97/(1+Fin_Assumptions!$E$7)^(AS$122-Fin_Assumptions!$E$8)</f>
        <v>1958.5777381649877</v>
      </c>
      <c r="AT139" s="183">
        <f>AT97/(1+Fin_Assumptions!$E$7)^(AT$122-Fin_Assumptions!$E$8)</f>
        <v>1825.5901412630462</v>
      </c>
      <c r="AU139" s="183">
        <f>AU97/(1+Fin_Assumptions!$E$7)^(AU$122-Fin_Assumptions!$E$8)</f>
        <v>1697.9246176554498</v>
      </c>
      <c r="AV139" s="183">
        <f>AV97/(1+Fin_Assumptions!$E$7)^(AV$122-Fin_Assumptions!$E$8)</f>
        <v>1575.400666204046</v>
      </c>
      <c r="AW139" s="183">
        <f>AW97/(1+Fin_Assumptions!$E$7)^(AW$122-Fin_Assumptions!$E$8)</f>
        <v>1457.8434246880147</v>
      </c>
      <c r="AX139" s="183">
        <f>AX97/(1+Fin_Assumptions!$E$7)^(AX$122-Fin_Assumptions!$E$8)</f>
        <v>1345.0835021119647</v>
      </c>
      <c r="AY139" s="185">
        <f>AY97/(1+Fin_Assumptions!$E$7)^(AY$122-Fin_Assumptions!$E$8)</f>
        <v>0</v>
      </c>
      <c r="AZ139" s="185">
        <f t="shared" ref="AZ139:BH139" si="67">AY138*(1+$D$62)</f>
        <v>0</v>
      </c>
      <c r="BA139" s="185">
        <f t="shared" si="67"/>
        <v>0</v>
      </c>
      <c r="BB139" s="185">
        <f t="shared" si="67"/>
        <v>0</v>
      </c>
      <c r="BC139" s="185">
        <f t="shared" si="67"/>
        <v>0</v>
      </c>
      <c r="BD139" s="185">
        <f t="shared" si="67"/>
        <v>0</v>
      </c>
      <c r="BE139" s="185">
        <f t="shared" si="67"/>
        <v>0</v>
      </c>
      <c r="BF139" s="185">
        <f t="shared" si="67"/>
        <v>0</v>
      </c>
      <c r="BG139" s="185">
        <f t="shared" si="67"/>
        <v>0</v>
      </c>
      <c r="BH139" s="185">
        <f t="shared" si="67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51"/>
        <v>2037</v>
      </c>
      <c r="D140" s="186">
        <f t="shared" si="52"/>
        <v>8654.3259642844678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8468.1659470812228</v>
      </c>
      <c r="W140" s="183">
        <f>W98/(1+Fin_Assumptions!$E$7)^(W$122-Fin_Assumptions!$E$8)</f>
        <v>7787.9042657882064</v>
      </c>
      <c r="X140" s="183">
        <f>X98/(1+Fin_Assumptions!$E$7)^(X$122-Fin_Assumptions!$E$8)</f>
        <v>7140.58529439002</v>
      </c>
      <c r="Y140" s="183">
        <f>Y98/(1+Fin_Assumptions!$E$7)^(Y$122-Fin_Assumptions!$E$8)</f>
        <v>6640.0127051270865</v>
      </c>
      <c r="Z140" s="183">
        <f>Z98/(1+Fin_Assumptions!$E$7)^(Z$122-Fin_Assumptions!$E$8)</f>
        <v>6203.4407441594485</v>
      </c>
      <c r="AA140" s="183">
        <f>AA98/(1+Fin_Assumptions!$E$7)^(AA$122-Fin_Assumptions!$E$8)</f>
        <v>5816.2858706693432</v>
      </c>
      <c r="AB140" s="183">
        <f>AB98/(1+Fin_Assumptions!$E$7)^(AB$122-Fin_Assumptions!$E$8)</f>
        <v>5506.9037005730506</v>
      </c>
      <c r="AC140" s="183">
        <f>AC98/(1+Fin_Assumptions!$E$7)^(AC$122-Fin_Assumptions!$E$8)</f>
        <v>5239.6789026220486</v>
      </c>
      <c r="AD140" s="183">
        <f>AD98/(1+Fin_Assumptions!$E$7)^(AD$122-Fin_Assumptions!$E$8)</f>
        <v>4982.2134917807489</v>
      </c>
      <c r="AE140" s="183">
        <f>AE98/(1+Fin_Assumptions!$E$7)^(AE$122-Fin_Assumptions!$E$8)</f>
        <v>4734.1903681413296</v>
      </c>
      <c r="AF140" s="183">
        <f>AF98/(1+Fin_Assumptions!$E$7)^(AF$122-Fin_Assumptions!$E$8)</f>
        <v>4495.3020943809406</v>
      </c>
      <c r="AG140" s="183">
        <f>AG98/(1+Fin_Assumptions!$E$7)^(AG$122-Fin_Assumptions!$E$8)</f>
        <v>4265.2506130537549</v>
      </c>
      <c r="AH140" s="183">
        <f>AH98/(1+Fin_Assumptions!$E$7)^(AH$122-Fin_Assumptions!$E$8)</f>
        <v>4043.7469719255237</v>
      </c>
      <c r="AI140" s="183">
        <f>AI98/(1+Fin_Assumptions!$E$7)^(AI$122-Fin_Assumptions!$E$8)</f>
        <v>3830.5110571265404</v>
      </c>
      <c r="AJ140" s="183">
        <f>AJ98/(1+Fin_Assumptions!$E$7)^(AJ$122-Fin_Assumptions!$E$8)</f>
        <v>3625.2713339049469</v>
      </c>
      <c r="AK140" s="183">
        <f>AK98/(1+Fin_Assumptions!$E$7)^(AK$122-Fin_Assumptions!$E$8)</f>
        <v>3427.7645947684473</v>
      </c>
      <c r="AL140" s="183">
        <f>AL98/(1+Fin_Assumptions!$E$7)^(AL$122-Fin_Assumptions!$E$8)</f>
        <v>3237.7357148082051</v>
      </c>
      <c r="AM140" s="183">
        <f>AM98/(1+Fin_Assumptions!$E$7)^(AM$122-Fin_Assumptions!$E$8)</f>
        <v>3054.9374140043997</v>
      </c>
      <c r="AN140" s="183">
        <f>AN98/(1+Fin_Assumptions!$E$7)^(AN$122-Fin_Assumptions!$E$8)</f>
        <v>2879.130026318443</v>
      </c>
      <c r="AO140" s="183">
        <f>AO98/(1+Fin_Assumptions!$E$7)^(AO$122-Fin_Assumptions!$E$8)</f>
        <v>2710.0812753821847</v>
      </c>
      <c r="AP140" s="183">
        <f>AP98/(1+Fin_Assumptions!$E$7)^(AP$122-Fin_Assumptions!$E$8)</f>
        <v>2547.5660565996786</v>
      </c>
      <c r="AQ140" s="183">
        <f>AQ98/(1+Fin_Assumptions!$E$7)^(AQ$122-Fin_Assumptions!$E$8)</f>
        <v>2391.3662254821229</v>
      </c>
      <c r="AR140" s="183">
        <f>AR98/(1+Fin_Assumptions!$E$7)^(AR$122-Fin_Assumptions!$E$8)</f>
        <v>2241.2703920415697</v>
      </c>
      <c r="AS140" s="183">
        <f>AS98/(1+Fin_Assumptions!$E$7)^(AS$122-Fin_Assumptions!$E$8)</f>
        <v>2097.0737210737366</v>
      </c>
      <c r="AT140" s="183">
        <f>AT98/(1+Fin_Assumptions!$E$7)^(AT$122-Fin_Assumptions!$E$8)</f>
        <v>1958.5777381649873</v>
      </c>
      <c r="AU140" s="183">
        <f>AU98/(1+Fin_Assumptions!$E$7)^(AU$122-Fin_Assumptions!$E$8)</f>
        <v>1825.590141263046</v>
      </c>
      <c r="AV140" s="183">
        <f>AV98/(1+Fin_Assumptions!$E$7)^(AV$122-Fin_Assumptions!$E$8)</f>
        <v>1697.9246176554498</v>
      </c>
      <c r="AW140" s="183">
        <f>AW98/(1+Fin_Assumptions!$E$7)^(AW$122-Fin_Assumptions!$E$8)</f>
        <v>1575.4006662040458</v>
      </c>
      <c r="AX140" s="183">
        <f>AX98/(1+Fin_Assumptions!$E$7)^(AX$122-Fin_Assumptions!$E$8)</f>
        <v>1457.8434246880142</v>
      </c>
      <c r="AY140" s="183">
        <f>AY98/(1+Fin_Assumptions!$E$7)^(AY$122-Fin_Assumptions!$E$8)</f>
        <v>1345.0835021119647</v>
      </c>
      <c r="AZ140" s="185">
        <f>AZ98/(1+Fin_Assumptions!$E$7)^(AZ$122-Fin_Assumptions!$E$8)</f>
        <v>0</v>
      </c>
      <c r="BA140" s="185">
        <f t="shared" ref="BA140:BH140" si="68">AZ139*(1+$D$63)</f>
        <v>0</v>
      </c>
      <c r="BB140" s="185">
        <f t="shared" si="68"/>
        <v>0</v>
      </c>
      <c r="BC140" s="185">
        <f t="shared" si="68"/>
        <v>0</v>
      </c>
      <c r="BD140" s="185">
        <f t="shared" si="68"/>
        <v>0</v>
      </c>
      <c r="BE140" s="185">
        <f t="shared" si="68"/>
        <v>0</v>
      </c>
      <c r="BF140" s="185">
        <f t="shared" si="68"/>
        <v>0</v>
      </c>
      <c r="BG140" s="185">
        <f t="shared" si="68"/>
        <v>0</v>
      </c>
      <c r="BH140" s="185">
        <f t="shared" si="68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51"/>
        <v>2038</v>
      </c>
      <c r="D141" s="186">
        <f t="shared" si="52"/>
        <v>8870.6841133915768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8468.165947081221</v>
      </c>
      <c r="X141" s="183">
        <f>X99/(1+Fin_Assumptions!$E$7)^(X$122-Fin_Assumptions!$E$8)</f>
        <v>7787.9042657882055</v>
      </c>
      <c r="Y141" s="183">
        <f>Y99/(1+Fin_Assumptions!$E$7)^(Y$122-Fin_Assumptions!$E$8)</f>
        <v>7140.585294390019</v>
      </c>
      <c r="Z141" s="183">
        <f>Z99/(1+Fin_Assumptions!$E$7)^(Z$122-Fin_Assumptions!$E$8)</f>
        <v>6640.0127051270865</v>
      </c>
      <c r="AA141" s="183">
        <f>AA99/(1+Fin_Assumptions!$E$7)^(AA$122-Fin_Assumptions!$E$8)</f>
        <v>6203.4407441594494</v>
      </c>
      <c r="AB141" s="183">
        <f>AB99/(1+Fin_Assumptions!$E$7)^(AB$122-Fin_Assumptions!$E$8)</f>
        <v>5816.2858706693423</v>
      </c>
      <c r="AC141" s="183">
        <f>AC99/(1+Fin_Assumptions!$E$7)^(AC$122-Fin_Assumptions!$E$8)</f>
        <v>5506.9037005730506</v>
      </c>
      <c r="AD141" s="183">
        <f>AD99/(1+Fin_Assumptions!$E$7)^(AD$122-Fin_Assumptions!$E$8)</f>
        <v>5239.6789026220495</v>
      </c>
      <c r="AE141" s="183">
        <f>AE99/(1+Fin_Assumptions!$E$7)^(AE$122-Fin_Assumptions!$E$8)</f>
        <v>4982.213491780748</v>
      </c>
      <c r="AF141" s="183">
        <f>AF99/(1+Fin_Assumptions!$E$7)^(AF$122-Fin_Assumptions!$E$8)</f>
        <v>4734.1903681413296</v>
      </c>
      <c r="AG141" s="183">
        <f>AG99/(1+Fin_Assumptions!$E$7)^(AG$122-Fin_Assumptions!$E$8)</f>
        <v>4495.3020943809406</v>
      </c>
      <c r="AH141" s="183">
        <f>AH99/(1+Fin_Assumptions!$E$7)^(AH$122-Fin_Assumptions!$E$8)</f>
        <v>4265.2506130537549</v>
      </c>
      <c r="AI141" s="183">
        <f>AI99/(1+Fin_Assumptions!$E$7)^(AI$122-Fin_Assumptions!$E$8)</f>
        <v>4043.7469719255246</v>
      </c>
      <c r="AJ141" s="183">
        <f>AJ99/(1+Fin_Assumptions!$E$7)^(AJ$122-Fin_Assumptions!$E$8)</f>
        <v>3830.5110571265395</v>
      </c>
      <c r="AK141" s="183">
        <f>AK99/(1+Fin_Assumptions!$E$7)^(AK$122-Fin_Assumptions!$E$8)</f>
        <v>3625.2713339049478</v>
      </c>
      <c r="AL141" s="183">
        <f>AL99/(1+Fin_Assumptions!$E$7)^(AL$122-Fin_Assumptions!$E$8)</f>
        <v>3427.7645947684473</v>
      </c>
      <c r="AM141" s="183">
        <f>AM99/(1+Fin_Assumptions!$E$7)^(AM$122-Fin_Assumptions!$E$8)</f>
        <v>3237.7357148082046</v>
      </c>
      <c r="AN141" s="183">
        <f>AN99/(1+Fin_Assumptions!$E$7)^(AN$122-Fin_Assumptions!$E$8)</f>
        <v>3054.9374140044001</v>
      </c>
      <c r="AO141" s="183">
        <f>AO99/(1+Fin_Assumptions!$E$7)^(AO$122-Fin_Assumptions!$E$8)</f>
        <v>2879.1300263184426</v>
      </c>
      <c r="AP141" s="183">
        <f>AP99/(1+Fin_Assumptions!$E$7)^(AP$122-Fin_Assumptions!$E$8)</f>
        <v>2710.0812753821851</v>
      </c>
      <c r="AQ141" s="183">
        <f>AQ99/(1+Fin_Assumptions!$E$7)^(AQ$122-Fin_Assumptions!$E$8)</f>
        <v>2547.5660565996786</v>
      </c>
      <c r="AR141" s="183">
        <f>AR99/(1+Fin_Assumptions!$E$7)^(AR$122-Fin_Assumptions!$E$8)</f>
        <v>2391.3662254821229</v>
      </c>
      <c r="AS141" s="183">
        <f>AS99/(1+Fin_Assumptions!$E$7)^(AS$122-Fin_Assumptions!$E$8)</f>
        <v>2241.2703920415693</v>
      </c>
      <c r="AT141" s="183">
        <f>AT99/(1+Fin_Assumptions!$E$7)^(AT$122-Fin_Assumptions!$E$8)</f>
        <v>2097.0737210737361</v>
      </c>
      <c r="AU141" s="183">
        <f>AU99/(1+Fin_Assumptions!$E$7)^(AU$122-Fin_Assumptions!$E$8)</f>
        <v>1958.5777381649877</v>
      </c>
      <c r="AV141" s="183">
        <f>AV99/(1+Fin_Assumptions!$E$7)^(AV$122-Fin_Assumptions!$E$8)</f>
        <v>1825.5901412630456</v>
      </c>
      <c r="AW141" s="183">
        <f>AW99/(1+Fin_Assumptions!$E$7)^(AW$122-Fin_Assumptions!$E$8)</f>
        <v>1697.9246176554498</v>
      </c>
      <c r="AX141" s="183">
        <f>AX99/(1+Fin_Assumptions!$E$7)^(AX$122-Fin_Assumptions!$E$8)</f>
        <v>1575.4006662040456</v>
      </c>
      <c r="AY141" s="183">
        <f>AY99/(1+Fin_Assumptions!$E$7)^(AY$122-Fin_Assumptions!$E$8)</f>
        <v>1457.8434246880147</v>
      </c>
      <c r="AZ141" s="183">
        <f>AZ99/(1+Fin_Assumptions!$E$7)^(AZ$122-Fin_Assumptions!$E$8)</f>
        <v>1345.0835021119642</v>
      </c>
      <c r="BA141" s="185">
        <f>BA99/(1+Fin_Assumptions!$E$7)^(BA$122-Fin_Assumptions!$E$8)</f>
        <v>0</v>
      </c>
      <c r="BB141" s="185">
        <f t="shared" ref="BB141:BH141" si="69">BA140*(1+$D$64)</f>
        <v>0</v>
      </c>
      <c r="BC141" s="185">
        <f t="shared" si="69"/>
        <v>0</v>
      </c>
      <c r="BD141" s="185">
        <f t="shared" si="69"/>
        <v>0</v>
      </c>
      <c r="BE141" s="185">
        <f t="shared" si="69"/>
        <v>0</v>
      </c>
      <c r="BF141" s="185">
        <f t="shared" si="69"/>
        <v>0</v>
      </c>
      <c r="BG141" s="185">
        <f t="shared" si="69"/>
        <v>0</v>
      </c>
      <c r="BH141" s="185">
        <f t="shared" si="69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51"/>
        <v>2039</v>
      </c>
      <c r="D142" s="186">
        <f t="shared" si="52"/>
        <v>9092.4512162263636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8468.1659470812192</v>
      </c>
      <c r="Y142" s="183">
        <f>Y100/(1+Fin_Assumptions!$E$7)^(Y$122-Fin_Assumptions!$E$8)</f>
        <v>7787.9042657882055</v>
      </c>
      <c r="Z142" s="183">
        <f>Z100/(1+Fin_Assumptions!$E$7)^(Z$122-Fin_Assumptions!$E$8)</f>
        <v>7140.5852943900181</v>
      </c>
      <c r="AA142" s="183">
        <f>AA100/(1+Fin_Assumptions!$E$7)^(AA$122-Fin_Assumptions!$E$8)</f>
        <v>6640.0127051270856</v>
      </c>
      <c r="AB142" s="183">
        <f>AB100/(1+Fin_Assumptions!$E$7)^(AB$122-Fin_Assumptions!$E$8)</f>
        <v>6203.4407441594476</v>
      </c>
      <c r="AC142" s="183">
        <f>AC100/(1+Fin_Assumptions!$E$7)^(AC$122-Fin_Assumptions!$E$8)</f>
        <v>5816.2858706693432</v>
      </c>
      <c r="AD142" s="183">
        <f>AD100/(1+Fin_Assumptions!$E$7)^(AD$122-Fin_Assumptions!$E$8)</f>
        <v>5506.9037005730506</v>
      </c>
      <c r="AE142" s="183">
        <f>AE100/(1+Fin_Assumptions!$E$7)^(AE$122-Fin_Assumptions!$E$8)</f>
        <v>5239.6789026220495</v>
      </c>
      <c r="AF142" s="183">
        <f>AF100/(1+Fin_Assumptions!$E$7)^(AF$122-Fin_Assumptions!$E$8)</f>
        <v>4982.213491780748</v>
      </c>
      <c r="AG142" s="183">
        <f>AG100/(1+Fin_Assumptions!$E$7)^(AG$122-Fin_Assumptions!$E$8)</f>
        <v>4734.1903681413287</v>
      </c>
      <c r="AH142" s="183">
        <f>AH100/(1+Fin_Assumptions!$E$7)^(AH$122-Fin_Assumptions!$E$8)</f>
        <v>4495.3020943809397</v>
      </c>
      <c r="AI142" s="183">
        <f>AI100/(1+Fin_Assumptions!$E$7)^(AI$122-Fin_Assumptions!$E$8)</f>
        <v>4265.2506130537549</v>
      </c>
      <c r="AJ142" s="183">
        <f>AJ100/(1+Fin_Assumptions!$E$7)^(AJ$122-Fin_Assumptions!$E$8)</f>
        <v>4043.7469719255237</v>
      </c>
      <c r="AK142" s="183">
        <f>AK100/(1+Fin_Assumptions!$E$7)^(AK$122-Fin_Assumptions!$E$8)</f>
        <v>3830.51105712654</v>
      </c>
      <c r="AL142" s="183">
        <f>AL100/(1+Fin_Assumptions!$E$7)^(AL$122-Fin_Assumptions!$E$8)</f>
        <v>3625.2713339049465</v>
      </c>
      <c r="AM142" s="183">
        <f>AM100/(1+Fin_Assumptions!$E$7)^(AM$122-Fin_Assumptions!$E$8)</f>
        <v>3427.7645947684473</v>
      </c>
      <c r="AN142" s="183">
        <f>AN100/(1+Fin_Assumptions!$E$7)^(AN$122-Fin_Assumptions!$E$8)</f>
        <v>3237.7357148082046</v>
      </c>
      <c r="AO142" s="183">
        <f>AO100/(1+Fin_Assumptions!$E$7)^(AO$122-Fin_Assumptions!$E$8)</f>
        <v>3054.9374140043997</v>
      </c>
      <c r="AP142" s="183">
        <f>AP100/(1+Fin_Assumptions!$E$7)^(AP$122-Fin_Assumptions!$E$8)</f>
        <v>2879.1300263184421</v>
      </c>
      <c r="AQ142" s="183">
        <f>AQ100/(1+Fin_Assumptions!$E$7)^(AQ$122-Fin_Assumptions!$E$8)</f>
        <v>2710.0812753821856</v>
      </c>
      <c r="AR142" s="183">
        <f>AR100/(1+Fin_Assumptions!$E$7)^(AR$122-Fin_Assumptions!$E$8)</f>
        <v>2547.5660565996791</v>
      </c>
      <c r="AS142" s="183">
        <f>AS100/(1+Fin_Assumptions!$E$7)^(AS$122-Fin_Assumptions!$E$8)</f>
        <v>2391.3662254821229</v>
      </c>
      <c r="AT142" s="183">
        <f>AT100/(1+Fin_Assumptions!$E$7)^(AT$122-Fin_Assumptions!$E$8)</f>
        <v>2241.2703920415693</v>
      </c>
      <c r="AU142" s="183">
        <f>AU100/(1+Fin_Assumptions!$E$7)^(AU$122-Fin_Assumptions!$E$8)</f>
        <v>2097.0737210737366</v>
      </c>
      <c r="AV142" s="183">
        <f>AV100/(1+Fin_Assumptions!$E$7)^(AV$122-Fin_Assumptions!$E$8)</f>
        <v>1958.5777381649873</v>
      </c>
      <c r="AW142" s="183">
        <f>AW100/(1+Fin_Assumptions!$E$7)^(AW$122-Fin_Assumptions!$E$8)</f>
        <v>1825.590141263046</v>
      </c>
      <c r="AX142" s="183">
        <f>AX100/(1+Fin_Assumptions!$E$7)^(AX$122-Fin_Assumptions!$E$8)</f>
        <v>1697.9246176554493</v>
      </c>
      <c r="AY142" s="183">
        <f>AY100/(1+Fin_Assumptions!$E$7)^(AY$122-Fin_Assumptions!$E$8)</f>
        <v>1575.4006662040458</v>
      </c>
      <c r="AZ142" s="183">
        <f>AZ100/(1+Fin_Assumptions!$E$7)^(AZ$122-Fin_Assumptions!$E$8)</f>
        <v>1457.843424688014</v>
      </c>
      <c r="BA142" s="183">
        <f>BA100/(1+Fin_Assumptions!$E$7)^(BA$122-Fin_Assumptions!$E$8)</f>
        <v>1345.0835021119644</v>
      </c>
      <c r="BB142" s="185">
        <f>BB100/(1+Fin_Assumptions!$E$7)^(BB$122-Fin_Assumptions!$E$8)</f>
        <v>0</v>
      </c>
      <c r="BC142" s="185">
        <f t="shared" ref="BC142:BH142" si="70">BB141*(1+$D$65)</f>
        <v>0</v>
      </c>
      <c r="BD142" s="185">
        <f t="shared" si="70"/>
        <v>0</v>
      </c>
      <c r="BE142" s="185">
        <f t="shared" si="70"/>
        <v>0</v>
      </c>
      <c r="BF142" s="185">
        <f t="shared" si="70"/>
        <v>0</v>
      </c>
      <c r="BG142" s="185">
        <f t="shared" si="70"/>
        <v>0</v>
      </c>
      <c r="BH142" s="185">
        <f t="shared" si="70"/>
        <v>0</v>
      </c>
      <c r="BI142" s="185">
        <f>BH141*(1+$D$65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51"/>
        <v>2040</v>
      </c>
      <c r="D143" s="186">
        <f t="shared" si="52"/>
        <v>9319.762496632023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8468.1659470812228</v>
      </c>
      <c r="Z143" s="183">
        <f>Z101/(1+Fin_Assumptions!$E$7)^(Z$122-Fin_Assumptions!$E$8)</f>
        <v>7787.9042657882073</v>
      </c>
      <c r="AA143" s="183">
        <f>AA101/(1+Fin_Assumptions!$E$7)^(AA$122-Fin_Assumptions!$E$8)</f>
        <v>7140.5852943900181</v>
      </c>
      <c r="AB143" s="183">
        <f>AB101/(1+Fin_Assumptions!$E$7)^(AB$122-Fin_Assumptions!$E$8)</f>
        <v>6640.0127051270865</v>
      </c>
      <c r="AC143" s="183">
        <f>AC101/(1+Fin_Assumptions!$E$7)^(AC$122-Fin_Assumptions!$E$8)</f>
        <v>6203.4407441594476</v>
      </c>
      <c r="AD143" s="183">
        <f>AD101/(1+Fin_Assumptions!$E$7)^(AD$122-Fin_Assumptions!$E$8)</f>
        <v>5816.2858706693432</v>
      </c>
      <c r="AE143" s="183">
        <f>AE101/(1+Fin_Assumptions!$E$7)^(AE$122-Fin_Assumptions!$E$8)</f>
        <v>5506.9037005730515</v>
      </c>
      <c r="AF143" s="183">
        <f>AF101/(1+Fin_Assumptions!$E$7)^(AF$122-Fin_Assumptions!$E$8)</f>
        <v>5239.6789026220486</v>
      </c>
      <c r="AG143" s="183">
        <f>AG101/(1+Fin_Assumptions!$E$7)^(AG$122-Fin_Assumptions!$E$8)</f>
        <v>4982.2134917807471</v>
      </c>
      <c r="AH143" s="183">
        <f>AH101/(1+Fin_Assumptions!$E$7)^(AH$122-Fin_Assumptions!$E$8)</f>
        <v>4734.1903681413278</v>
      </c>
      <c r="AI143" s="183">
        <f>AI101/(1+Fin_Assumptions!$E$7)^(AI$122-Fin_Assumptions!$E$8)</f>
        <v>4495.3020943809397</v>
      </c>
      <c r="AJ143" s="183">
        <f>AJ101/(1+Fin_Assumptions!$E$7)^(AJ$122-Fin_Assumptions!$E$8)</f>
        <v>4265.2506130537531</v>
      </c>
      <c r="AK143" s="183">
        <f>AK101/(1+Fin_Assumptions!$E$7)^(AK$122-Fin_Assumptions!$E$8)</f>
        <v>4043.7469719255232</v>
      </c>
      <c r="AL143" s="183">
        <f>AL101/(1+Fin_Assumptions!$E$7)^(AL$122-Fin_Assumptions!$E$8)</f>
        <v>3830.5110571265404</v>
      </c>
      <c r="AM143" s="183">
        <f>AM101/(1+Fin_Assumptions!$E$7)^(AM$122-Fin_Assumptions!$E$8)</f>
        <v>3625.2713339049469</v>
      </c>
      <c r="AN143" s="183">
        <f>AN101/(1+Fin_Assumptions!$E$7)^(AN$122-Fin_Assumptions!$E$8)</f>
        <v>3427.7645947684473</v>
      </c>
      <c r="AO143" s="183">
        <f>AO101/(1+Fin_Assumptions!$E$7)^(AO$122-Fin_Assumptions!$E$8)</f>
        <v>3237.7357148082042</v>
      </c>
      <c r="AP143" s="183">
        <f>AP101/(1+Fin_Assumptions!$E$7)^(AP$122-Fin_Assumptions!$E$8)</f>
        <v>3054.9374140043992</v>
      </c>
      <c r="AQ143" s="183">
        <f>AQ101/(1+Fin_Assumptions!$E$7)^(AQ$122-Fin_Assumptions!$E$8)</f>
        <v>2879.1300263184426</v>
      </c>
      <c r="AR143" s="183">
        <f>AR101/(1+Fin_Assumptions!$E$7)^(AR$122-Fin_Assumptions!$E$8)</f>
        <v>2710.0812753821856</v>
      </c>
      <c r="AS143" s="183">
        <f>AS101/(1+Fin_Assumptions!$E$7)^(AS$122-Fin_Assumptions!$E$8)</f>
        <v>2547.5660565996786</v>
      </c>
      <c r="AT143" s="183">
        <f>AT101/(1+Fin_Assumptions!$E$7)^(AT$122-Fin_Assumptions!$E$8)</f>
        <v>2391.3662254821224</v>
      </c>
      <c r="AU143" s="183">
        <f>AU101/(1+Fin_Assumptions!$E$7)^(AU$122-Fin_Assumptions!$E$8)</f>
        <v>2241.2703920415693</v>
      </c>
      <c r="AV143" s="183">
        <f>AV101/(1+Fin_Assumptions!$E$7)^(AV$122-Fin_Assumptions!$E$8)</f>
        <v>2097.0737210737361</v>
      </c>
      <c r="AW143" s="183">
        <f>AW101/(1+Fin_Assumptions!$E$7)^(AW$122-Fin_Assumptions!$E$8)</f>
        <v>1958.5777381649873</v>
      </c>
      <c r="AX143" s="183">
        <f>AX101/(1+Fin_Assumptions!$E$7)^(AX$122-Fin_Assumptions!$E$8)</f>
        <v>1825.5901412630456</v>
      </c>
      <c r="AY143" s="183">
        <f>AY101/(1+Fin_Assumptions!$E$7)^(AY$122-Fin_Assumptions!$E$8)</f>
        <v>1697.9246176554495</v>
      </c>
      <c r="AZ143" s="183">
        <f>AZ101/(1+Fin_Assumptions!$E$7)^(AZ$122-Fin_Assumptions!$E$8)</f>
        <v>1575.4006662040454</v>
      </c>
      <c r="BA143" s="183">
        <f>BA101/(1+Fin_Assumptions!$E$7)^(BA$122-Fin_Assumptions!$E$8)</f>
        <v>1457.843424688014</v>
      </c>
      <c r="BB143" s="183">
        <f>BB101/(1+Fin_Assumptions!$E$7)^(BB$122-Fin_Assumptions!$E$8)</f>
        <v>1345.0835021119642</v>
      </c>
      <c r="BC143" s="185">
        <f>BC101/(1+Fin_Assumptions!$E$7)^(BC$122-Fin_Assumptions!$E$8)</f>
        <v>0</v>
      </c>
      <c r="BD143" s="185">
        <f t="shared" ref="BD143:BM143" si="71">BC142*(1+$D$66)</f>
        <v>0</v>
      </c>
      <c r="BE143" s="185">
        <f t="shared" si="71"/>
        <v>0</v>
      </c>
      <c r="BF143" s="185">
        <f t="shared" si="71"/>
        <v>0</v>
      </c>
      <c r="BG143" s="185">
        <f t="shared" si="71"/>
        <v>0</v>
      </c>
      <c r="BH143" s="185">
        <f t="shared" si="71"/>
        <v>0</v>
      </c>
      <c r="BI143" s="185">
        <f t="shared" si="71"/>
        <v>0</v>
      </c>
      <c r="BJ143" s="185">
        <f t="shared" si="71"/>
        <v>0</v>
      </c>
      <c r="BK143" s="185">
        <f t="shared" si="71"/>
        <v>0</v>
      </c>
      <c r="BL143" s="185">
        <f t="shared" si="71"/>
        <v>0</v>
      </c>
      <c r="BM143" s="185">
        <f t="shared" si="71"/>
        <v>0</v>
      </c>
    </row>
    <row r="144" spans="3:65">
      <c r="C144" s="172">
        <f t="shared" si="51"/>
        <v>2041</v>
      </c>
      <c r="D144" s="186">
        <f t="shared" si="52"/>
        <v>9552.756559047824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8468.1659470812228</v>
      </c>
      <c r="AA144" s="183">
        <f>AA102/(1+Fin_Assumptions!$E$7)^(AA$122-Fin_Assumptions!$E$8)</f>
        <v>7787.9042657882064</v>
      </c>
      <c r="AB144" s="183">
        <f>AB102/(1+Fin_Assumptions!$E$7)^(AB$122-Fin_Assumptions!$E$8)</f>
        <v>7140.5852943900172</v>
      </c>
      <c r="AC144" s="183">
        <f>AC102/(1+Fin_Assumptions!$E$7)^(AC$122-Fin_Assumptions!$E$8)</f>
        <v>6640.0127051270847</v>
      </c>
      <c r="AD144" s="183">
        <f>AD102/(1+Fin_Assumptions!$E$7)^(AD$122-Fin_Assumptions!$E$8)</f>
        <v>6203.4407441594476</v>
      </c>
      <c r="AE144" s="183">
        <f>AE102/(1+Fin_Assumptions!$E$7)^(AE$122-Fin_Assumptions!$E$8)</f>
        <v>5816.2858706693423</v>
      </c>
      <c r="AF144" s="183">
        <f>AF102/(1+Fin_Assumptions!$E$7)^(AF$122-Fin_Assumptions!$E$8)</f>
        <v>5506.9037005730506</v>
      </c>
      <c r="AG144" s="183">
        <f>AG102/(1+Fin_Assumptions!$E$7)^(AG$122-Fin_Assumptions!$E$8)</f>
        <v>5239.6789026220495</v>
      </c>
      <c r="AH144" s="183">
        <f>AH102/(1+Fin_Assumptions!$E$7)^(AH$122-Fin_Assumptions!$E$8)</f>
        <v>4982.2134917807471</v>
      </c>
      <c r="AI144" s="183">
        <f>AI102/(1+Fin_Assumptions!$E$7)^(AI$122-Fin_Assumptions!$E$8)</f>
        <v>4734.1903681413287</v>
      </c>
      <c r="AJ144" s="183">
        <f>AJ102/(1+Fin_Assumptions!$E$7)^(AJ$122-Fin_Assumptions!$E$8)</f>
        <v>4495.3020943809379</v>
      </c>
      <c r="AK144" s="183">
        <f>AK102/(1+Fin_Assumptions!$E$7)^(AK$122-Fin_Assumptions!$E$8)</f>
        <v>4265.250613053754</v>
      </c>
      <c r="AL144" s="183">
        <f>AL102/(1+Fin_Assumptions!$E$7)^(AL$122-Fin_Assumptions!$E$8)</f>
        <v>4043.7469719255232</v>
      </c>
      <c r="AM144" s="183">
        <f>AM102/(1+Fin_Assumptions!$E$7)^(AM$122-Fin_Assumptions!$E$8)</f>
        <v>3830.51105712654</v>
      </c>
      <c r="AN144" s="183">
        <f>AN102/(1+Fin_Assumptions!$E$7)^(AN$122-Fin_Assumptions!$E$8)</f>
        <v>3625.2713339049478</v>
      </c>
      <c r="AO144" s="183">
        <f>AO102/(1+Fin_Assumptions!$E$7)^(AO$122-Fin_Assumptions!$E$8)</f>
        <v>3427.7645947684468</v>
      </c>
      <c r="AP144" s="183">
        <f>AP102/(1+Fin_Assumptions!$E$7)^(AP$122-Fin_Assumptions!$E$8)</f>
        <v>3237.7357148082042</v>
      </c>
      <c r="AQ144" s="183">
        <f>AQ102/(1+Fin_Assumptions!$E$7)^(AQ$122-Fin_Assumptions!$E$8)</f>
        <v>3054.9374140044001</v>
      </c>
      <c r="AR144" s="183">
        <f>AR102/(1+Fin_Assumptions!$E$7)^(AR$122-Fin_Assumptions!$E$8)</f>
        <v>2879.1300263184426</v>
      </c>
      <c r="AS144" s="183">
        <f>AS102/(1+Fin_Assumptions!$E$7)^(AS$122-Fin_Assumptions!$E$8)</f>
        <v>2710.0812753821851</v>
      </c>
      <c r="AT144" s="183">
        <f>AT102/(1+Fin_Assumptions!$E$7)^(AT$122-Fin_Assumptions!$E$8)</f>
        <v>2547.5660565996786</v>
      </c>
      <c r="AU144" s="183">
        <f>AU102/(1+Fin_Assumptions!$E$7)^(AU$122-Fin_Assumptions!$E$8)</f>
        <v>2391.3662254821224</v>
      </c>
      <c r="AV144" s="183">
        <f>AV102/(1+Fin_Assumptions!$E$7)^(AV$122-Fin_Assumptions!$E$8)</f>
        <v>2241.2703920415693</v>
      </c>
      <c r="AW144" s="183">
        <f>AW102/(1+Fin_Assumptions!$E$7)^(AW$122-Fin_Assumptions!$E$8)</f>
        <v>2097.0737210737361</v>
      </c>
      <c r="AX144" s="183">
        <f>AX102/(1+Fin_Assumptions!$E$7)^(AX$122-Fin_Assumptions!$E$8)</f>
        <v>1958.5777381649871</v>
      </c>
      <c r="AY144" s="183">
        <f>AY102/(1+Fin_Assumptions!$E$7)^(AY$122-Fin_Assumptions!$E$8)</f>
        <v>1825.5901412630462</v>
      </c>
      <c r="AZ144" s="183">
        <f>AZ102/(1+Fin_Assumptions!$E$7)^(AZ$122-Fin_Assumptions!$E$8)</f>
        <v>1697.9246176554491</v>
      </c>
      <c r="BA144" s="183">
        <f>BA102/(1+Fin_Assumptions!$E$7)^(BA$122-Fin_Assumptions!$E$8)</f>
        <v>1575.4006662040456</v>
      </c>
      <c r="BB144" s="183">
        <f>BB102/(1+Fin_Assumptions!$E$7)^(BB$122-Fin_Assumptions!$E$8)</f>
        <v>1457.843424688014</v>
      </c>
      <c r="BC144" s="183">
        <f>BC102/(1+Fin_Assumptions!$E$7)^(BC$122-Fin_Assumptions!$E$8)</f>
        <v>1345.083502111964</v>
      </c>
      <c r="BD144" s="185">
        <f>BD102/(1+Fin_Assumptions!$E$7)^(BD$122-Fin_Assumptions!$E$8)</f>
        <v>0</v>
      </c>
      <c r="BE144" s="185">
        <f t="shared" ref="BE144:BM144" si="72">BD143*(1+$D$67)</f>
        <v>0</v>
      </c>
      <c r="BF144" s="185">
        <f t="shared" si="72"/>
        <v>0</v>
      </c>
      <c r="BG144" s="185">
        <f t="shared" si="72"/>
        <v>0</v>
      </c>
      <c r="BH144" s="185">
        <f t="shared" si="72"/>
        <v>0</v>
      </c>
      <c r="BI144" s="185">
        <f t="shared" si="72"/>
        <v>0</v>
      </c>
      <c r="BJ144" s="185">
        <f t="shared" si="72"/>
        <v>0</v>
      </c>
      <c r="BK144" s="185">
        <f t="shared" si="72"/>
        <v>0</v>
      </c>
      <c r="BL144" s="185">
        <f t="shared" si="72"/>
        <v>0</v>
      </c>
      <c r="BM144" s="185">
        <f t="shared" si="72"/>
        <v>0</v>
      </c>
    </row>
    <row r="145" spans="3:65">
      <c r="C145" s="172">
        <f t="shared" si="51"/>
        <v>2042</v>
      </c>
      <c r="D145" s="186">
        <f t="shared" si="52"/>
        <v>9791.575473024020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8468.165947081221</v>
      </c>
      <c r="AB145" s="183">
        <f>AB103/(1+Fin_Assumptions!$E$7)^(AB$122-Fin_Assumptions!$E$8)</f>
        <v>7787.9042657882064</v>
      </c>
      <c r="AC145" s="183">
        <f>AC103/(1+Fin_Assumptions!$E$7)^(AC$122-Fin_Assumptions!$E$8)</f>
        <v>7140.5852943900181</v>
      </c>
      <c r="AD145" s="183">
        <f>AD103/(1+Fin_Assumptions!$E$7)^(AD$122-Fin_Assumptions!$E$8)</f>
        <v>6640.0127051270856</v>
      </c>
      <c r="AE145" s="183">
        <f>AE103/(1+Fin_Assumptions!$E$7)^(AE$122-Fin_Assumptions!$E$8)</f>
        <v>6203.4407441594476</v>
      </c>
      <c r="AF145" s="183">
        <f>AF103/(1+Fin_Assumptions!$E$7)^(AF$122-Fin_Assumptions!$E$8)</f>
        <v>5816.2858706693423</v>
      </c>
      <c r="AG145" s="183">
        <f>AG103/(1+Fin_Assumptions!$E$7)^(AG$122-Fin_Assumptions!$E$8)</f>
        <v>5506.9037005730497</v>
      </c>
      <c r="AH145" s="183">
        <f>AH103/(1+Fin_Assumptions!$E$7)^(AH$122-Fin_Assumptions!$E$8)</f>
        <v>5239.6789026220486</v>
      </c>
      <c r="AI145" s="183">
        <f>AI103/(1+Fin_Assumptions!$E$7)^(AI$122-Fin_Assumptions!$E$8)</f>
        <v>4982.2134917807471</v>
      </c>
      <c r="AJ145" s="183">
        <f>AJ103/(1+Fin_Assumptions!$E$7)^(AJ$122-Fin_Assumptions!$E$8)</f>
        <v>4734.1903681413278</v>
      </c>
      <c r="AK145" s="183">
        <f>AK103/(1+Fin_Assumptions!$E$7)^(AK$122-Fin_Assumptions!$E$8)</f>
        <v>4495.3020943809388</v>
      </c>
      <c r="AL145" s="183">
        <f>AL103/(1+Fin_Assumptions!$E$7)^(AL$122-Fin_Assumptions!$E$8)</f>
        <v>4265.250613053754</v>
      </c>
      <c r="AM145" s="183">
        <f>AM103/(1+Fin_Assumptions!$E$7)^(AM$122-Fin_Assumptions!$E$8)</f>
        <v>4043.7469719255237</v>
      </c>
      <c r="AN145" s="183">
        <f>AN103/(1+Fin_Assumptions!$E$7)^(AN$122-Fin_Assumptions!$E$8)</f>
        <v>3830.5110571265395</v>
      </c>
      <c r="AO145" s="183">
        <f>AO103/(1+Fin_Assumptions!$E$7)^(AO$122-Fin_Assumptions!$E$8)</f>
        <v>3625.2713339049474</v>
      </c>
      <c r="AP145" s="183">
        <f>AP103/(1+Fin_Assumptions!$E$7)^(AP$122-Fin_Assumptions!$E$8)</f>
        <v>3427.7645947684468</v>
      </c>
      <c r="AQ145" s="183">
        <f>AQ103/(1+Fin_Assumptions!$E$7)^(AQ$122-Fin_Assumptions!$E$8)</f>
        <v>3237.7357148082046</v>
      </c>
      <c r="AR145" s="183">
        <f>AR103/(1+Fin_Assumptions!$E$7)^(AR$122-Fin_Assumptions!$E$8)</f>
        <v>3054.9374140043992</v>
      </c>
      <c r="AS145" s="183">
        <f>AS103/(1+Fin_Assumptions!$E$7)^(AS$122-Fin_Assumptions!$E$8)</f>
        <v>2879.1300263184426</v>
      </c>
      <c r="AT145" s="183">
        <f>AT103/(1+Fin_Assumptions!$E$7)^(AT$122-Fin_Assumptions!$E$8)</f>
        <v>2710.0812753821856</v>
      </c>
      <c r="AU145" s="183">
        <f>AU103/(1+Fin_Assumptions!$E$7)^(AU$122-Fin_Assumptions!$E$8)</f>
        <v>2547.5660565996786</v>
      </c>
      <c r="AV145" s="183">
        <f>AV103/(1+Fin_Assumptions!$E$7)^(AV$122-Fin_Assumptions!$E$8)</f>
        <v>2391.366225482122</v>
      </c>
      <c r="AW145" s="183">
        <f>AW103/(1+Fin_Assumptions!$E$7)^(AW$122-Fin_Assumptions!$E$8)</f>
        <v>2241.2703920415693</v>
      </c>
      <c r="AX145" s="183">
        <f>AX103/(1+Fin_Assumptions!$E$7)^(AX$122-Fin_Assumptions!$E$8)</f>
        <v>2097.0737210737357</v>
      </c>
      <c r="AY145" s="183">
        <f>AY103/(1+Fin_Assumptions!$E$7)^(AY$122-Fin_Assumptions!$E$8)</f>
        <v>1958.5777381649873</v>
      </c>
      <c r="AZ145" s="183">
        <f>AZ103/(1+Fin_Assumptions!$E$7)^(AZ$122-Fin_Assumptions!$E$8)</f>
        <v>1825.5901412630453</v>
      </c>
      <c r="BA145" s="183">
        <f>BA103/(1+Fin_Assumptions!$E$7)^(BA$122-Fin_Assumptions!$E$8)</f>
        <v>1697.9246176554489</v>
      </c>
      <c r="BB145" s="183">
        <f>BB103/(1+Fin_Assumptions!$E$7)^(BB$122-Fin_Assumptions!$E$8)</f>
        <v>1575.4006662040456</v>
      </c>
      <c r="BC145" s="183">
        <f>BC103/(1+Fin_Assumptions!$E$7)^(BC$122-Fin_Assumptions!$E$8)</f>
        <v>1457.8434246880138</v>
      </c>
      <c r="BD145" s="183">
        <f>BD103/(1+Fin_Assumptions!$E$7)^(BD$122-Fin_Assumptions!$E$8)</f>
        <v>1345.0835021119638</v>
      </c>
      <c r="BE145" s="185">
        <f>BE103/(1+Fin_Assumptions!$E$7)^(BE$122-Fin_Assumptions!$E$8)</f>
        <v>0</v>
      </c>
      <c r="BF145" s="185">
        <f t="shared" ref="BF145:BM145" si="73">BE144*(1+$D$68)</f>
        <v>0</v>
      </c>
      <c r="BG145" s="185">
        <f t="shared" si="73"/>
        <v>0</v>
      </c>
      <c r="BH145" s="185">
        <f t="shared" si="73"/>
        <v>0</v>
      </c>
      <c r="BI145" s="185">
        <f t="shared" si="73"/>
        <v>0</v>
      </c>
      <c r="BJ145" s="185">
        <f t="shared" si="73"/>
        <v>0</v>
      </c>
      <c r="BK145" s="185">
        <f t="shared" si="73"/>
        <v>0</v>
      </c>
      <c r="BL145" s="185">
        <f t="shared" si="73"/>
        <v>0</v>
      </c>
      <c r="BM145" s="185">
        <f t="shared" si="73"/>
        <v>0</v>
      </c>
    </row>
    <row r="146" spans="3:65">
      <c r="C146" s="172">
        <f t="shared" si="51"/>
        <v>2043</v>
      </c>
      <c r="D146" s="186">
        <f t="shared" si="52"/>
        <v>10036.364859849618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8468.165947081221</v>
      </c>
      <c r="AC146" s="183">
        <f>AC104/(1+Fin_Assumptions!$E$7)^(AC$122-Fin_Assumptions!$E$8)</f>
        <v>7787.9042657882055</v>
      </c>
      <c r="AD146" s="183">
        <f>AD104/(1+Fin_Assumptions!$E$7)^(AD$122-Fin_Assumptions!$E$8)</f>
        <v>7140.585294390019</v>
      </c>
      <c r="AE146" s="183">
        <f>AE104/(1+Fin_Assumptions!$E$7)^(AE$122-Fin_Assumptions!$E$8)</f>
        <v>6640.0127051270856</v>
      </c>
      <c r="AF146" s="183">
        <f>AF104/(1+Fin_Assumptions!$E$7)^(AF$122-Fin_Assumptions!$E$8)</f>
        <v>6203.4407441594476</v>
      </c>
      <c r="AG146" s="183">
        <f>AG104/(1+Fin_Assumptions!$E$7)^(AG$122-Fin_Assumptions!$E$8)</f>
        <v>5816.2858706693414</v>
      </c>
      <c r="AH146" s="183">
        <f>AH104/(1+Fin_Assumptions!$E$7)^(AH$122-Fin_Assumptions!$E$8)</f>
        <v>5506.9037005730488</v>
      </c>
      <c r="AI146" s="183">
        <f>AI104/(1+Fin_Assumptions!$E$7)^(AI$122-Fin_Assumptions!$E$8)</f>
        <v>5239.6789026220486</v>
      </c>
      <c r="AJ146" s="183">
        <f>AJ104/(1+Fin_Assumptions!$E$7)^(AJ$122-Fin_Assumptions!$E$8)</f>
        <v>4982.2134917807471</v>
      </c>
      <c r="AK146" s="183">
        <f>AK104/(1+Fin_Assumptions!$E$7)^(AK$122-Fin_Assumptions!$E$8)</f>
        <v>4734.1903681413278</v>
      </c>
      <c r="AL146" s="183">
        <f>AL104/(1+Fin_Assumptions!$E$7)^(AL$122-Fin_Assumptions!$E$8)</f>
        <v>4495.3020943809379</v>
      </c>
      <c r="AM146" s="183">
        <f>AM104/(1+Fin_Assumptions!$E$7)^(AM$122-Fin_Assumptions!$E$8)</f>
        <v>4265.250613053754</v>
      </c>
      <c r="AN146" s="183">
        <f>AN104/(1+Fin_Assumptions!$E$7)^(AN$122-Fin_Assumptions!$E$8)</f>
        <v>4043.7469719255232</v>
      </c>
      <c r="AO146" s="183">
        <f>AO104/(1+Fin_Assumptions!$E$7)^(AO$122-Fin_Assumptions!$E$8)</f>
        <v>3830.5110571265391</v>
      </c>
      <c r="AP146" s="183">
        <f>AP104/(1+Fin_Assumptions!$E$7)^(AP$122-Fin_Assumptions!$E$8)</f>
        <v>3625.2713339049469</v>
      </c>
      <c r="AQ146" s="183">
        <f>AQ104/(1+Fin_Assumptions!$E$7)^(AQ$122-Fin_Assumptions!$E$8)</f>
        <v>3427.7645947684482</v>
      </c>
      <c r="AR146" s="183">
        <f>AR104/(1+Fin_Assumptions!$E$7)^(AR$122-Fin_Assumptions!$E$8)</f>
        <v>3237.7357148082042</v>
      </c>
      <c r="AS146" s="183">
        <f>AS104/(1+Fin_Assumptions!$E$7)^(AS$122-Fin_Assumptions!$E$8)</f>
        <v>3054.9374140043997</v>
      </c>
      <c r="AT146" s="183">
        <f>AT104/(1+Fin_Assumptions!$E$7)^(AT$122-Fin_Assumptions!$E$8)</f>
        <v>2879.1300263184421</v>
      </c>
      <c r="AU146" s="183">
        <f>AU104/(1+Fin_Assumptions!$E$7)^(AU$122-Fin_Assumptions!$E$8)</f>
        <v>2710.0812753821856</v>
      </c>
      <c r="AV146" s="183">
        <f>AV104/(1+Fin_Assumptions!$E$7)^(AV$122-Fin_Assumptions!$E$8)</f>
        <v>2547.5660565996782</v>
      </c>
      <c r="AW146" s="183">
        <f>AW104/(1+Fin_Assumptions!$E$7)^(AW$122-Fin_Assumptions!$E$8)</f>
        <v>2391.3662254821224</v>
      </c>
      <c r="AX146" s="183">
        <f>AX104/(1+Fin_Assumptions!$E$7)^(AX$122-Fin_Assumptions!$E$8)</f>
        <v>2241.2703920415684</v>
      </c>
      <c r="AY146" s="183">
        <f>AY104/(1+Fin_Assumptions!$E$7)^(AY$122-Fin_Assumptions!$E$8)</f>
        <v>2097.0737210737361</v>
      </c>
      <c r="AZ146" s="183">
        <f>AZ104/(1+Fin_Assumptions!$E$7)^(AZ$122-Fin_Assumptions!$E$8)</f>
        <v>1958.5777381649868</v>
      </c>
      <c r="BA146" s="183">
        <f>BA104/(1+Fin_Assumptions!$E$7)^(BA$122-Fin_Assumptions!$E$8)</f>
        <v>1825.5901412630456</v>
      </c>
      <c r="BB146" s="183">
        <f>BB104/(1+Fin_Assumptions!$E$7)^(BB$122-Fin_Assumptions!$E$8)</f>
        <v>1697.9246176554491</v>
      </c>
      <c r="BC146" s="183">
        <f>BC104/(1+Fin_Assumptions!$E$7)^(BC$122-Fin_Assumptions!$E$8)</f>
        <v>1575.4006662040451</v>
      </c>
      <c r="BD146" s="183">
        <f>BD104/(1+Fin_Assumptions!$E$7)^(BD$122-Fin_Assumptions!$E$8)</f>
        <v>1457.8434246880138</v>
      </c>
      <c r="BE146" s="183">
        <f>BE104/(1+Fin_Assumptions!$E$7)^(BE$122-Fin_Assumptions!$E$8)</f>
        <v>1345.083502111964</v>
      </c>
      <c r="BF146" s="185">
        <f>BF104/(1+Fin_Assumptions!$E$7)^(BF$122-Fin_Assumptions!$E$8)</f>
        <v>0</v>
      </c>
      <c r="BG146" s="185">
        <f t="shared" ref="BG146:BM146" si="74">BF145*(1+$D$69)</f>
        <v>0</v>
      </c>
      <c r="BH146" s="185">
        <f t="shared" si="74"/>
        <v>0</v>
      </c>
      <c r="BI146" s="185">
        <f t="shared" si="74"/>
        <v>0</v>
      </c>
      <c r="BJ146" s="185">
        <f t="shared" si="74"/>
        <v>0</v>
      </c>
      <c r="BK146" s="185">
        <f t="shared" si="74"/>
        <v>0</v>
      </c>
      <c r="BL146" s="185">
        <f t="shared" si="74"/>
        <v>0</v>
      </c>
      <c r="BM146" s="185">
        <f t="shared" si="74"/>
        <v>0</v>
      </c>
    </row>
    <row r="147" spans="3:65">
      <c r="C147" s="172">
        <f t="shared" si="51"/>
        <v>2044</v>
      </c>
      <c r="D147" s="186">
        <f t="shared" si="52"/>
        <v>10287.273981345861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8468.165947081221</v>
      </c>
      <c r="AD147" s="183">
        <f>AD105/(1+Fin_Assumptions!$E$7)^(AD$122-Fin_Assumptions!$E$8)</f>
        <v>7787.9042657882055</v>
      </c>
      <c r="AE147" s="183">
        <f>AE105/(1+Fin_Assumptions!$E$7)^(AE$122-Fin_Assumptions!$E$8)</f>
        <v>7140.585294390019</v>
      </c>
      <c r="AF147" s="183">
        <f>AF105/(1+Fin_Assumptions!$E$7)^(AF$122-Fin_Assumptions!$E$8)</f>
        <v>6640.0127051270838</v>
      </c>
      <c r="AG147" s="183">
        <f>AG105/(1+Fin_Assumptions!$E$7)^(AG$122-Fin_Assumptions!$E$8)</f>
        <v>6203.4407441594476</v>
      </c>
      <c r="AH147" s="183">
        <f>AH105/(1+Fin_Assumptions!$E$7)^(AH$122-Fin_Assumptions!$E$8)</f>
        <v>5816.2858706693396</v>
      </c>
      <c r="AI147" s="183">
        <f>AI105/(1+Fin_Assumptions!$E$7)^(AI$122-Fin_Assumptions!$E$8)</f>
        <v>5506.9037005730506</v>
      </c>
      <c r="AJ147" s="183">
        <f>AJ105/(1+Fin_Assumptions!$E$7)^(AJ$122-Fin_Assumptions!$E$8)</f>
        <v>5239.6789026220467</v>
      </c>
      <c r="AK147" s="183">
        <f>AK105/(1+Fin_Assumptions!$E$7)^(AK$122-Fin_Assumptions!$E$8)</f>
        <v>4982.2134917807462</v>
      </c>
      <c r="AL147" s="183">
        <f>AL105/(1+Fin_Assumptions!$E$7)^(AL$122-Fin_Assumptions!$E$8)</f>
        <v>4734.1903681413278</v>
      </c>
      <c r="AM147" s="183">
        <f>AM105/(1+Fin_Assumptions!$E$7)^(AM$122-Fin_Assumptions!$E$8)</f>
        <v>4495.302094380937</v>
      </c>
      <c r="AN147" s="183">
        <f>AN105/(1+Fin_Assumptions!$E$7)^(AN$122-Fin_Assumptions!$E$8)</f>
        <v>4265.250613053754</v>
      </c>
      <c r="AO147" s="183">
        <f>AO105/(1+Fin_Assumptions!$E$7)^(AO$122-Fin_Assumptions!$E$8)</f>
        <v>4043.7469719255228</v>
      </c>
      <c r="AP147" s="183">
        <f>AP105/(1+Fin_Assumptions!$E$7)^(AP$122-Fin_Assumptions!$E$8)</f>
        <v>3830.5110571265395</v>
      </c>
      <c r="AQ147" s="183">
        <f>AQ105/(1+Fin_Assumptions!$E$7)^(AQ$122-Fin_Assumptions!$E$8)</f>
        <v>3625.2713339049478</v>
      </c>
      <c r="AR147" s="183">
        <f>AR105/(1+Fin_Assumptions!$E$7)^(AR$122-Fin_Assumptions!$E$8)</f>
        <v>3427.7645947684478</v>
      </c>
      <c r="AS147" s="183">
        <f>AS105/(1+Fin_Assumptions!$E$7)^(AS$122-Fin_Assumptions!$E$8)</f>
        <v>3237.7357148082042</v>
      </c>
      <c r="AT147" s="183">
        <f>AT105/(1+Fin_Assumptions!$E$7)^(AT$122-Fin_Assumptions!$E$8)</f>
        <v>3054.9374140043997</v>
      </c>
      <c r="AU147" s="183">
        <f>AU105/(1+Fin_Assumptions!$E$7)^(AU$122-Fin_Assumptions!$E$8)</f>
        <v>2879.1300263184417</v>
      </c>
      <c r="AV147" s="183">
        <f>AV105/(1+Fin_Assumptions!$E$7)^(AV$122-Fin_Assumptions!$E$8)</f>
        <v>2710.0812753821851</v>
      </c>
      <c r="AW147" s="183">
        <f>AW105/(1+Fin_Assumptions!$E$7)^(AW$122-Fin_Assumptions!$E$8)</f>
        <v>2547.5660565996786</v>
      </c>
      <c r="AX147" s="183">
        <f>AX105/(1+Fin_Assumptions!$E$7)^(AX$122-Fin_Assumptions!$E$8)</f>
        <v>2391.366225482122</v>
      </c>
      <c r="AY147" s="183">
        <f>AY105/(1+Fin_Assumptions!$E$7)^(AY$122-Fin_Assumptions!$E$8)</f>
        <v>2241.2703920415688</v>
      </c>
      <c r="AZ147" s="183">
        <f>AZ105/(1+Fin_Assumptions!$E$7)^(AZ$122-Fin_Assumptions!$E$8)</f>
        <v>2097.0737210737352</v>
      </c>
      <c r="BA147" s="183">
        <f>BA105/(1+Fin_Assumptions!$E$7)^(BA$122-Fin_Assumptions!$E$8)</f>
        <v>1958.5777381649868</v>
      </c>
      <c r="BB147" s="183">
        <f>BB105/(1+Fin_Assumptions!$E$7)^(BB$122-Fin_Assumptions!$E$8)</f>
        <v>1825.5901412630458</v>
      </c>
      <c r="BC147" s="183">
        <f>BC105/(1+Fin_Assumptions!$E$7)^(BC$122-Fin_Assumptions!$E$8)</f>
        <v>1697.9246176554491</v>
      </c>
      <c r="BD147" s="183">
        <f>BD105/(1+Fin_Assumptions!$E$7)^(BD$122-Fin_Assumptions!$E$8)</f>
        <v>1575.4006662040449</v>
      </c>
      <c r="BE147" s="183">
        <f>BE105/(1+Fin_Assumptions!$E$7)^(BE$122-Fin_Assumptions!$E$8)</f>
        <v>1457.8434246880138</v>
      </c>
      <c r="BF147" s="183">
        <f>BF105/(1+Fin_Assumptions!$E$7)^(BF$122-Fin_Assumptions!$E$8)</f>
        <v>1345.083502111964</v>
      </c>
      <c r="BG147" s="185">
        <f>BG105/(1+Fin_Assumptions!$E$7)^(BG$122-Fin_Assumptions!$E$8)</f>
        <v>0</v>
      </c>
      <c r="BH147" s="185">
        <f t="shared" ref="BH147:BM147" si="75">BG146*(1+$D$70)</f>
        <v>0</v>
      </c>
      <c r="BI147" s="185">
        <f t="shared" si="75"/>
        <v>0</v>
      </c>
      <c r="BJ147" s="185">
        <f t="shared" si="75"/>
        <v>0</v>
      </c>
      <c r="BK147" s="185">
        <f t="shared" si="75"/>
        <v>0</v>
      </c>
      <c r="BL147" s="185">
        <f t="shared" si="75"/>
        <v>0</v>
      </c>
      <c r="BM147" s="185">
        <f t="shared" si="75"/>
        <v>0</v>
      </c>
    </row>
    <row r="148" spans="3:65">
      <c r="C148" s="172">
        <f t="shared" si="51"/>
        <v>2045</v>
      </c>
      <c r="D148" s="186">
        <f t="shared" si="52"/>
        <v>10544.455830879511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8468.165947081221</v>
      </c>
      <c r="AE148" s="183">
        <f>AE106/(1+Fin_Assumptions!$E$7)^(AE$122-Fin_Assumptions!$E$8)</f>
        <v>7787.9042657882055</v>
      </c>
      <c r="AF148" s="183">
        <f>AF106/(1+Fin_Assumptions!$E$7)^(AF$122-Fin_Assumptions!$E$8)</f>
        <v>7140.58529439002</v>
      </c>
      <c r="AG148" s="183">
        <f>AG106/(1+Fin_Assumptions!$E$7)^(AG$122-Fin_Assumptions!$E$8)</f>
        <v>6640.0127051270838</v>
      </c>
      <c r="AH148" s="183">
        <f>AH106/(1+Fin_Assumptions!$E$7)^(AH$122-Fin_Assumptions!$E$8)</f>
        <v>6203.4407441594467</v>
      </c>
      <c r="AI148" s="183">
        <f>AI106/(1+Fin_Assumptions!$E$7)^(AI$122-Fin_Assumptions!$E$8)</f>
        <v>5816.2858706693414</v>
      </c>
      <c r="AJ148" s="183">
        <f>AJ106/(1+Fin_Assumptions!$E$7)^(AJ$122-Fin_Assumptions!$E$8)</f>
        <v>5506.9037005730479</v>
      </c>
      <c r="AK148" s="183">
        <f>AK106/(1+Fin_Assumptions!$E$7)^(AK$122-Fin_Assumptions!$E$8)</f>
        <v>5239.6789026220486</v>
      </c>
      <c r="AL148" s="183">
        <f>AL106/(1+Fin_Assumptions!$E$7)^(AL$122-Fin_Assumptions!$E$8)</f>
        <v>4982.2134917807471</v>
      </c>
      <c r="AM148" s="183">
        <f>AM106/(1+Fin_Assumptions!$E$7)^(AM$122-Fin_Assumptions!$E$8)</f>
        <v>4734.1903681413287</v>
      </c>
      <c r="AN148" s="183">
        <f>AN106/(1+Fin_Assumptions!$E$7)^(AN$122-Fin_Assumptions!$E$8)</f>
        <v>4495.3020943809379</v>
      </c>
      <c r="AO148" s="183">
        <f>AO106/(1+Fin_Assumptions!$E$7)^(AO$122-Fin_Assumptions!$E$8)</f>
        <v>4265.2506130537531</v>
      </c>
      <c r="AP148" s="183">
        <f>AP106/(1+Fin_Assumptions!$E$7)^(AP$122-Fin_Assumptions!$E$8)</f>
        <v>4043.7469719255228</v>
      </c>
      <c r="AQ148" s="183">
        <f>AQ106/(1+Fin_Assumptions!$E$7)^(AQ$122-Fin_Assumptions!$E$8)</f>
        <v>3830.51105712654</v>
      </c>
      <c r="AR148" s="183">
        <f>AR106/(1+Fin_Assumptions!$E$7)^(AR$122-Fin_Assumptions!$E$8)</f>
        <v>3625.2713339049474</v>
      </c>
      <c r="AS148" s="183">
        <f>AS106/(1+Fin_Assumptions!$E$7)^(AS$122-Fin_Assumptions!$E$8)</f>
        <v>3427.7645947684478</v>
      </c>
      <c r="AT148" s="183">
        <f>AT106/(1+Fin_Assumptions!$E$7)^(AT$122-Fin_Assumptions!$E$8)</f>
        <v>3237.7357148082042</v>
      </c>
      <c r="AU148" s="183">
        <f>AU106/(1+Fin_Assumptions!$E$7)^(AU$122-Fin_Assumptions!$E$8)</f>
        <v>3054.9374140043988</v>
      </c>
      <c r="AV148" s="183">
        <f>AV106/(1+Fin_Assumptions!$E$7)^(AV$122-Fin_Assumptions!$E$8)</f>
        <v>2879.1300263184421</v>
      </c>
      <c r="AW148" s="183">
        <f>AW106/(1+Fin_Assumptions!$E$7)^(AW$122-Fin_Assumptions!$E$8)</f>
        <v>2710.0812753821856</v>
      </c>
      <c r="AX148" s="183">
        <f>AX106/(1+Fin_Assumptions!$E$7)^(AX$122-Fin_Assumptions!$E$8)</f>
        <v>2547.5660565996782</v>
      </c>
      <c r="AY148" s="183">
        <f>AY106/(1+Fin_Assumptions!$E$7)^(AY$122-Fin_Assumptions!$E$8)</f>
        <v>2391.366225482122</v>
      </c>
      <c r="AZ148" s="183">
        <f>AZ106/(1+Fin_Assumptions!$E$7)^(AZ$122-Fin_Assumptions!$E$8)</f>
        <v>2241.2703920415679</v>
      </c>
      <c r="BA148" s="183">
        <f>BA106/(1+Fin_Assumptions!$E$7)^(BA$122-Fin_Assumptions!$E$8)</f>
        <v>2097.0737210737352</v>
      </c>
      <c r="BB148" s="183">
        <f>BB106/(1+Fin_Assumptions!$E$7)^(BB$122-Fin_Assumptions!$E$8)</f>
        <v>1958.5777381649866</v>
      </c>
      <c r="BC148" s="183">
        <f>BC106/(1+Fin_Assumptions!$E$7)^(BC$122-Fin_Assumptions!$E$8)</f>
        <v>1825.5901412630456</v>
      </c>
      <c r="BD148" s="183">
        <f>BD106/(1+Fin_Assumptions!$E$7)^(BD$122-Fin_Assumptions!$E$8)</f>
        <v>1697.9246176554486</v>
      </c>
      <c r="BE148" s="183">
        <f>BE106/(1+Fin_Assumptions!$E$7)^(BE$122-Fin_Assumptions!$E$8)</f>
        <v>1575.4006662040451</v>
      </c>
      <c r="BF148" s="183">
        <f>BF106/(1+Fin_Assumptions!$E$7)^(BF$122-Fin_Assumptions!$E$8)</f>
        <v>1457.8434246880136</v>
      </c>
      <c r="BG148" s="183">
        <f>BG106/(1+Fin_Assumptions!$E$7)^(BG$122-Fin_Assumptions!$E$8)</f>
        <v>1345.0835021119644</v>
      </c>
      <c r="BH148" s="185">
        <f>BH106/(1+Fin_Assumptions!$E$7)^(BH$122-Fin_Assumptions!$E$8)</f>
        <v>0</v>
      </c>
      <c r="BI148" s="185">
        <f>BI106/(1+Fin_Assumptions!$E$7)^(BI$122-Fin_Assumptions!$E$8)</f>
        <v>0</v>
      </c>
      <c r="BJ148" s="185">
        <f>BJ106/(1+Fin_Assumptions!$E$7)^(BJ$122-Fin_Assumptions!$E$8)</f>
        <v>0</v>
      </c>
      <c r="BK148" s="185">
        <f>BK106/(1+Fin_Assumptions!$E$7)^(BK$122-Fin_Assumptions!$E$8)</f>
        <v>0</v>
      </c>
      <c r="BL148" s="185">
        <f>BL106/(1+Fin_Assumptions!$E$7)^(BL$122-Fin_Assumptions!$E$8)</f>
        <v>0</v>
      </c>
      <c r="BM148" s="185">
        <f>BM106/(1+Fin_Assumptions!$E$7)^(BM$122-Fin_Assumptions!$E$8)</f>
        <v>0</v>
      </c>
    </row>
    <row r="149" spans="3:65">
      <c r="C149" s="172">
        <f t="shared" si="51"/>
        <v>2046</v>
      </c>
      <c r="D149" s="186">
        <f t="shared" si="52"/>
        <v>10808.06722665149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8468.165947081221</v>
      </c>
      <c r="AF149" s="183">
        <f>AF107/(1+Fin_Assumptions!$E$7)^(AF$122-Fin_Assumptions!$E$8)</f>
        <v>7787.9042657882055</v>
      </c>
      <c r="AG149" s="183">
        <f>AG107/(1+Fin_Assumptions!$E$7)^(AG$122-Fin_Assumptions!$E$8)</f>
        <v>7140.585294390019</v>
      </c>
      <c r="AH149" s="183">
        <f>AH107/(1+Fin_Assumptions!$E$7)^(AH$122-Fin_Assumptions!$E$8)</f>
        <v>6640.0127051270838</v>
      </c>
      <c r="AI149" s="183">
        <f>AI107/(1+Fin_Assumptions!$E$7)^(AI$122-Fin_Assumptions!$E$8)</f>
        <v>6203.4407441594485</v>
      </c>
      <c r="AJ149" s="183">
        <f>AJ107/(1+Fin_Assumptions!$E$7)^(AJ$122-Fin_Assumptions!$E$8)</f>
        <v>5816.2858706693387</v>
      </c>
      <c r="AK149" s="183">
        <f>AK107/(1+Fin_Assumptions!$E$7)^(AK$122-Fin_Assumptions!$E$8)</f>
        <v>5506.9037005730479</v>
      </c>
      <c r="AL149" s="183">
        <f>AL107/(1+Fin_Assumptions!$E$7)^(AL$122-Fin_Assumptions!$E$8)</f>
        <v>5239.6789026220476</v>
      </c>
      <c r="AM149" s="183">
        <f>AM107/(1+Fin_Assumptions!$E$7)^(AM$122-Fin_Assumptions!$E$8)</f>
        <v>4982.2134917807462</v>
      </c>
      <c r="AN149" s="183">
        <f>AN107/(1+Fin_Assumptions!$E$7)^(AN$122-Fin_Assumptions!$E$8)</f>
        <v>4734.1903681413269</v>
      </c>
      <c r="AO149" s="183">
        <f>AO107/(1+Fin_Assumptions!$E$7)^(AO$122-Fin_Assumptions!$E$8)</f>
        <v>4495.302094380937</v>
      </c>
      <c r="AP149" s="183">
        <f>AP107/(1+Fin_Assumptions!$E$7)^(AP$122-Fin_Assumptions!$E$8)</f>
        <v>4265.2506130537531</v>
      </c>
      <c r="AQ149" s="183">
        <f>AQ107/(1+Fin_Assumptions!$E$7)^(AQ$122-Fin_Assumptions!$E$8)</f>
        <v>4043.7469719255237</v>
      </c>
      <c r="AR149" s="183">
        <f>AR107/(1+Fin_Assumptions!$E$7)^(AR$122-Fin_Assumptions!$E$8)</f>
        <v>3830.5110571265391</v>
      </c>
      <c r="AS149" s="183">
        <f>AS107/(1+Fin_Assumptions!$E$7)^(AS$122-Fin_Assumptions!$E$8)</f>
        <v>3625.2713339049469</v>
      </c>
      <c r="AT149" s="183">
        <f>AT107/(1+Fin_Assumptions!$E$7)^(AT$122-Fin_Assumptions!$E$8)</f>
        <v>3427.7645947684464</v>
      </c>
      <c r="AU149" s="183">
        <f>AU107/(1+Fin_Assumptions!$E$7)^(AU$122-Fin_Assumptions!$E$8)</f>
        <v>3237.7357148082037</v>
      </c>
      <c r="AV149" s="183">
        <f>AV107/(1+Fin_Assumptions!$E$7)^(AV$122-Fin_Assumptions!$E$8)</f>
        <v>3054.9374140043983</v>
      </c>
      <c r="AW149" s="183">
        <f>AW107/(1+Fin_Assumptions!$E$7)^(AW$122-Fin_Assumptions!$E$8)</f>
        <v>2879.1300263184426</v>
      </c>
      <c r="AX149" s="183">
        <f>AX107/(1+Fin_Assumptions!$E$7)^(AX$122-Fin_Assumptions!$E$8)</f>
        <v>2710.0812753821856</v>
      </c>
      <c r="AY149" s="183">
        <f>AY107/(1+Fin_Assumptions!$E$7)^(AY$122-Fin_Assumptions!$E$8)</f>
        <v>2547.5660565996786</v>
      </c>
      <c r="AZ149" s="183">
        <f>AZ107/(1+Fin_Assumptions!$E$7)^(AZ$122-Fin_Assumptions!$E$8)</f>
        <v>2391.3662254821211</v>
      </c>
      <c r="BA149" s="183">
        <f>BA107/(1+Fin_Assumptions!$E$7)^(BA$122-Fin_Assumptions!$E$8)</f>
        <v>2241.2703920415684</v>
      </c>
      <c r="BB149" s="183">
        <f>BB107/(1+Fin_Assumptions!$E$7)^(BB$122-Fin_Assumptions!$E$8)</f>
        <v>2097.0737210737352</v>
      </c>
      <c r="BC149" s="183">
        <f>BC107/(1+Fin_Assumptions!$E$7)^(BC$122-Fin_Assumptions!$E$8)</f>
        <v>1958.5777381649862</v>
      </c>
      <c r="BD149" s="183">
        <f>BD107/(1+Fin_Assumptions!$E$7)^(BD$122-Fin_Assumptions!$E$8)</f>
        <v>1825.5901412630456</v>
      </c>
      <c r="BE149" s="183">
        <f>BE107/(1+Fin_Assumptions!$E$7)^(BE$122-Fin_Assumptions!$E$8)</f>
        <v>1697.9246176554489</v>
      </c>
      <c r="BF149" s="183">
        <f>BF107/(1+Fin_Assumptions!$E$7)^(BF$122-Fin_Assumptions!$E$8)</f>
        <v>1575.4006662040454</v>
      </c>
      <c r="BG149" s="183">
        <f>BG107/(1+Fin_Assumptions!$E$7)^(BG$122-Fin_Assumptions!$E$8)</f>
        <v>1457.8434246880138</v>
      </c>
      <c r="BH149" s="183">
        <f>BH107/(1+Fin_Assumptions!$E$7)^(BH$122-Fin_Assumptions!$E$8)</f>
        <v>1345.0835021119642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f t="shared" si="51"/>
        <v>2047</v>
      </c>
      <c r="D150" s="186">
        <f t="shared" si="52"/>
        <v>11078.26890731778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8468.1659470812192</v>
      </c>
      <c r="AG150" s="183">
        <f>AG108/(1+Fin_Assumptions!$E$7)^(AG$122-Fin_Assumptions!$E$8)</f>
        <v>7787.9042657882046</v>
      </c>
      <c r="AH150" s="183">
        <f>AH108/(1+Fin_Assumptions!$E$7)^(AH$122-Fin_Assumptions!$E$8)</f>
        <v>7140.5852943900181</v>
      </c>
      <c r="AI150" s="183">
        <f>AI108/(1+Fin_Assumptions!$E$7)^(AI$122-Fin_Assumptions!$E$8)</f>
        <v>6640.0127051270856</v>
      </c>
      <c r="AJ150" s="183">
        <f>AJ108/(1+Fin_Assumptions!$E$7)^(AJ$122-Fin_Assumptions!$E$8)</f>
        <v>6203.4407441594449</v>
      </c>
      <c r="AK150" s="183">
        <f>AK108/(1+Fin_Assumptions!$E$7)^(AK$122-Fin_Assumptions!$E$8)</f>
        <v>5816.2858706693387</v>
      </c>
      <c r="AL150" s="183">
        <f>AL108/(1+Fin_Assumptions!$E$7)^(AL$122-Fin_Assumptions!$E$8)</f>
        <v>5506.9037005730479</v>
      </c>
      <c r="AM150" s="183">
        <f>AM108/(1+Fin_Assumptions!$E$7)^(AM$122-Fin_Assumptions!$E$8)</f>
        <v>5239.6789026220467</v>
      </c>
      <c r="AN150" s="183">
        <f>AN108/(1+Fin_Assumptions!$E$7)^(AN$122-Fin_Assumptions!$E$8)</f>
        <v>4982.2134917807452</v>
      </c>
      <c r="AO150" s="183">
        <f>AO108/(1+Fin_Assumptions!$E$7)^(AO$122-Fin_Assumptions!$E$8)</f>
        <v>4734.190368141326</v>
      </c>
      <c r="AP150" s="183">
        <f>AP108/(1+Fin_Assumptions!$E$7)^(AP$122-Fin_Assumptions!$E$8)</f>
        <v>4495.3020943809379</v>
      </c>
      <c r="AQ150" s="183">
        <f>AQ108/(1+Fin_Assumptions!$E$7)^(AQ$122-Fin_Assumptions!$E$8)</f>
        <v>4265.250613053754</v>
      </c>
      <c r="AR150" s="183">
        <f>AR108/(1+Fin_Assumptions!$E$7)^(AR$122-Fin_Assumptions!$E$8)</f>
        <v>4043.7469719255228</v>
      </c>
      <c r="AS150" s="183">
        <f>AS108/(1+Fin_Assumptions!$E$7)^(AS$122-Fin_Assumptions!$E$8)</f>
        <v>3830.5110571265395</v>
      </c>
      <c r="AT150" s="183">
        <f>AT108/(1+Fin_Assumptions!$E$7)^(AT$122-Fin_Assumptions!$E$8)</f>
        <v>3625.2713339049469</v>
      </c>
      <c r="AU150" s="183">
        <f>AU108/(1+Fin_Assumptions!$E$7)^(AU$122-Fin_Assumptions!$E$8)</f>
        <v>3427.7645947684473</v>
      </c>
      <c r="AV150" s="183">
        <f>AV108/(1+Fin_Assumptions!$E$7)^(AV$122-Fin_Assumptions!$E$8)</f>
        <v>3237.7357148082028</v>
      </c>
      <c r="AW150" s="183">
        <f>AW108/(1+Fin_Assumptions!$E$7)^(AW$122-Fin_Assumptions!$E$8)</f>
        <v>3054.9374140043988</v>
      </c>
      <c r="AX150" s="183">
        <f>AX108/(1+Fin_Assumptions!$E$7)^(AX$122-Fin_Assumptions!$E$8)</f>
        <v>2879.1300263184421</v>
      </c>
      <c r="AY150" s="183">
        <f>AY108/(1+Fin_Assumptions!$E$7)^(AY$122-Fin_Assumptions!$E$8)</f>
        <v>2710.0812753821856</v>
      </c>
      <c r="AZ150" s="183">
        <f>AZ108/(1+Fin_Assumptions!$E$7)^(AZ$122-Fin_Assumptions!$E$8)</f>
        <v>2547.5660565996777</v>
      </c>
      <c r="BA150" s="183">
        <f>BA108/(1+Fin_Assumptions!$E$7)^(BA$122-Fin_Assumptions!$E$8)</f>
        <v>2391.3662254821211</v>
      </c>
      <c r="BB150" s="183">
        <f>BB108/(1+Fin_Assumptions!$E$7)^(BB$122-Fin_Assumptions!$E$8)</f>
        <v>2241.2703920415684</v>
      </c>
      <c r="BC150" s="183">
        <f>BC108/(1+Fin_Assumptions!$E$7)^(BC$122-Fin_Assumptions!$E$8)</f>
        <v>2097.0737210737348</v>
      </c>
      <c r="BD150" s="183">
        <f>BD108/(1+Fin_Assumptions!$E$7)^(BD$122-Fin_Assumptions!$E$8)</f>
        <v>1958.5777381649862</v>
      </c>
      <c r="BE150" s="183">
        <f>BE108/(1+Fin_Assumptions!$E$7)^(BE$122-Fin_Assumptions!$E$8)</f>
        <v>1825.5901412630451</v>
      </c>
      <c r="BF150" s="183">
        <f>BF108/(1+Fin_Assumptions!$E$7)^(BF$122-Fin_Assumptions!$E$8)</f>
        <v>1697.9246176554491</v>
      </c>
      <c r="BG150" s="183">
        <f>BG108/(1+Fin_Assumptions!$E$7)^(BG$122-Fin_Assumptions!$E$8)</f>
        <v>1575.4006662040451</v>
      </c>
      <c r="BH150" s="183">
        <f>BH108/(1+Fin_Assumptions!$E$7)^(BH$122-Fin_Assumptions!$E$8)</f>
        <v>1457.8434246880133</v>
      </c>
      <c r="BI150" s="183">
        <f>BI108/(1+Fin_Assumptions!$E$7)^(BI$122-Fin_Assumptions!$E$8)</f>
        <v>1345.08350211196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f t="shared" si="51"/>
        <v>2048</v>
      </c>
      <c r="D151" s="186">
        <f t="shared" si="52"/>
        <v>11355.22563000072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8468.165947081221</v>
      </c>
      <c r="AH151" s="183">
        <f>AH109/(1+Fin_Assumptions!$E$7)^(AH$122-Fin_Assumptions!$E$8)</f>
        <v>7787.9042657882037</v>
      </c>
      <c r="AI151" s="183">
        <f>AI109/(1+Fin_Assumptions!$E$7)^(AI$122-Fin_Assumptions!$E$8)</f>
        <v>7140.585294390019</v>
      </c>
      <c r="AJ151" s="183">
        <f>AJ109/(1+Fin_Assumptions!$E$7)^(AJ$122-Fin_Assumptions!$E$8)</f>
        <v>6640.012705127082</v>
      </c>
      <c r="AK151" s="183">
        <f>AK109/(1+Fin_Assumptions!$E$7)^(AK$122-Fin_Assumptions!$E$8)</f>
        <v>6203.4407441594467</v>
      </c>
      <c r="AL151" s="183">
        <f>AL109/(1+Fin_Assumptions!$E$7)^(AL$122-Fin_Assumptions!$E$8)</f>
        <v>5816.2858706693387</v>
      </c>
      <c r="AM151" s="183">
        <f>AM109/(1+Fin_Assumptions!$E$7)^(AM$122-Fin_Assumptions!$E$8)</f>
        <v>5506.9037005730479</v>
      </c>
      <c r="AN151" s="183">
        <f>AN109/(1+Fin_Assumptions!$E$7)^(AN$122-Fin_Assumptions!$E$8)</f>
        <v>5239.6789026220467</v>
      </c>
      <c r="AO151" s="183">
        <f>AO109/(1+Fin_Assumptions!$E$7)^(AO$122-Fin_Assumptions!$E$8)</f>
        <v>4982.2134917807452</v>
      </c>
      <c r="AP151" s="183">
        <f>AP109/(1+Fin_Assumptions!$E$7)^(AP$122-Fin_Assumptions!$E$8)</f>
        <v>4734.1903681413269</v>
      </c>
      <c r="AQ151" s="183">
        <f>AQ109/(1+Fin_Assumptions!$E$7)^(AQ$122-Fin_Assumptions!$E$8)</f>
        <v>4495.3020943809379</v>
      </c>
      <c r="AR151" s="183">
        <f>AR109/(1+Fin_Assumptions!$E$7)^(AR$122-Fin_Assumptions!$E$8)</f>
        <v>4265.2506130537531</v>
      </c>
      <c r="AS151" s="183">
        <f>AS109/(1+Fin_Assumptions!$E$7)^(AS$122-Fin_Assumptions!$E$8)</f>
        <v>4043.7469719255223</v>
      </c>
      <c r="AT151" s="183">
        <f>AT109/(1+Fin_Assumptions!$E$7)^(AT$122-Fin_Assumptions!$E$8)</f>
        <v>3830.5110571265386</v>
      </c>
      <c r="AU151" s="183">
        <f>AU109/(1+Fin_Assumptions!$E$7)^(AU$122-Fin_Assumptions!$E$8)</f>
        <v>3625.271333904946</v>
      </c>
      <c r="AV151" s="183">
        <f>AV109/(1+Fin_Assumptions!$E$7)^(AV$122-Fin_Assumptions!$E$8)</f>
        <v>3427.7645947684459</v>
      </c>
      <c r="AW151" s="183">
        <f>AW109/(1+Fin_Assumptions!$E$7)^(AW$122-Fin_Assumptions!$E$8)</f>
        <v>3237.7357148082033</v>
      </c>
      <c r="AX151" s="183">
        <f>AX109/(1+Fin_Assumptions!$E$7)^(AX$122-Fin_Assumptions!$E$8)</f>
        <v>3054.9374140043983</v>
      </c>
      <c r="AY151" s="183">
        <f>AY109/(1+Fin_Assumptions!$E$7)^(AY$122-Fin_Assumptions!$E$8)</f>
        <v>2879.1300263184421</v>
      </c>
      <c r="AZ151" s="183">
        <f>AZ109/(1+Fin_Assumptions!$E$7)^(AZ$122-Fin_Assumptions!$E$8)</f>
        <v>2710.0812753821847</v>
      </c>
      <c r="BA151" s="183">
        <f>BA109/(1+Fin_Assumptions!$E$7)^(BA$122-Fin_Assumptions!$E$8)</f>
        <v>2547.5660565996782</v>
      </c>
      <c r="BB151" s="183">
        <f>BB109/(1+Fin_Assumptions!$E$7)^(BB$122-Fin_Assumptions!$E$8)</f>
        <v>2391.3662254821215</v>
      </c>
      <c r="BC151" s="183">
        <f>BC109/(1+Fin_Assumptions!$E$7)^(BC$122-Fin_Assumptions!$E$8)</f>
        <v>2241.2703920415679</v>
      </c>
      <c r="BD151" s="183">
        <f>BD109/(1+Fin_Assumptions!$E$7)^(BD$122-Fin_Assumptions!$E$8)</f>
        <v>2097.0737210737343</v>
      </c>
      <c r="BE151" s="183">
        <f>BE109/(1+Fin_Assumptions!$E$7)^(BE$122-Fin_Assumptions!$E$8)</f>
        <v>1958.5777381649862</v>
      </c>
      <c r="BF151" s="183">
        <f>BF109/(1+Fin_Assumptions!$E$7)^(BF$122-Fin_Assumptions!$E$8)</f>
        <v>1825.5901412630453</v>
      </c>
      <c r="BG151" s="183">
        <f>BG109/(1+Fin_Assumptions!$E$7)^(BG$122-Fin_Assumptions!$E$8)</f>
        <v>1697.9246176554486</v>
      </c>
      <c r="BH151" s="183">
        <f>BH109/(1+Fin_Assumptions!$E$7)^(BH$122-Fin_Assumptions!$E$8)</f>
        <v>1575.4006662040449</v>
      </c>
      <c r="BI151" s="183">
        <f>BI109/(1+Fin_Assumptions!$E$7)^(BI$122-Fin_Assumptions!$E$8)</f>
        <v>1457.8434246880133</v>
      </c>
      <c r="BJ151" s="183">
        <f>BI150*(1+$D$74)</f>
        <v>1345.083502111964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f t="shared" si="51"/>
        <v>2049</v>
      </c>
      <c r="D152" s="186">
        <f t="shared" si="52"/>
        <v>11639.106270750735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8468.1659470812174</v>
      </c>
      <c r="AI152" s="183">
        <f>AI110/(1+Fin_Assumptions!$E$7)^(AI$122-Fin_Assumptions!$E$8)</f>
        <v>7787.9042657882064</v>
      </c>
      <c r="AJ152" s="183">
        <f>AJ110/(1+Fin_Assumptions!$E$7)^(AJ$122-Fin_Assumptions!$E$8)</f>
        <v>7140.5852943900172</v>
      </c>
      <c r="AK152" s="183">
        <f>AK110/(1+Fin_Assumptions!$E$7)^(AK$122-Fin_Assumptions!$E$8)</f>
        <v>6640.0127051270829</v>
      </c>
      <c r="AL152" s="183">
        <f>AL110/(1+Fin_Assumptions!$E$7)^(AL$122-Fin_Assumptions!$E$8)</f>
        <v>6203.4407441594476</v>
      </c>
      <c r="AM152" s="183">
        <f>AM110/(1+Fin_Assumptions!$E$7)^(AM$122-Fin_Assumptions!$E$8)</f>
        <v>5816.2858706693378</v>
      </c>
      <c r="AN152" s="183">
        <f>AN110/(1+Fin_Assumptions!$E$7)^(AN$122-Fin_Assumptions!$E$8)</f>
        <v>5506.903700573047</v>
      </c>
      <c r="AO152" s="183">
        <f>AO110/(1+Fin_Assumptions!$E$7)^(AO$122-Fin_Assumptions!$E$8)</f>
        <v>5239.6789026220467</v>
      </c>
      <c r="AP152" s="183">
        <f>AP110/(1+Fin_Assumptions!$E$7)^(AP$122-Fin_Assumptions!$E$8)</f>
        <v>4982.2134917807452</v>
      </c>
      <c r="AQ152" s="183">
        <f>AQ110/(1+Fin_Assumptions!$E$7)^(AQ$122-Fin_Assumptions!$E$8)</f>
        <v>4734.1903681413278</v>
      </c>
      <c r="AR152" s="183">
        <f>AR110/(1+Fin_Assumptions!$E$7)^(AR$122-Fin_Assumptions!$E$8)</f>
        <v>4495.302094380937</v>
      </c>
      <c r="AS152" s="183">
        <f>AS110/(1+Fin_Assumptions!$E$7)^(AS$122-Fin_Assumptions!$E$8)</f>
        <v>4265.250613053754</v>
      </c>
      <c r="AT152" s="183">
        <f>AT110/(1+Fin_Assumptions!$E$7)^(AT$122-Fin_Assumptions!$E$8)</f>
        <v>4043.7469719255232</v>
      </c>
      <c r="AU152" s="183">
        <f>AU110/(1+Fin_Assumptions!$E$7)^(AU$122-Fin_Assumptions!$E$8)</f>
        <v>3830.5110571265395</v>
      </c>
      <c r="AV152" s="183">
        <f>AV110/(1+Fin_Assumptions!$E$7)^(AV$122-Fin_Assumptions!$E$8)</f>
        <v>3625.271333904946</v>
      </c>
      <c r="AW152" s="183">
        <f>AW110/(1+Fin_Assumptions!$E$7)^(AW$122-Fin_Assumptions!$E$8)</f>
        <v>3427.7645947684464</v>
      </c>
      <c r="AX152" s="183">
        <f>AX110/(1+Fin_Assumptions!$E$7)^(AX$122-Fin_Assumptions!$E$8)</f>
        <v>3237.7357148082028</v>
      </c>
      <c r="AY152" s="183">
        <f>AY110/(1+Fin_Assumptions!$E$7)^(AY$122-Fin_Assumptions!$E$8)</f>
        <v>3054.9374140043992</v>
      </c>
      <c r="AZ152" s="183">
        <f>AZ110/(1+Fin_Assumptions!$E$7)^(AZ$122-Fin_Assumptions!$E$8)</f>
        <v>2879.1300263184412</v>
      </c>
      <c r="BA152" s="183">
        <f>BA110/(1+Fin_Assumptions!$E$7)^(BA$122-Fin_Assumptions!$E$8)</f>
        <v>2710.0812753821851</v>
      </c>
      <c r="BB152" s="183">
        <f>BB110/(1+Fin_Assumptions!$E$7)^(BB$122-Fin_Assumptions!$E$8)</f>
        <v>2547.5660565996782</v>
      </c>
      <c r="BC152" s="183">
        <f>BC110/(1+Fin_Assumptions!$E$7)^(BC$122-Fin_Assumptions!$E$8)</f>
        <v>2391.3662254821211</v>
      </c>
      <c r="BD152" s="183">
        <f>BD110/(1+Fin_Assumptions!$E$7)^(BD$122-Fin_Assumptions!$E$8)</f>
        <v>2241.2703920415674</v>
      </c>
      <c r="BE152" s="183">
        <f>BE110/(1+Fin_Assumptions!$E$7)^(BE$122-Fin_Assumptions!$E$8)</f>
        <v>2097.0737210737348</v>
      </c>
      <c r="BF152" s="183">
        <f>BF110/(1+Fin_Assumptions!$E$7)^(BF$122-Fin_Assumptions!$E$8)</f>
        <v>1958.5777381649862</v>
      </c>
      <c r="BG152" s="183">
        <f>BG110/(1+Fin_Assumptions!$E$7)^(BG$122-Fin_Assumptions!$E$8)</f>
        <v>1825.5901412630451</v>
      </c>
      <c r="BH152" s="183">
        <f>BH110/(1+Fin_Assumptions!$E$7)^(BH$122-Fin_Assumptions!$E$8)</f>
        <v>1697.9246176554486</v>
      </c>
      <c r="BI152" s="183">
        <f>BI110/(1+Fin_Assumptions!$E$7)^(BI$122-Fin_Assumptions!$E$8)</f>
        <v>1575.4006662040447</v>
      </c>
      <c r="BJ152" s="183">
        <f>BI151*(1+$D$75)</f>
        <v>1457.8434246880133</v>
      </c>
      <c r="BK152" s="183">
        <f>BJ151*(1+$D$75)</f>
        <v>1345.083502111964</v>
      </c>
      <c r="BL152" s="185">
        <f>BK151*(1+$D$75)</f>
        <v>0</v>
      </c>
      <c r="BM152" s="185">
        <f>BL151*(1+$D$75)</f>
        <v>0</v>
      </c>
    </row>
    <row r="153" spans="3:65">
      <c r="C153" s="181">
        <f t="shared" si="51"/>
        <v>2050</v>
      </c>
      <c r="D153" s="186">
        <f>D111</f>
        <v>11930.083927519505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8468.1659470812192</v>
      </c>
      <c r="AJ153" s="183">
        <f>AJ111/(1+Fin_Assumptions!$E$7)^(AJ$122-Fin_Assumptions!$E$8)</f>
        <v>7787.9042657882019</v>
      </c>
      <c r="AK153" s="183">
        <f>AK111/(1+Fin_Assumptions!$E$7)^(AK$122-Fin_Assumptions!$E$8)</f>
        <v>7140.5852943900181</v>
      </c>
      <c r="AL153" s="183">
        <f>AL111/(1+Fin_Assumptions!$E$7)^(AL$122-Fin_Assumptions!$E$8)</f>
        <v>6640.0127051270838</v>
      </c>
      <c r="AM153" s="183">
        <f>AM111/(1+Fin_Assumptions!$E$7)^(AM$122-Fin_Assumptions!$E$8)</f>
        <v>6203.4407441594467</v>
      </c>
      <c r="AN153" s="183">
        <f>AN111/(1+Fin_Assumptions!$E$7)^(AN$122-Fin_Assumptions!$E$8)</f>
        <v>5816.2858706693387</v>
      </c>
      <c r="AO153" s="183">
        <f>AO111/(1+Fin_Assumptions!$E$7)^(AO$122-Fin_Assumptions!$E$8)</f>
        <v>5506.903700573047</v>
      </c>
      <c r="AP153" s="183">
        <f>AP111/(1+Fin_Assumptions!$E$7)^(AP$122-Fin_Assumptions!$E$8)</f>
        <v>5239.6789026220476</v>
      </c>
      <c r="AQ153" s="183">
        <f>AQ111/(1+Fin_Assumptions!$E$7)^(AQ$122-Fin_Assumptions!$E$8)</f>
        <v>4982.2134917807452</v>
      </c>
      <c r="AR153" s="183">
        <f>AR111/(1+Fin_Assumptions!$E$7)^(AR$122-Fin_Assumptions!$E$8)</f>
        <v>4734.1903681413269</v>
      </c>
      <c r="AS153" s="183">
        <f>AS111/(1+Fin_Assumptions!$E$7)^(AS$122-Fin_Assumptions!$E$8)</f>
        <v>4495.302094380937</v>
      </c>
      <c r="AT153" s="183">
        <f>AT111/(1+Fin_Assumptions!$E$7)^(AT$122-Fin_Assumptions!$E$8)</f>
        <v>4265.2506130537531</v>
      </c>
      <c r="AU153" s="183">
        <f>AU111/(1+Fin_Assumptions!$E$7)^(AU$122-Fin_Assumptions!$E$8)</f>
        <v>4043.7469719255218</v>
      </c>
      <c r="AV153" s="183">
        <f>AV111/(1+Fin_Assumptions!$E$7)^(AV$122-Fin_Assumptions!$E$8)</f>
        <v>3830.5110571265386</v>
      </c>
      <c r="AW153" s="183">
        <f>AW111/(1+Fin_Assumptions!$E$7)^(AW$122-Fin_Assumptions!$E$8)</f>
        <v>3625.2713339049465</v>
      </c>
      <c r="AX153" s="183">
        <f>AX111/(1+Fin_Assumptions!$E$7)^(AX$122-Fin_Assumptions!$E$8)</f>
        <v>3427.7645947684455</v>
      </c>
      <c r="AY153" s="183">
        <f>AY111/(1+Fin_Assumptions!$E$7)^(AY$122-Fin_Assumptions!$E$8)</f>
        <v>3237.7357148082033</v>
      </c>
      <c r="AZ153" s="183">
        <f>AZ111/(1+Fin_Assumptions!$E$7)^(AZ$122-Fin_Assumptions!$E$8)</f>
        <v>3054.9374140043979</v>
      </c>
      <c r="BA153" s="183">
        <f>BA111/(1+Fin_Assumptions!$E$7)^(BA$122-Fin_Assumptions!$E$8)</f>
        <v>2879.1300263184417</v>
      </c>
      <c r="BB153" s="183">
        <f>BB111/(1+Fin_Assumptions!$E$7)^(BB$122-Fin_Assumptions!$E$8)</f>
        <v>2710.0812753821847</v>
      </c>
      <c r="BC153" s="183">
        <f>BC111/(1+Fin_Assumptions!$E$7)^(BC$122-Fin_Assumptions!$E$8)</f>
        <v>2547.5660565996782</v>
      </c>
      <c r="BD153" s="183">
        <f>BD111/(1+Fin_Assumptions!$E$7)^(BD$122-Fin_Assumptions!$E$8)</f>
        <v>2391.3662254821206</v>
      </c>
      <c r="BE153" s="183">
        <f>BE111/(1+Fin_Assumptions!$E$7)^(BE$122-Fin_Assumptions!$E$8)</f>
        <v>2241.2703920415674</v>
      </c>
      <c r="BF153" s="183">
        <f>BF111/(1+Fin_Assumptions!$E$7)^(BF$122-Fin_Assumptions!$E$8)</f>
        <v>2097.0737210737352</v>
      </c>
      <c r="BG153" s="183">
        <f>BG111/(1+Fin_Assumptions!$E$7)^(BG$122-Fin_Assumptions!$E$8)</f>
        <v>1958.5777381649864</v>
      </c>
      <c r="BH153" s="183">
        <f>BH111/(1+Fin_Assumptions!$E$7)^(BH$122-Fin_Assumptions!$E$8)</f>
        <v>1825.5901412630451</v>
      </c>
      <c r="BI153" s="183">
        <f>BI111/(1+Fin_Assumptions!$E$7)^(BI$122-Fin_Assumptions!$E$8)</f>
        <v>1697.9246176554489</v>
      </c>
      <c r="BJ153" s="183">
        <f>BI152*(1+$D$76)</f>
        <v>1575.4006662040447</v>
      </c>
      <c r="BK153" s="183">
        <f>BJ152*(1+$D$76)</f>
        <v>1457.8434246880133</v>
      </c>
      <c r="BL153" s="183">
        <f>BK152*(1+$D$76)</f>
        <v>1345.083502111964</v>
      </c>
      <c r="BM153" s="185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20878.287885289661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76">E163+1</f>
        <v>2021</v>
      </c>
      <c r="G163" s="25">
        <f t="shared" si="76"/>
        <v>2022</v>
      </c>
      <c r="H163" s="25">
        <f t="shared" si="76"/>
        <v>2023</v>
      </c>
      <c r="I163" s="25">
        <f t="shared" si="76"/>
        <v>2024</v>
      </c>
      <c r="J163" s="25">
        <f t="shared" si="76"/>
        <v>2025</v>
      </c>
      <c r="K163" s="25">
        <f t="shared" si="76"/>
        <v>2026</v>
      </c>
      <c r="L163" s="25">
        <f t="shared" si="76"/>
        <v>2027</v>
      </c>
      <c r="M163" s="25">
        <f t="shared" si="76"/>
        <v>2028</v>
      </c>
      <c r="N163" s="25">
        <f t="shared" si="76"/>
        <v>2029</v>
      </c>
      <c r="O163" s="25">
        <f t="shared" si="76"/>
        <v>2030</v>
      </c>
      <c r="P163" s="25">
        <f t="shared" si="76"/>
        <v>2031</v>
      </c>
      <c r="Q163" s="25">
        <f t="shared" si="76"/>
        <v>2032</v>
      </c>
      <c r="R163" s="25">
        <f t="shared" si="76"/>
        <v>2033</v>
      </c>
      <c r="S163" s="25">
        <f t="shared" si="76"/>
        <v>2034</v>
      </c>
      <c r="T163" s="25">
        <f t="shared" si="76"/>
        <v>2035</v>
      </c>
      <c r="U163" s="25">
        <f t="shared" si="76"/>
        <v>2036</v>
      </c>
      <c r="V163" s="25">
        <f t="shared" si="76"/>
        <v>2037</v>
      </c>
      <c r="W163" s="25">
        <f t="shared" si="76"/>
        <v>2038</v>
      </c>
      <c r="X163" s="25">
        <f t="shared" si="76"/>
        <v>2039</v>
      </c>
      <c r="Y163" s="25">
        <f t="shared" si="76"/>
        <v>2040</v>
      </c>
      <c r="Z163" s="25">
        <f t="shared" si="76"/>
        <v>2041</v>
      </c>
      <c r="AA163" s="25">
        <f t="shared" si="76"/>
        <v>2042</v>
      </c>
      <c r="AB163" s="25">
        <f t="shared" si="76"/>
        <v>2043</v>
      </c>
      <c r="AC163" s="25">
        <f t="shared" si="76"/>
        <v>2044</v>
      </c>
      <c r="AD163" s="25">
        <f t="shared" si="76"/>
        <v>2045</v>
      </c>
      <c r="AE163" s="25">
        <f t="shared" si="76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77">AI163+1</f>
        <v>2050</v>
      </c>
      <c r="AK163" s="25">
        <f t="shared" si="77"/>
        <v>2051</v>
      </c>
      <c r="AL163" s="25">
        <f t="shared" si="77"/>
        <v>2052</v>
      </c>
      <c r="AM163" s="25">
        <f t="shared" si="77"/>
        <v>2053</v>
      </c>
      <c r="AN163" s="25">
        <f t="shared" si="77"/>
        <v>2054</v>
      </c>
      <c r="AO163" s="25">
        <f t="shared" si="77"/>
        <v>2055</v>
      </c>
      <c r="AP163" s="25">
        <f t="shared" si="77"/>
        <v>2056</v>
      </c>
      <c r="AQ163" s="25">
        <f t="shared" si="77"/>
        <v>2057</v>
      </c>
      <c r="AR163" s="25">
        <f t="shared" si="77"/>
        <v>2058</v>
      </c>
      <c r="AS163" s="25">
        <f t="shared" si="77"/>
        <v>2059</v>
      </c>
      <c r="AT163" s="25">
        <f t="shared" si="77"/>
        <v>2060</v>
      </c>
      <c r="AU163" s="25">
        <f t="shared" si="77"/>
        <v>2061</v>
      </c>
      <c r="AV163" s="25">
        <f t="shared" si="77"/>
        <v>2062</v>
      </c>
      <c r="AW163" s="25">
        <f t="shared" si="77"/>
        <v>2063</v>
      </c>
      <c r="AX163" s="25">
        <f t="shared" si="77"/>
        <v>2064</v>
      </c>
      <c r="AY163" s="25">
        <f t="shared" si="77"/>
        <v>2065</v>
      </c>
      <c r="AZ163" s="25">
        <f t="shared" si="77"/>
        <v>2066</v>
      </c>
      <c r="BA163" s="25">
        <f t="shared" si="77"/>
        <v>2067</v>
      </c>
      <c r="BB163" s="25">
        <f t="shared" si="77"/>
        <v>2068</v>
      </c>
      <c r="BC163" s="25">
        <f t="shared" si="77"/>
        <v>2069</v>
      </c>
      <c r="BD163" s="25">
        <f t="shared" si="77"/>
        <v>2070</v>
      </c>
      <c r="BE163" s="25">
        <f t="shared" si="77"/>
        <v>2071</v>
      </c>
      <c r="BF163" s="25">
        <f t="shared" si="77"/>
        <v>2072</v>
      </c>
      <c r="BG163" s="25">
        <f t="shared" si="77"/>
        <v>2073</v>
      </c>
      <c r="BH163" s="25">
        <f t="shared" si="77"/>
        <v>2074</v>
      </c>
      <c r="BI163" s="25">
        <f t="shared" si="77"/>
        <v>2075</v>
      </c>
      <c r="BJ163" s="25">
        <f t="shared" si="77"/>
        <v>2076</v>
      </c>
      <c r="BK163" s="25">
        <f t="shared" si="77"/>
        <v>2077</v>
      </c>
      <c r="BL163" s="25">
        <f t="shared" si="77"/>
        <v>2078</v>
      </c>
      <c r="BM163" s="25">
        <f t="shared" si="77"/>
        <v>2079</v>
      </c>
      <c r="BN163" s="25">
        <f t="shared" si="77"/>
        <v>2080</v>
      </c>
    </row>
    <row r="164" spans="2:66">
      <c r="C164" s="188">
        <f>YEAR(Fin_Assumptions!B6)+1</f>
        <v>2020</v>
      </c>
      <c r="D164" s="186">
        <f t="shared" ref="D164:AE175" si="78">D123</f>
        <v>5652.4678608072136</v>
      </c>
      <c r="E164" s="183">
        <f t="shared" si="78"/>
        <v>8415.8875629377981</v>
      </c>
      <c r="F164" s="183">
        <f t="shared" si="78"/>
        <v>7739.8254901213913</v>
      </c>
      <c r="G164" s="183">
        <f t="shared" si="78"/>
        <v>7096.5027547513528</v>
      </c>
      <c r="H164" s="183">
        <f t="shared" si="78"/>
        <v>6599.0204599248664</v>
      </c>
      <c r="I164" s="183">
        <f t="shared" si="78"/>
        <v>6165.1436842930298</v>
      </c>
      <c r="J164" s="183">
        <f t="shared" si="78"/>
        <v>5780.3789188057444</v>
      </c>
      <c r="K164" s="183">
        <f t="shared" si="78"/>
        <v>5472.9067254430774</v>
      </c>
      <c r="L164" s="183">
        <f t="shared" si="78"/>
        <v>5207.3316448839196</v>
      </c>
      <c r="M164" s="183">
        <f t="shared" si="78"/>
        <v>4951.4557016718218</v>
      </c>
      <c r="N164" s="183">
        <f t="shared" si="78"/>
        <v>4704.9637535212996</v>
      </c>
      <c r="O164" s="183">
        <f t="shared" si="78"/>
        <v>4467.550261079683</v>
      </c>
      <c r="P164" s="183">
        <f t="shared" si="78"/>
        <v>4238.9190069644728</v>
      </c>
      <c r="Q164" s="183">
        <f t="shared" si="78"/>
        <v>4018.7828227935643</v>
      </c>
      <c r="R164" s="183">
        <f t="shared" si="78"/>
        <v>3806.8633239855631</v>
      </c>
      <c r="S164" s="183">
        <f t="shared" si="78"/>
        <v>3602.8906521135914</v>
      </c>
      <c r="T164" s="183">
        <f t="shared" si="78"/>
        <v>3406.6032246018294</v>
      </c>
      <c r="U164" s="183">
        <f t="shared" si="78"/>
        <v>3217.7474915599382</v>
      </c>
      <c r="V164" s="183">
        <f t="shared" si="78"/>
        <v>3036.07769955602</v>
      </c>
      <c r="W164" s="183">
        <f t="shared" si="78"/>
        <v>2861.3556621343514</v>
      </c>
      <c r="X164" s="183">
        <f t="shared" si="78"/>
        <v>2693.3505368893752</v>
      </c>
      <c r="Y164" s="183">
        <f t="shared" si="78"/>
        <v>2531.8386089126648</v>
      </c>
      <c r="Z164" s="183">
        <f t="shared" si="78"/>
        <v>2376.6030804345864</v>
      </c>
      <c r="AA164" s="183">
        <f t="shared" si="78"/>
        <v>2227.4338664873176</v>
      </c>
      <c r="AB164" s="183">
        <f t="shared" si="78"/>
        <v>2084.1273964206198</v>
      </c>
      <c r="AC164" s="183">
        <f t="shared" si="78"/>
        <v>1946.48642110644</v>
      </c>
      <c r="AD164" s="183">
        <f t="shared" si="78"/>
        <v>1814.319825672892</v>
      </c>
      <c r="AE164" s="183">
        <f t="shared" si="78"/>
        <v>1687.4424476126005</v>
      </c>
      <c r="AF164" s="193">
        <f ca="1">-PMT(Fin_Assumptions!$B$20, COUNTIF(AG164:BN164,"&gt;"&amp;0), NPV(Fin_Assumptions!$B$20, OFFSET(AF164,0,1,1,COUNTIF(AG164:BN164,"&gt;"&amp;0))))</f>
        <v>1453.6444090854441</v>
      </c>
      <c r="AG164" s="183">
        <f>AF123</f>
        <v>1565.6749001146359</v>
      </c>
      <c r="AH164" s="183">
        <f t="shared" ref="AH164:BN177" si="79">AG123</f>
        <v>1448.8434004734352</v>
      </c>
      <c r="AI164" s="183">
        <f t="shared" si="79"/>
        <v>1336.7796034321536</v>
      </c>
      <c r="AJ164" s="183">
        <f t="shared" si="79"/>
        <v>0</v>
      </c>
      <c r="AK164" s="183">
        <f t="shared" si="79"/>
        <v>0</v>
      </c>
      <c r="AL164" s="183">
        <f t="shared" si="79"/>
        <v>0</v>
      </c>
      <c r="AM164" s="183">
        <f t="shared" si="79"/>
        <v>0</v>
      </c>
      <c r="AN164" s="183">
        <f t="shared" si="79"/>
        <v>0</v>
      </c>
      <c r="AO164" s="183">
        <f t="shared" si="79"/>
        <v>0</v>
      </c>
      <c r="AP164" s="183">
        <f t="shared" si="79"/>
        <v>0</v>
      </c>
      <c r="AQ164" s="183">
        <f t="shared" si="79"/>
        <v>0</v>
      </c>
      <c r="AR164" s="183">
        <f t="shared" si="79"/>
        <v>0</v>
      </c>
      <c r="AS164" s="183">
        <f t="shared" si="79"/>
        <v>0</v>
      </c>
      <c r="AT164" s="183">
        <f t="shared" si="79"/>
        <v>0</v>
      </c>
      <c r="AU164" s="183">
        <f t="shared" si="79"/>
        <v>0</v>
      </c>
      <c r="AV164" s="183">
        <f t="shared" si="79"/>
        <v>0</v>
      </c>
      <c r="AW164" s="183">
        <f t="shared" si="79"/>
        <v>0</v>
      </c>
      <c r="AX164" s="183">
        <f t="shared" si="79"/>
        <v>0</v>
      </c>
      <c r="AY164" s="183">
        <f t="shared" si="79"/>
        <v>0</v>
      </c>
      <c r="AZ164" s="183">
        <f t="shared" si="79"/>
        <v>0</v>
      </c>
      <c r="BA164" s="183">
        <f t="shared" si="79"/>
        <v>0</v>
      </c>
      <c r="BB164" s="183">
        <f t="shared" si="79"/>
        <v>0</v>
      </c>
      <c r="BC164" s="183">
        <f t="shared" si="79"/>
        <v>0</v>
      </c>
      <c r="BD164" s="183">
        <f t="shared" si="79"/>
        <v>0</v>
      </c>
      <c r="BE164" s="183">
        <f t="shared" si="79"/>
        <v>0</v>
      </c>
      <c r="BF164" s="183">
        <f t="shared" si="79"/>
        <v>0</v>
      </c>
      <c r="BG164" s="183">
        <f t="shared" si="79"/>
        <v>0</v>
      </c>
      <c r="BH164" s="183">
        <f t="shared" si="79"/>
        <v>0</v>
      </c>
      <c r="BI164" s="183">
        <f t="shared" si="79"/>
        <v>0</v>
      </c>
      <c r="BJ164" s="183">
        <f t="shared" si="79"/>
        <v>0</v>
      </c>
      <c r="BK164" s="183">
        <f t="shared" si="79"/>
        <v>0</v>
      </c>
      <c r="BL164" s="183">
        <f t="shared" si="79"/>
        <v>0</v>
      </c>
      <c r="BM164" s="183">
        <f t="shared" si="79"/>
        <v>0</v>
      </c>
      <c r="BN164" s="183">
        <f t="shared" si="79"/>
        <v>0</v>
      </c>
    </row>
    <row r="165" spans="2:66">
      <c r="C165" s="188">
        <f>C164+1</f>
        <v>2021</v>
      </c>
      <c r="D165" s="186">
        <f t="shared" si="78"/>
        <v>5793.7795573273916</v>
      </c>
      <c r="E165" s="230"/>
      <c r="F165" s="183">
        <f t="shared" si="78"/>
        <v>8415.8875629377981</v>
      </c>
      <c r="G165" s="183">
        <f t="shared" si="78"/>
        <v>7739.8254901213904</v>
      </c>
      <c r="H165" s="183">
        <f t="shared" si="78"/>
        <v>7096.5027547513519</v>
      </c>
      <c r="I165" s="183">
        <f t="shared" si="78"/>
        <v>6599.0204599248673</v>
      </c>
      <c r="J165" s="183">
        <f t="shared" si="78"/>
        <v>6165.1436842930289</v>
      </c>
      <c r="K165" s="183">
        <f t="shared" si="78"/>
        <v>5780.3789188057435</v>
      </c>
      <c r="L165" s="183">
        <f t="shared" si="78"/>
        <v>5472.9067254430774</v>
      </c>
      <c r="M165" s="183">
        <f t="shared" si="78"/>
        <v>5207.3316448839196</v>
      </c>
      <c r="N165" s="183">
        <f t="shared" si="78"/>
        <v>4951.4557016718227</v>
      </c>
      <c r="O165" s="183">
        <f t="shared" si="78"/>
        <v>4704.9637535212996</v>
      </c>
      <c r="P165" s="183">
        <f t="shared" si="78"/>
        <v>4467.5502610796821</v>
      </c>
      <c r="Q165" s="183">
        <f t="shared" si="78"/>
        <v>4238.9190069644737</v>
      </c>
      <c r="R165" s="183">
        <f t="shared" si="78"/>
        <v>4018.7828227935638</v>
      </c>
      <c r="S165" s="183">
        <f t="shared" si="78"/>
        <v>3806.8633239855626</v>
      </c>
      <c r="T165" s="183">
        <f t="shared" si="78"/>
        <v>3602.89065211359</v>
      </c>
      <c r="U165" s="183">
        <f t="shared" si="78"/>
        <v>3406.6032246018294</v>
      </c>
      <c r="V165" s="183">
        <f t="shared" si="78"/>
        <v>3217.7474915599382</v>
      </c>
      <c r="W165" s="183">
        <f t="shared" si="78"/>
        <v>3036.0776995560195</v>
      </c>
      <c r="X165" s="183">
        <f t="shared" si="78"/>
        <v>2861.355662134351</v>
      </c>
      <c r="Y165" s="183">
        <f t="shared" si="78"/>
        <v>2693.3505368893752</v>
      </c>
      <c r="Z165" s="183">
        <f t="shared" si="78"/>
        <v>2531.8386089126643</v>
      </c>
      <c r="AA165" s="183">
        <f t="shared" si="78"/>
        <v>2376.6030804345864</v>
      </c>
      <c r="AB165" s="183">
        <f t="shared" si="78"/>
        <v>2227.4338664873176</v>
      </c>
      <c r="AC165" s="183">
        <f t="shared" si="78"/>
        <v>2084.1273964206202</v>
      </c>
      <c r="AD165" s="183">
        <f t="shared" si="78"/>
        <v>1946.4864211064403</v>
      </c>
      <c r="AE165" s="183">
        <f t="shared" si="78"/>
        <v>1814.3198256728922</v>
      </c>
      <c r="AF165" s="193">
        <f ca="1">-PMT(Fin_Assumptions!$B$20, COUNTIF(AG165:BN165,"&gt;"&amp;0), NPV(Fin_Assumptions!$B$20, OFFSET(AF165,0,1,1,COUNTIF(AG165:BN165,"&gt;"&amp;0))))</f>
        <v>1515.8352366642646</v>
      </c>
      <c r="AG165" s="183">
        <f t="shared" ref="AG165:AV180" si="80">AF124</f>
        <v>1687.4424476126001</v>
      </c>
      <c r="AH165" s="183">
        <f t="shared" si="80"/>
        <v>1565.6749001146356</v>
      </c>
      <c r="AI165" s="183">
        <f t="shared" si="80"/>
        <v>1448.8434004734345</v>
      </c>
      <c r="AJ165" s="183">
        <f t="shared" si="80"/>
        <v>1336.7796034321539</v>
      </c>
      <c r="AK165" s="185">
        <f t="shared" si="80"/>
        <v>0</v>
      </c>
      <c r="AL165" s="185">
        <f t="shared" si="80"/>
        <v>0</v>
      </c>
      <c r="AM165" s="185">
        <f t="shared" si="80"/>
        <v>0</v>
      </c>
      <c r="AN165" s="185">
        <f t="shared" si="80"/>
        <v>0</v>
      </c>
      <c r="AO165" s="185">
        <f t="shared" si="80"/>
        <v>0</v>
      </c>
      <c r="AP165" s="185">
        <f t="shared" si="80"/>
        <v>0</v>
      </c>
      <c r="AQ165" s="185">
        <f t="shared" si="80"/>
        <v>0</v>
      </c>
      <c r="AR165" s="185">
        <f t="shared" si="80"/>
        <v>0</v>
      </c>
      <c r="AS165" s="185">
        <f t="shared" si="80"/>
        <v>0</v>
      </c>
      <c r="AT165" s="185">
        <f t="shared" si="80"/>
        <v>0</v>
      </c>
      <c r="AU165" s="185">
        <f t="shared" si="80"/>
        <v>0</v>
      </c>
      <c r="AV165" s="185">
        <f t="shared" si="80"/>
        <v>0</v>
      </c>
      <c r="AW165" s="185">
        <f t="shared" si="79"/>
        <v>0</v>
      </c>
      <c r="AX165" s="185">
        <f t="shared" si="79"/>
        <v>0</v>
      </c>
      <c r="AY165" s="185">
        <f t="shared" si="79"/>
        <v>0</v>
      </c>
      <c r="AZ165" s="185">
        <f t="shared" si="79"/>
        <v>0</v>
      </c>
      <c r="BA165" s="185">
        <f t="shared" si="79"/>
        <v>0</v>
      </c>
      <c r="BB165" s="185">
        <f t="shared" si="79"/>
        <v>0</v>
      </c>
      <c r="BC165" s="185">
        <f t="shared" si="79"/>
        <v>0</v>
      </c>
      <c r="BD165" s="185">
        <f t="shared" si="79"/>
        <v>0</v>
      </c>
      <c r="BE165" s="185">
        <f t="shared" si="79"/>
        <v>0</v>
      </c>
      <c r="BF165" s="185">
        <f t="shared" si="79"/>
        <v>0</v>
      </c>
      <c r="BG165" s="185">
        <f t="shared" si="79"/>
        <v>0</v>
      </c>
      <c r="BH165" s="185">
        <f t="shared" si="79"/>
        <v>0</v>
      </c>
      <c r="BI165" s="185">
        <f t="shared" si="79"/>
        <v>0</v>
      </c>
      <c r="BJ165" s="185">
        <f t="shared" si="79"/>
        <v>0</v>
      </c>
      <c r="BK165" s="185">
        <f t="shared" si="79"/>
        <v>0</v>
      </c>
      <c r="BL165" s="185">
        <f t="shared" si="79"/>
        <v>0</v>
      </c>
      <c r="BM165" s="185">
        <f t="shared" si="79"/>
        <v>0</v>
      </c>
      <c r="BN165" s="185">
        <f t="shared" si="79"/>
        <v>0</v>
      </c>
    </row>
    <row r="166" spans="2:66">
      <c r="C166" s="172">
        <f t="shared" ref="C166:C194" si="81">C165+1</f>
        <v>2022</v>
      </c>
      <c r="D166" s="186">
        <f t="shared" si="78"/>
        <v>5938.6240462605765</v>
      </c>
      <c r="E166" s="230"/>
      <c r="F166" s="185"/>
      <c r="G166" s="183">
        <f t="shared" si="78"/>
        <v>8415.8875629377981</v>
      </c>
      <c r="H166" s="183">
        <f t="shared" si="78"/>
        <v>7739.8254901213922</v>
      </c>
      <c r="I166" s="183">
        <f t="shared" si="78"/>
        <v>7096.5027547513519</v>
      </c>
      <c r="J166" s="183">
        <f t="shared" si="78"/>
        <v>6599.0204599248673</v>
      </c>
      <c r="K166" s="183">
        <f t="shared" si="78"/>
        <v>6165.1436842930279</v>
      </c>
      <c r="L166" s="183">
        <f t="shared" si="78"/>
        <v>5780.3789188057426</v>
      </c>
      <c r="M166" s="183">
        <f t="shared" si="78"/>
        <v>5472.9067254430765</v>
      </c>
      <c r="N166" s="183">
        <f t="shared" si="78"/>
        <v>5207.3316448839196</v>
      </c>
      <c r="O166" s="183">
        <f t="shared" si="78"/>
        <v>4951.4557016718227</v>
      </c>
      <c r="P166" s="183">
        <f t="shared" si="78"/>
        <v>4704.9637535212987</v>
      </c>
      <c r="Q166" s="183">
        <f t="shared" si="78"/>
        <v>4467.550261079683</v>
      </c>
      <c r="R166" s="183">
        <f t="shared" si="78"/>
        <v>4238.9190069644737</v>
      </c>
      <c r="S166" s="183">
        <f t="shared" si="78"/>
        <v>4018.7828227935638</v>
      </c>
      <c r="T166" s="183">
        <f t="shared" si="78"/>
        <v>3806.8633239855626</v>
      </c>
      <c r="U166" s="183">
        <f t="shared" si="78"/>
        <v>3602.8906521135909</v>
      </c>
      <c r="V166" s="183">
        <f t="shared" si="78"/>
        <v>3406.6032246018299</v>
      </c>
      <c r="W166" s="183">
        <f t="shared" si="78"/>
        <v>3217.7474915599382</v>
      </c>
      <c r="X166" s="183">
        <f t="shared" si="78"/>
        <v>3036.0776995560191</v>
      </c>
      <c r="Y166" s="183">
        <f t="shared" si="78"/>
        <v>2861.355662134351</v>
      </c>
      <c r="Z166" s="183">
        <f t="shared" si="78"/>
        <v>2693.3505368893757</v>
      </c>
      <c r="AA166" s="183">
        <f t="shared" si="78"/>
        <v>2531.8386089126648</v>
      </c>
      <c r="AB166" s="183">
        <f t="shared" si="78"/>
        <v>2376.603080434586</v>
      </c>
      <c r="AC166" s="183">
        <f t="shared" si="78"/>
        <v>2227.4338664873176</v>
      </c>
      <c r="AD166" s="183">
        <f t="shared" si="78"/>
        <v>2084.1273964206202</v>
      </c>
      <c r="AE166" s="183">
        <f t="shared" si="78"/>
        <v>1946.4864211064403</v>
      </c>
      <c r="AF166" s="193">
        <f ca="1">-PMT(Fin_Assumptions!$B$20, COUNTIF(AG166:BN166,"&gt;"&amp;0), NPV(Fin_Assumptions!$B$20, OFFSET(AF166,0,1,1,COUNTIF(AG166:BN166,"&gt;"&amp;0))))</f>
        <v>1580.6615061307975</v>
      </c>
      <c r="AG166" s="183">
        <f t="shared" si="80"/>
        <v>1814.3198256728917</v>
      </c>
      <c r="AH166" s="183">
        <f t="shared" si="80"/>
        <v>1687.4424476126005</v>
      </c>
      <c r="AI166" s="183">
        <f t="shared" si="80"/>
        <v>1565.6749001146354</v>
      </c>
      <c r="AJ166" s="183">
        <f t="shared" si="80"/>
        <v>1448.8434004734349</v>
      </c>
      <c r="AK166" s="183">
        <f t="shared" si="80"/>
        <v>1336.7796034321532</v>
      </c>
      <c r="AL166" s="185">
        <f t="shared" si="80"/>
        <v>0</v>
      </c>
      <c r="AM166" s="185">
        <f t="shared" si="80"/>
        <v>0</v>
      </c>
      <c r="AN166" s="185">
        <f t="shared" si="80"/>
        <v>0</v>
      </c>
      <c r="AO166" s="185">
        <f t="shared" si="80"/>
        <v>0</v>
      </c>
      <c r="AP166" s="185">
        <f t="shared" si="80"/>
        <v>0</v>
      </c>
      <c r="AQ166" s="185">
        <f t="shared" si="80"/>
        <v>0</v>
      </c>
      <c r="AR166" s="185">
        <f t="shared" si="80"/>
        <v>0</v>
      </c>
      <c r="AS166" s="185">
        <f t="shared" si="80"/>
        <v>0</v>
      </c>
      <c r="AT166" s="185">
        <f t="shared" si="80"/>
        <v>0</v>
      </c>
      <c r="AU166" s="185">
        <f t="shared" si="80"/>
        <v>0</v>
      </c>
      <c r="AV166" s="185">
        <f t="shared" si="80"/>
        <v>0</v>
      </c>
      <c r="AW166" s="185">
        <f t="shared" si="79"/>
        <v>0</v>
      </c>
      <c r="AX166" s="185">
        <f t="shared" si="79"/>
        <v>0</v>
      </c>
      <c r="AY166" s="185">
        <f t="shared" si="79"/>
        <v>0</v>
      </c>
      <c r="AZ166" s="185">
        <f t="shared" si="79"/>
        <v>0</v>
      </c>
      <c r="BA166" s="185">
        <f t="shared" si="79"/>
        <v>0</v>
      </c>
      <c r="BB166" s="185">
        <f t="shared" si="79"/>
        <v>0</v>
      </c>
      <c r="BC166" s="185">
        <f t="shared" si="79"/>
        <v>0</v>
      </c>
      <c r="BD166" s="185">
        <f t="shared" si="79"/>
        <v>0</v>
      </c>
      <c r="BE166" s="185">
        <f t="shared" si="79"/>
        <v>0</v>
      </c>
      <c r="BF166" s="185">
        <f t="shared" si="79"/>
        <v>0</v>
      </c>
      <c r="BG166" s="185">
        <f t="shared" si="79"/>
        <v>0</v>
      </c>
      <c r="BH166" s="185">
        <f t="shared" si="79"/>
        <v>0</v>
      </c>
      <c r="BI166" s="185">
        <f t="shared" si="79"/>
        <v>0</v>
      </c>
      <c r="BJ166" s="185">
        <f t="shared" si="79"/>
        <v>0</v>
      </c>
      <c r="BK166" s="185">
        <f t="shared" si="79"/>
        <v>0</v>
      </c>
      <c r="BL166" s="185">
        <f t="shared" si="79"/>
        <v>0</v>
      </c>
      <c r="BM166" s="185">
        <f t="shared" si="79"/>
        <v>0</v>
      </c>
      <c r="BN166" s="185">
        <f t="shared" si="79"/>
        <v>0</v>
      </c>
    </row>
    <row r="167" spans="2:66">
      <c r="C167" s="172">
        <f t="shared" si="81"/>
        <v>2023</v>
      </c>
      <c r="D167" s="186">
        <f t="shared" si="78"/>
        <v>6087.0896474170913</v>
      </c>
      <c r="E167" s="230"/>
      <c r="F167" s="185"/>
      <c r="G167" s="185"/>
      <c r="H167" s="183">
        <f t="shared" si="78"/>
        <v>8415.8875629377962</v>
      </c>
      <c r="I167" s="183">
        <f t="shared" si="78"/>
        <v>7739.8254901213922</v>
      </c>
      <c r="J167" s="183">
        <f t="shared" si="78"/>
        <v>7096.5027547513528</v>
      </c>
      <c r="K167" s="183">
        <f t="shared" si="78"/>
        <v>6599.0204599248682</v>
      </c>
      <c r="L167" s="183">
        <f t="shared" si="78"/>
        <v>6165.1436842930289</v>
      </c>
      <c r="M167" s="183">
        <f t="shared" si="78"/>
        <v>5780.3789188057426</v>
      </c>
      <c r="N167" s="183">
        <f t="shared" si="78"/>
        <v>5472.9067254430765</v>
      </c>
      <c r="O167" s="183">
        <f t="shared" si="78"/>
        <v>5207.3316448839196</v>
      </c>
      <c r="P167" s="183">
        <f t="shared" si="78"/>
        <v>4951.4557016718227</v>
      </c>
      <c r="Q167" s="183">
        <f t="shared" si="78"/>
        <v>4704.9637535212996</v>
      </c>
      <c r="R167" s="183">
        <f t="shared" si="78"/>
        <v>4467.5502610796821</v>
      </c>
      <c r="S167" s="183">
        <f t="shared" si="78"/>
        <v>4238.9190069644728</v>
      </c>
      <c r="T167" s="183">
        <f t="shared" si="78"/>
        <v>4018.7828227935634</v>
      </c>
      <c r="U167" s="183">
        <f t="shared" si="78"/>
        <v>3806.8633239855617</v>
      </c>
      <c r="V167" s="183">
        <f t="shared" si="78"/>
        <v>3602.8906521135896</v>
      </c>
      <c r="W167" s="183">
        <f t="shared" si="78"/>
        <v>3406.603224601829</v>
      </c>
      <c r="X167" s="183">
        <f t="shared" si="78"/>
        <v>3217.7474915599378</v>
      </c>
      <c r="Y167" s="183">
        <f t="shared" si="78"/>
        <v>3036.07769955602</v>
      </c>
      <c r="Z167" s="183">
        <f t="shared" si="78"/>
        <v>2861.3556621343505</v>
      </c>
      <c r="AA167" s="183">
        <f t="shared" si="78"/>
        <v>2693.3505368893757</v>
      </c>
      <c r="AB167" s="183">
        <f t="shared" si="78"/>
        <v>2531.8386089126648</v>
      </c>
      <c r="AC167" s="183">
        <f t="shared" si="78"/>
        <v>2376.603080434586</v>
      </c>
      <c r="AD167" s="183">
        <f t="shared" si="78"/>
        <v>2227.4338664873171</v>
      </c>
      <c r="AE167" s="183">
        <f t="shared" si="78"/>
        <v>2084.1273964206202</v>
      </c>
      <c r="AF167" s="193">
        <f ca="1">-PMT(Fin_Assumptions!$B$20, COUNTIF(AG167:BN167,"&gt;"&amp;0), NPV(Fin_Assumptions!$B$20, OFFSET(AF167,0,1,1,COUNTIF(AG167:BN167,"&gt;"&amp;0))))</f>
        <v>1648.2247981214671</v>
      </c>
      <c r="AG167" s="183">
        <f t="shared" si="80"/>
        <v>1946.4864211064403</v>
      </c>
      <c r="AH167" s="183">
        <f t="shared" si="80"/>
        <v>1814.3198256728922</v>
      </c>
      <c r="AI167" s="183">
        <f t="shared" si="80"/>
        <v>1687.4424476126001</v>
      </c>
      <c r="AJ167" s="183">
        <f t="shared" si="80"/>
        <v>1565.6749001146356</v>
      </c>
      <c r="AK167" s="183">
        <f t="shared" si="80"/>
        <v>1448.8434004734345</v>
      </c>
      <c r="AL167" s="183">
        <f t="shared" si="80"/>
        <v>1336.7796034321536</v>
      </c>
      <c r="AM167" s="185">
        <f t="shared" si="80"/>
        <v>0</v>
      </c>
      <c r="AN167" s="185">
        <f t="shared" si="80"/>
        <v>0</v>
      </c>
      <c r="AO167" s="185">
        <f t="shared" si="80"/>
        <v>0</v>
      </c>
      <c r="AP167" s="185">
        <f t="shared" si="80"/>
        <v>0</v>
      </c>
      <c r="AQ167" s="185">
        <f t="shared" si="80"/>
        <v>0</v>
      </c>
      <c r="AR167" s="185">
        <f t="shared" si="80"/>
        <v>0</v>
      </c>
      <c r="AS167" s="185">
        <f t="shared" si="80"/>
        <v>0</v>
      </c>
      <c r="AT167" s="185">
        <f t="shared" si="80"/>
        <v>0</v>
      </c>
      <c r="AU167" s="185">
        <f t="shared" si="80"/>
        <v>0</v>
      </c>
      <c r="AV167" s="185">
        <f t="shared" si="80"/>
        <v>0</v>
      </c>
      <c r="AW167" s="185">
        <f t="shared" si="79"/>
        <v>0</v>
      </c>
      <c r="AX167" s="185">
        <f t="shared" si="79"/>
        <v>0</v>
      </c>
      <c r="AY167" s="185">
        <f t="shared" si="79"/>
        <v>0</v>
      </c>
      <c r="AZ167" s="185">
        <f t="shared" si="79"/>
        <v>0</v>
      </c>
      <c r="BA167" s="185">
        <f t="shared" si="79"/>
        <v>0</v>
      </c>
      <c r="BB167" s="185">
        <f t="shared" si="79"/>
        <v>0</v>
      </c>
      <c r="BC167" s="185">
        <f t="shared" si="79"/>
        <v>0</v>
      </c>
      <c r="BD167" s="185">
        <f t="shared" si="79"/>
        <v>0</v>
      </c>
      <c r="BE167" s="185">
        <f t="shared" si="79"/>
        <v>0</v>
      </c>
      <c r="BF167" s="185">
        <f t="shared" si="79"/>
        <v>0</v>
      </c>
      <c r="BG167" s="185">
        <f t="shared" si="79"/>
        <v>0</v>
      </c>
      <c r="BH167" s="185">
        <f t="shared" si="79"/>
        <v>0</v>
      </c>
      <c r="BI167" s="185">
        <f t="shared" si="79"/>
        <v>0</v>
      </c>
      <c r="BJ167" s="185">
        <f t="shared" si="79"/>
        <v>0</v>
      </c>
      <c r="BK167" s="185">
        <f t="shared" si="79"/>
        <v>0</v>
      </c>
      <c r="BL167" s="185">
        <f t="shared" si="79"/>
        <v>0</v>
      </c>
      <c r="BM167" s="185">
        <f t="shared" si="79"/>
        <v>0</v>
      </c>
      <c r="BN167" s="185">
        <f t="shared" si="79"/>
        <v>0</v>
      </c>
    </row>
    <row r="168" spans="2:66">
      <c r="C168" s="172">
        <f t="shared" si="81"/>
        <v>2024</v>
      </c>
      <c r="D168" s="186">
        <f t="shared" si="78"/>
        <v>6239.2668886025194</v>
      </c>
      <c r="E168" s="230"/>
      <c r="F168" s="185"/>
      <c r="G168" s="185"/>
      <c r="H168" s="185"/>
      <c r="I168" s="183">
        <f t="shared" si="78"/>
        <v>8415.8875629377962</v>
      </c>
      <c r="J168" s="183">
        <f t="shared" si="78"/>
        <v>7739.8254901213895</v>
      </c>
      <c r="K168" s="183">
        <f t="shared" si="78"/>
        <v>7096.5027547513528</v>
      </c>
      <c r="L168" s="183">
        <f t="shared" si="78"/>
        <v>6599.0204599248664</v>
      </c>
      <c r="M168" s="183">
        <f t="shared" si="78"/>
        <v>6165.1436842930261</v>
      </c>
      <c r="N168" s="183">
        <f t="shared" si="78"/>
        <v>5780.3789188057435</v>
      </c>
      <c r="O168" s="183">
        <f t="shared" si="78"/>
        <v>5472.9067254430774</v>
      </c>
      <c r="P168" s="183">
        <f t="shared" si="78"/>
        <v>5207.3316448839178</v>
      </c>
      <c r="Q168" s="183">
        <f t="shared" si="78"/>
        <v>4951.4557016718236</v>
      </c>
      <c r="R168" s="183">
        <f t="shared" si="78"/>
        <v>4704.9637535212987</v>
      </c>
      <c r="S168" s="183">
        <f t="shared" si="78"/>
        <v>4467.550261079683</v>
      </c>
      <c r="T168" s="183">
        <f t="shared" si="78"/>
        <v>4238.9190069644719</v>
      </c>
      <c r="U168" s="183">
        <f t="shared" si="78"/>
        <v>4018.7828227935629</v>
      </c>
      <c r="V168" s="183">
        <f t="shared" si="78"/>
        <v>3806.8633239855621</v>
      </c>
      <c r="W168" s="183">
        <f t="shared" si="78"/>
        <v>3602.89065211359</v>
      </c>
      <c r="X168" s="183">
        <f t="shared" si="78"/>
        <v>3406.603224601829</v>
      </c>
      <c r="Y168" s="183">
        <f t="shared" si="78"/>
        <v>3217.7474915599378</v>
      </c>
      <c r="Z168" s="183">
        <f t="shared" si="78"/>
        <v>3036.0776995560195</v>
      </c>
      <c r="AA168" s="183">
        <f t="shared" si="78"/>
        <v>2861.3556621343505</v>
      </c>
      <c r="AB168" s="183">
        <f t="shared" si="78"/>
        <v>2693.3505368893757</v>
      </c>
      <c r="AC168" s="183">
        <f t="shared" si="78"/>
        <v>2531.8386089126643</v>
      </c>
      <c r="AD168" s="183">
        <f t="shared" si="78"/>
        <v>2376.6030804345864</v>
      </c>
      <c r="AE168" s="183">
        <f t="shared" si="78"/>
        <v>2227.433866487318</v>
      </c>
      <c r="AF168" s="193">
        <f ca="1">-PMT(Fin_Assumptions!$B$20, COUNTIF(AG168:BN168,"&gt;"&amp;0), NPV(Fin_Assumptions!$B$20, OFFSET(AF168,0,1,1,COUNTIF(AG168:BN168,"&gt;"&amp;0))))</f>
        <v>1718.630186204351</v>
      </c>
      <c r="AG168" s="183">
        <f t="shared" si="80"/>
        <v>2084.1273964206198</v>
      </c>
      <c r="AH168" s="183">
        <f t="shared" si="80"/>
        <v>1946.4864211064398</v>
      </c>
      <c r="AI168" s="183">
        <f t="shared" si="80"/>
        <v>1814.3198256728917</v>
      </c>
      <c r="AJ168" s="183">
        <f t="shared" si="80"/>
        <v>1687.4424476126003</v>
      </c>
      <c r="AK168" s="183">
        <f t="shared" si="80"/>
        <v>1565.6749001146347</v>
      </c>
      <c r="AL168" s="183">
        <f t="shared" si="80"/>
        <v>1448.8434004734349</v>
      </c>
      <c r="AM168" s="183">
        <f t="shared" si="80"/>
        <v>1336.7796034321534</v>
      </c>
      <c r="AN168" s="185">
        <f t="shared" si="80"/>
        <v>0</v>
      </c>
      <c r="AO168" s="185">
        <f t="shared" si="80"/>
        <v>0</v>
      </c>
      <c r="AP168" s="185">
        <f t="shared" si="80"/>
        <v>0</v>
      </c>
      <c r="AQ168" s="185">
        <f t="shared" si="80"/>
        <v>0</v>
      </c>
      <c r="AR168" s="185">
        <f t="shared" si="80"/>
        <v>0</v>
      </c>
      <c r="AS168" s="185">
        <f t="shared" si="80"/>
        <v>0</v>
      </c>
      <c r="AT168" s="185">
        <f t="shared" si="80"/>
        <v>0</v>
      </c>
      <c r="AU168" s="185">
        <f t="shared" si="80"/>
        <v>0</v>
      </c>
      <c r="AV168" s="185">
        <f t="shared" si="80"/>
        <v>0</v>
      </c>
      <c r="AW168" s="185">
        <f t="shared" si="79"/>
        <v>0</v>
      </c>
      <c r="AX168" s="185">
        <f t="shared" si="79"/>
        <v>0</v>
      </c>
      <c r="AY168" s="185">
        <f t="shared" si="79"/>
        <v>0</v>
      </c>
      <c r="AZ168" s="185">
        <f t="shared" si="79"/>
        <v>0</v>
      </c>
      <c r="BA168" s="185">
        <f t="shared" si="79"/>
        <v>0</v>
      </c>
      <c r="BB168" s="185">
        <f t="shared" si="79"/>
        <v>0</v>
      </c>
      <c r="BC168" s="185">
        <f t="shared" si="79"/>
        <v>0</v>
      </c>
      <c r="BD168" s="185">
        <f t="shared" si="79"/>
        <v>0</v>
      </c>
      <c r="BE168" s="185">
        <f t="shared" si="79"/>
        <v>0</v>
      </c>
      <c r="BF168" s="185">
        <f t="shared" si="79"/>
        <v>0</v>
      </c>
      <c r="BG168" s="185">
        <f t="shared" si="79"/>
        <v>0</v>
      </c>
      <c r="BH168" s="185">
        <f t="shared" si="79"/>
        <v>0</v>
      </c>
      <c r="BI168" s="185">
        <f t="shared" si="79"/>
        <v>0</v>
      </c>
      <c r="BJ168" s="185">
        <f t="shared" si="79"/>
        <v>0</v>
      </c>
      <c r="BK168" s="185">
        <f t="shared" si="79"/>
        <v>0</v>
      </c>
      <c r="BL168" s="185">
        <f t="shared" si="79"/>
        <v>0</v>
      </c>
      <c r="BM168" s="185">
        <f t="shared" si="79"/>
        <v>0</v>
      </c>
      <c r="BN168" s="185">
        <f t="shared" si="79"/>
        <v>0</v>
      </c>
    </row>
    <row r="169" spans="2:66">
      <c r="C169" s="172">
        <f t="shared" si="81"/>
        <v>2025</v>
      </c>
      <c r="D169" s="186">
        <f t="shared" si="78"/>
        <v>6395.2485608175803</v>
      </c>
      <c r="E169" s="230"/>
      <c r="F169" s="185"/>
      <c r="G169" s="185"/>
      <c r="H169" s="185"/>
      <c r="I169" s="185"/>
      <c r="J169" s="183">
        <f t="shared" si="78"/>
        <v>8415.8875629377981</v>
      </c>
      <c r="K169" s="183">
        <f t="shared" si="78"/>
        <v>7739.8254901213904</v>
      </c>
      <c r="L169" s="183">
        <f t="shared" si="78"/>
        <v>7096.5027547513509</v>
      </c>
      <c r="M169" s="183">
        <f t="shared" si="78"/>
        <v>6599.0204599248664</v>
      </c>
      <c r="N169" s="183">
        <f t="shared" si="78"/>
        <v>6165.1436842930279</v>
      </c>
      <c r="O169" s="183">
        <f t="shared" si="78"/>
        <v>5780.3789188057435</v>
      </c>
      <c r="P169" s="183">
        <f t="shared" si="78"/>
        <v>5472.9067254430774</v>
      </c>
      <c r="Q169" s="183">
        <f t="shared" si="78"/>
        <v>5207.3316448839187</v>
      </c>
      <c r="R169" s="183">
        <f t="shared" si="78"/>
        <v>4951.4557016718227</v>
      </c>
      <c r="S169" s="183">
        <f t="shared" si="78"/>
        <v>4704.9637535212996</v>
      </c>
      <c r="T169" s="183">
        <f t="shared" si="78"/>
        <v>4467.5502610796821</v>
      </c>
      <c r="U169" s="183">
        <f t="shared" si="78"/>
        <v>4238.9190069644719</v>
      </c>
      <c r="V169" s="183">
        <f t="shared" si="78"/>
        <v>4018.7828227935638</v>
      </c>
      <c r="W169" s="183">
        <f t="shared" si="78"/>
        <v>3806.8633239855612</v>
      </c>
      <c r="X169" s="183">
        <f t="shared" si="78"/>
        <v>3602.8906521135896</v>
      </c>
      <c r="Y169" s="183">
        <f t="shared" si="78"/>
        <v>3406.603224601829</v>
      </c>
      <c r="Z169" s="183">
        <f t="shared" si="78"/>
        <v>3217.7474915599378</v>
      </c>
      <c r="AA169" s="183">
        <f t="shared" si="78"/>
        <v>3036.07769955602</v>
      </c>
      <c r="AB169" s="183">
        <f t="shared" si="78"/>
        <v>2861.35566213435</v>
      </c>
      <c r="AC169" s="183">
        <f t="shared" si="78"/>
        <v>2693.3505368893752</v>
      </c>
      <c r="AD169" s="183">
        <f t="shared" si="78"/>
        <v>2531.8386089126652</v>
      </c>
      <c r="AE169" s="183">
        <f t="shared" si="78"/>
        <v>2376.603080434586</v>
      </c>
      <c r="AF169" s="193">
        <f ca="1">-PMT(Fin_Assumptions!$B$20, COUNTIF(AG169:BN169,"&gt;"&amp;0), NPV(Fin_Assumptions!$B$20, OFFSET(AF169,0,1,1,COUNTIF(AG169:BN169,"&gt;"&amp;0))))</f>
        <v>1791.9863433205533</v>
      </c>
      <c r="AG169" s="183">
        <f t="shared" si="80"/>
        <v>2227.4338664873176</v>
      </c>
      <c r="AH169" s="183">
        <f t="shared" si="80"/>
        <v>2084.1273964206202</v>
      </c>
      <c r="AI169" s="183">
        <f t="shared" si="80"/>
        <v>1946.4864211064398</v>
      </c>
      <c r="AJ169" s="183">
        <f t="shared" si="80"/>
        <v>1814.3198256728917</v>
      </c>
      <c r="AK169" s="183">
        <f t="shared" si="80"/>
        <v>1687.4424476125996</v>
      </c>
      <c r="AL169" s="183">
        <f t="shared" si="80"/>
        <v>1565.674900114635</v>
      </c>
      <c r="AM169" s="183">
        <f t="shared" si="80"/>
        <v>1448.8434004734347</v>
      </c>
      <c r="AN169" s="183">
        <f t="shared" si="80"/>
        <v>1336.7796034321532</v>
      </c>
      <c r="AO169" s="185">
        <f t="shared" si="80"/>
        <v>0</v>
      </c>
      <c r="AP169" s="185">
        <f t="shared" si="80"/>
        <v>0</v>
      </c>
      <c r="AQ169" s="185">
        <f t="shared" si="80"/>
        <v>0</v>
      </c>
      <c r="AR169" s="185">
        <f t="shared" si="80"/>
        <v>0</v>
      </c>
      <c r="AS169" s="185">
        <f t="shared" si="80"/>
        <v>0</v>
      </c>
      <c r="AT169" s="185">
        <f t="shared" si="80"/>
        <v>0</v>
      </c>
      <c r="AU169" s="185">
        <f t="shared" si="80"/>
        <v>0</v>
      </c>
      <c r="AV169" s="185">
        <f t="shared" si="80"/>
        <v>0</v>
      </c>
      <c r="AW169" s="185">
        <f t="shared" si="79"/>
        <v>0</v>
      </c>
      <c r="AX169" s="185">
        <f t="shared" si="79"/>
        <v>0</v>
      </c>
      <c r="AY169" s="185">
        <f t="shared" si="79"/>
        <v>0</v>
      </c>
      <c r="AZ169" s="185">
        <f t="shared" si="79"/>
        <v>0</v>
      </c>
      <c r="BA169" s="185">
        <f t="shared" si="79"/>
        <v>0</v>
      </c>
      <c r="BB169" s="185">
        <f t="shared" si="79"/>
        <v>0</v>
      </c>
      <c r="BC169" s="185">
        <f t="shared" si="79"/>
        <v>0</v>
      </c>
      <c r="BD169" s="185">
        <f t="shared" si="79"/>
        <v>0</v>
      </c>
      <c r="BE169" s="185">
        <f t="shared" si="79"/>
        <v>0</v>
      </c>
      <c r="BF169" s="185">
        <f t="shared" si="79"/>
        <v>0</v>
      </c>
      <c r="BG169" s="185">
        <f t="shared" si="79"/>
        <v>0</v>
      </c>
      <c r="BH169" s="185">
        <f t="shared" si="79"/>
        <v>0</v>
      </c>
      <c r="BI169" s="185">
        <f t="shared" si="79"/>
        <v>0</v>
      </c>
      <c r="BJ169" s="185">
        <f t="shared" si="79"/>
        <v>0</v>
      </c>
      <c r="BK169" s="185">
        <f t="shared" si="79"/>
        <v>0</v>
      </c>
      <c r="BL169" s="185">
        <f t="shared" si="79"/>
        <v>0</v>
      </c>
      <c r="BM169" s="185">
        <f t="shared" si="79"/>
        <v>0</v>
      </c>
      <c r="BN169" s="185">
        <f t="shared" si="79"/>
        <v>0</v>
      </c>
    </row>
    <row r="170" spans="2:66">
      <c r="C170" s="172">
        <f t="shared" si="81"/>
        <v>2026</v>
      </c>
      <c r="D170" s="186">
        <f t="shared" si="78"/>
        <v>6563.2628966319489</v>
      </c>
      <c r="E170" s="230"/>
      <c r="F170" s="185"/>
      <c r="G170" s="185"/>
      <c r="H170" s="185"/>
      <c r="I170" s="185"/>
      <c r="J170" s="185"/>
      <c r="K170" s="183">
        <f t="shared" si="78"/>
        <v>8426.3293758239652</v>
      </c>
      <c r="L170" s="183">
        <f t="shared" si="78"/>
        <v>7749.4284950255133</v>
      </c>
      <c r="M170" s="183">
        <f t="shared" si="78"/>
        <v>7105.3075722298572</v>
      </c>
      <c r="N170" s="183">
        <f t="shared" si="78"/>
        <v>6607.2080380453226</v>
      </c>
      <c r="O170" s="183">
        <f t="shared" si="78"/>
        <v>6172.7929400947833</v>
      </c>
      <c r="P170" s="183">
        <f t="shared" si="78"/>
        <v>5787.5507868505492</v>
      </c>
      <c r="Q170" s="183">
        <f t="shared" si="78"/>
        <v>5479.6971046565768</v>
      </c>
      <c r="R170" s="183">
        <f t="shared" si="78"/>
        <v>5213.7925181151104</v>
      </c>
      <c r="S170" s="183">
        <f t="shared" si="78"/>
        <v>4957.599102895324</v>
      </c>
      <c r="T170" s="183">
        <f t="shared" si="78"/>
        <v>4710.8013257064149</v>
      </c>
      <c r="U170" s="183">
        <f t="shared" si="78"/>
        <v>4473.0932681050117</v>
      </c>
      <c r="V170" s="183">
        <f t="shared" si="78"/>
        <v>4244.178345183921</v>
      </c>
      <c r="W170" s="183">
        <f t="shared" si="78"/>
        <v>4023.7690322636795</v>
      </c>
      <c r="X170" s="183">
        <f t="shared" si="78"/>
        <v>3811.5865993638258</v>
      </c>
      <c r="Y170" s="183">
        <f t="shared" si="78"/>
        <v>3607.3608532370426</v>
      </c>
      <c r="Z170" s="183">
        <f t="shared" si="78"/>
        <v>3410.8298867551307</v>
      </c>
      <c r="AA170" s="183">
        <f t="shared" si="78"/>
        <v>3221.7398354417373</v>
      </c>
      <c r="AB170" s="183">
        <f t="shared" si="78"/>
        <v>3039.8446409522239</v>
      </c>
      <c r="AC170" s="183">
        <f t="shared" si="78"/>
        <v>2864.905821306671</v>
      </c>
      <c r="AD170" s="183">
        <f t="shared" si="78"/>
        <v>2696.6922476872846</v>
      </c>
      <c r="AE170" s="183">
        <f t="shared" si="78"/>
        <v>2534.9799276166686</v>
      </c>
      <c r="AF170" s="193">
        <f ca="1">-PMT(Fin_Assumptions!$B$20, COUNTIF(AG170:BN170,"&gt;"&amp;0), NPV(Fin_Assumptions!$B$20, OFFSET(AF170,0,1,1,COUNTIF(AG170:BN170,"&gt;"&amp;0))))</f>
        <v>1870.7238312333134</v>
      </c>
      <c r="AG170" s="183">
        <f t="shared" si="80"/>
        <v>2379.5517943384975</v>
      </c>
      <c r="AH170" s="183">
        <f t="shared" si="80"/>
        <v>2230.1975022270108</v>
      </c>
      <c r="AI170" s="183">
        <f t="shared" si="80"/>
        <v>2086.7132280565124</v>
      </c>
      <c r="AJ170" s="183">
        <f t="shared" si="80"/>
        <v>1948.9014779667725</v>
      </c>
      <c r="AK170" s="183">
        <f t="shared" si="80"/>
        <v>1816.5708999646592</v>
      </c>
      <c r="AL170" s="183">
        <f t="shared" si="80"/>
        <v>1689.5361018068104</v>
      </c>
      <c r="AM170" s="183">
        <f t="shared" si="80"/>
        <v>1567.6174741123634</v>
      </c>
      <c r="AN170" s="183">
        <f t="shared" si="80"/>
        <v>1450.6410185589859</v>
      </c>
      <c r="AO170" s="183">
        <f t="shared" si="80"/>
        <v>1338.4381810194486</v>
      </c>
      <c r="AP170" s="185">
        <f t="shared" si="80"/>
        <v>0</v>
      </c>
      <c r="AQ170" s="185">
        <f t="shared" si="80"/>
        <v>0</v>
      </c>
      <c r="AR170" s="185">
        <f t="shared" si="80"/>
        <v>0</v>
      </c>
      <c r="AS170" s="185">
        <f t="shared" si="80"/>
        <v>0</v>
      </c>
      <c r="AT170" s="185">
        <f t="shared" si="80"/>
        <v>0</v>
      </c>
      <c r="AU170" s="185">
        <f t="shared" si="80"/>
        <v>0</v>
      </c>
      <c r="AV170" s="185">
        <f t="shared" si="80"/>
        <v>0</v>
      </c>
      <c r="AW170" s="185">
        <f t="shared" si="79"/>
        <v>0</v>
      </c>
      <c r="AX170" s="185">
        <f t="shared" si="79"/>
        <v>0</v>
      </c>
      <c r="AY170" s="185">
        <f t="shared" si="79"/>
        <v>0</v>
      </c>
      <c r="AZ170" s="185">
        <f t="shared" si="79"/>
        <v>0</v>
      </c>
      <c r="BA170" s="185">
        <f t="shared" si="79"/>
        <v>0</v>
      </c>
      <c r="BB170" s="185">
        <f t="shared" si="79"/>
        <v>0</v>
      </c>
      <c r="BC170" s="185">
        <f t="shared" si="79"/>
        <v>0</v>
      </c>
      <c r="BD170" s="185">
        <f t="shared" si="79"/>
        <v>0</v>
      </c>
      <c r="BE170" s="185">
        <f t="shared" si="79"/>
        <v>0</v>
      </c>
      <c r="BF170" s="185">
        <f t="shared" si="79"/>
        <v>0</v>
      </c>
      <c r="BG170" s="185">
        <f t="shared" si="79"/>
        <v>0</v>
      </c>
      <c r="BH170" s="185">
        <f t="shared" si="79"/>
        <v>0</v>
      </c>
      <c r="BI170" s="185">
        <f t="shared" si="79"/>
        <v>0</v>
      </c>
      <c r="BJ170" s="185">
        <f t="shared" si="79"/>
        <v>0</v>
      </c>
      <c r="BK170" s="185">
        <f t="shared" si="79"/>
        <v>0</v>
      </c>
      <c r="BL170" s="185">
        <f t="shared" si="79"/>
        <v>0</v>
      </c>
      <c r="BM170" s="185">
        <f t="shared" si="79"/>
        <v>0</v>
      </c>
      <c r="BN170" s="185">
        <f t="shared" si="79"/>
        <v>0</v>
      </c>
    </row>
    <row r="171" spans="2:66">
      <c r="C171" s="172">
        <f t="shared" si="81"/>
        <v>2027</v>
      </c>
      <c r="D171" s="186">
        <f t="shared" si="78"/>
        <v>6735.6864359933479</v>
      </c>
      <c r="E171" s="230"/>
      <c r="F171" s="185"/>
      <c r="G171" s="185"/>
      <c r="H171" s="185"/>
      <c r="I171" s="185"/>
      <c r="J171" s="185"/>
      <c r="K171" s="185"/>
      <c r="L171" s="183">
        <f t="shared" si="78"/>
        <v>8436.7780991574127</v>
      </c>
      <c r="M171" s="183">
        <f t="shared" si="78"/>
        <v>7759.0378552493339</v>
      </c>
      <c r="N171" s="183">
        <f t="shared" si="78"/>
        <v>7114.1182167833795</v>
      </c>
      <c r="O171" s="183">
        <f t="shared" si="78"/>
        <v>6615.4010347485055</v>
      </c>
      <c r="P171" s="183">
        <f t="shared" si="78"/>
        <v>6180.4472582146946</v>
      </c>
      <c r="Q171" s="183">
        <f t="shared" si="78"/>
        <v>5794.7274012757562</v>
      </c>
      <c r="R171" s="183">
        <f t="shared" si="78"/>
        <v>5486.4919777791401</v>
      </c>
      <c r="S171" s="183">
        <f t="shared" si="78"/>
        <v>5220.2576671865554</v>
      </c>
      <c r="T171" s="183">
        <f t="shared" si="78"/>
        <v>4963.7465698544138</v>
      </c>
      <c r="U171" s="183">
        <f t="shared" si="78"/>
        <v>4716.6427612278376</v>
      </c>
      <c r="V171" s="183">
        <f t="shared" si="78"/>
        <v>4478.6399435218582</v>
      </c>
      <c r="W171" s="183">
        <f t="shared" si="78"/>
        <v>4249.4411640613625</v>
      </c>
      <c r="X171" s="183">
        <f t="shared" si="78"/>
        <v>4028.7585416337311</v>
      </c>
      <c r="Y171" s="183">
        <f t="shared" si="78"/>
        <v>3816.3130006308479</v>
      </c>
      <c r="Z171" s="183">
        <f t="shared" si="78"/>
        <v>3611.8340127633633</v>
      </c>
      <c r="AA171" s="183">
        <f t="shared" si="78"/>
        <v>3415.0593461359144</v>
      </c>
      <c r="AB171" s="183">
        <f t="shared" si="78"/>
        <v>3225.7348214779413</v>
      </c>
      <c r="AC171" s="183">
        <f t="shared" si="78"/>
        <v>3043.6140753302702</v>
      </c>
      <c r="AD171" s="183">
        <f t="shared" si="78"/>
        <v>2868.458329993206</v>
      </c>
      <c r="AE171" s="183">
        <f t="shared" si="78"/>
        <v>2700.0361700471649</v>
      </c>
      <c r="AF171" s="193">
        <f ca="1">-PMT(Fin_Assumptions!$B$20, COUNTIF(AG171:BN171,"&gt;"&amp;0), NPV(Fin_Assumptions!$B$20, OFFSET(AF171,0,1,1,COUNTIF(AG171:BN171,"&gt;"&amp;0))))</f>
        <v>1952.8397929376672</v>
      </c>
      <c r="AG171" s="183">
        <f t="shared" si="80"/>
        <v>2538.1233252620905</v>
      </c>
      <c r="AH171" s="183">
        <f t="shared" si="80"/>
        <v>2382.5024597169468</v>
      </c>
      <c r="AI171" s="183">
        <f t="shared" si="80"/>
        <v>2232.9629669555284</v>
      </c>
      <c r="AJ171" s="183">
        <f t="shared" si="80"/>
        <v>2089.3007710095289</v>
      </c>
      <c r="AK171" s="183">
        <f t="shared" si="80"/>
        <v>1951.3181331245739</v>
      </c>
      <c r="AL171" s="183">
        <f t="shared" si="80"/>
        <v>1818.8234640293615</v>
      </c>
      <c r="AM171" s="183">
        <f t="shared" si="80"/>
        <v>1691.6311415924968</v>
      </c>
      <c r="AN171" s="183">
        <f t="shared" si="80"/>
        <v>1569.5613337158904</v>
      </c>
      <c r="AO171" s="183">
        <f t="shared" si="80"/>
        <v>1452.4398263177427</v>
      </c>
      <c r="AP171" s="183">
        <f t="shared" si="80"/>
        <v>1340.0978562622083</v>
      </c>
      <c r="AQ171" s="185">
        <f t="shared" si="80"/>
        <v>0</v>
      </c>
      <c r="AR171" s="185">
        <f t="shared" si="80"/>
        <v>0</v>
      </c>
      <c r="AS171" s="185">
        <f t="shared" si="80"/>
        <v>0</v>
      </c>
      <c r="AT171" s="185">
        <f t="shared" si="80"/>
        <v>0</v>
      </c>
      <c r="AU171" s="185">
        <f t="shared" si="80"/>
        <v>0</v>
      </c>
      <c r="AV171" s="185">
        <f t="shared" si="80"/>
        <v>0</v>
      </c>
      <c r="AW171" s="185">
        <f t="shared" si="79"/>
        <v>0</v>
      </c>
      <c r="AX171" s="185">
        <f t="shared" si="79"/>
        <v>0</v>
      </c>
      <c r="AY171" s="185">
        <f t="shared" si="79"/>
        <v>0</v>
      </c>
      <c r="AZ171" s="185">
        <f t="shared" si="79"/>
        <v>0</v>
      </c>
      <c r="BA171" s="185">
        <f t="shared" si="79"/>
        <v>0</v>
      </c>
      <c r="BB171" s="185">
        <f t="shared" si="79"/>
        <v>0</v>
      </c>
      <c r="BC171" s="185">
        <f t="shared" si="79"/>
        <v>0</v>
      </c>
      <c r="BD171" s="185">
        <f t="shared" si="79"/>
        <v>0</v>
      </c>
      <c r="BE171" s="185">
        <f t="shared" si="79"/>
        <v>0</v>
      </c>
      <c r="BF171" s="185">
        <f t="shared" si="79"/>
        <v>0</v>
      </c>
      <c r="BG171" s="185">
        <f t="shared" si="79"/>
        <v>0</v>
      </c>
      <c r="BH171" s="185">
        <f t="shared" si="79"/>
        <v>0</v>
      </c>
      <c r="BI171" s="185">
        <f t="shared" si="79"/>
        <v>0</v>
      </c>
      <c r="BJ171" s="185">
        <f t="shared" si="79"/>
        <v>0</v>
      </c>
      <c r="BK171" s="185">
        <f t="shared" si="79"/>
        <v>0</v>
      </c>
      <c r="BL171" s="185">
        <f t="shared" si="79"/>
        <v>0</v>
      </c>
      <c r="BM171" s="185">
        <f t="shared" si="79"/>
        <v>0</v>
      </c>
      <c r="BN171" s="185">
        <f t="shared" si="79"/>
        <v>0</v>
      </c>
    </row>
    <row r="172" spans="2:66">
      <c r="C172" s="172">
        <f t="shared" si="81"/>
        <v>2028</v>
      </c>
      <c r="D172" s="186">
        <f t="shared" si="78"/>
        <v>6912.6347856894017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si="78"/>
        <v>8447.2337544972379</v>
      </c>
      <c r="N172" s="183">
        <f t="shared" si="78"/>
        <v>7768.6535906200734</v>
      </c>
      <c r="O172" s="183">
        <f t="shared" si="78"/>
        <v>7122.934706591127</v>
      </c>
      <c r="P172" s="183">
        <f t="shared" si="78"/>
        <v>6623.5994669392212</v>
      </c>
      <c r="Q172" s="183">
        <f t="shared" si="78"/>
        <v>6188.1066544460964</v>
      </c>
      <c r="R172" s="183">
        <f t="shared" si="78"/>
        <v>5801.9087768890395</v>
      </c>
      <c r="S172" s="183">
        <f t="shared" si="78"/>
        <v>5493.2913588307892</v>
      </c>
      <c r="T172" s="183">
        <f t="shared" si="78"/>
        <v>5226.7271054379444</v>
      </c>
      <c r="U172" s="183">
        <f t="shared" si="78"/>
        <v>4969.8981152333099</v>
      </c>
      <c r="V172" s="183">
        <f t="shared" si="78"/>
        <v>4722.4880721383388</v>
      </c>
      <c r="W172" s="183">
        <f t="shared" si="78"/>
        <v>4484.1902987748081</v>
      </c>
      <c r="X172" s="183">
        <f t="shared" si="78"/>
        <v>4254.7074744556985</v>
      </c>
      <c r="Y172" s="183">
        <f t="shared" si="78"/>
        <v>4033.7513611986919</v>
      </c>
      <c r="Z172" s="183">
        <f t="shared" si="78"/>
        <v>3821.0425375387194</v>
      </c>
      <c r="AA172" s="183">
        <f t="shared" si="78"/>
        <v>3616.3101399221282</v>
      </c>
      <c r="AB172" s="183">
        <f t="shared" si="78"/>
        <v>3419.2916114709265</v>
      </c>
      <c r="AC172" s="183">
        <f t="shared" si="78"/>
        <v>3229.7324579115011</v>
      </c>
      <c r="AD172" s="183">
        <f t="shared" si="78"/>
        <v>3047.3860104677224</v>
      </c>
      <c r="AE172" s="183">
        <f t="shared" si="78"/>
        <v>2872.0131955239303</v>
      </c>
      <c r="AF172" s="193">
        <f ca="1">-PMT(Fin_Assumptions!$B$20, COUNTIF(AG172:BN172,"&gt;"&amp;0), NPV(Fin_Assumptions!$B$20, OFFSET(AF172,0,1,1,COUNTIF(AG172:BN172,"&gt;"&amp;0))))</f>
        <v>2038.4668594227726</v>
      </c>
      <c r="AG172" s="183">
        <f t="shared" si="80"/>
        <v>2703.3823108686115</v>
      </c>
      <c r="AH172" s="183">
        <f t="shared" si="80"/>
        <v>2541.2688083347766</v>
      </c>
      <c r="AI172" s="183">
        <f t="shared" si="80"/>
        <v>2385.4550826581108</v>
      </c>
      <c r="AJ172" s="183">
        <f t="shared" si="80"/>
        <v>2235.7302663789201</v>
      </c>
      <c r="AK172" s="183">
        <f t="shared" si="80"/>
        <v>2091.8900306186069</v>
      </c>
      <c r="AL172" s="183">
        <f t="shared" si="80"/>
        <v>1953.7363915661872</v>
      </c>
      <c r="AM172" s="183">
        <f t="shared" si="80"/>
        <v>1821.0775225147656</v>
      </c>
      <c r="AN172" s="183">
        <f t="shared" si="80"/>
        <v>1693.7275712924049</v>
      </c>
      <c r="AO172" s="183">
        <f t="shared" si="80"/>
        <v>1571.5064829360281</v>
      </c>
      <c r="AP172" s="183">
        <f t="shared" si="80"/>
        <v>1454.2398274612278</v>
      </c>
      <c r="AQ172" s="183">
        <f t="shared" si="80"/>
        <v>1341.7586325848799</v>
      </c>
      <c r="AR172" s="185">
        <f t="shared" si="80"/>
        <v>0</v>
      </c>
      <c r="AS172" s="185">
        <f t="shared" si="80"/>
        <v>0</v>
      </c>
      <c r="AT172" s="185">
        <f t="shared" si="80"/>
        <v>0</v>
      </c>
      <c r="AU172" s="185">
        <f t="shared" si="80"/>
        <v>0</v>
      </c>
      <c r="AV172" s="185">
        <f t="shared" si="80"/>
        <v>0</v>
      </c>
      <c r="AW172" s="185">
        <f t="shared" si="79"/>
        <v>0</v>
      </c>
      <c r="AX172" s="185">
        <f t="shared" si="79"/>
        <v>0</v>
      </c>
      <c r="AY172" s="185">
        <f t="shared" si="79"/>
        <v>0</v>
      </c>
      <c r="AZ172" s="185">
        <f t="shared" si="79"/>
        <v>0</v>
      </c>
      <c r="BA172" s="185">
        <f t="shared" si="79"/>
        <v>0</v>
      </c>
      <c r="BB172" s="185">
        <f t="shared" si="79"/>
        <v>0</v>
      </c>
      <c r="BC172" s="185">
        <f t="shared" si="79"/>
        <v>0</v>
      </c>
      <c r="BD172" s="185">
        <f t="shared" si="79"/>
        <v>0</v>
      </c>
      <c r="BE172" s="185">
        <f t="shared" si="79"/>
        <v>0</v>
      </c>
      <c r="BF172" s="185">
        <f t="shared" si="79"/>
        <v>0</v>
      </c>
      <c r="BG172" s="185">
        <f t="shared" si="79"/>
        <v>0</v>
      </c>
      <c r="BH172" s="185">
        <f t="shared" si="79"/>
        <v>0</v>
      </c>
      <c r="BI172" s="185">
        <f t="shared" si="79"/>
        <v>0</v>
      </c>
      <c r="BJ172" s="185">
        <f t="shared" si="79"/>
        <v>0</v>
      </c>
      <c r="BK172" s="185">
        <f t="shared" si="79"/>
        <v>0</v>
      </c>
      <c r="BL172" s="185">
        <f t="shared" si="79"/>
        <v>0</v>
      </c>
      <c r="BM172" s="185">
        <f t="shared" si="79"/>
        <v>0</v>
      </c>
      <c r="BN172" s="185">
        <f t="shared" si="79"/>
        <v>0</v>
      </c>
    </row>
    <row r="173" spans="2:66">
      <c r="C173" s="172">
        <f t="shared" si="81"/>
        <v>2029</v>
      </c>
      <c r="D173" s="186">
        <f t="shared" si="78"/>
        <v>7094.2265813662107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si="78"/>
        <v>8457.6963633322139</v>
      </c>
      <c r="O173" s="183">
        <f t="shared" si="78"/>
        <v>7778.2757209002739</v>
      </c>
      <c r="P173" s="183">
        <f t="shared" si="78"/>
        <v>7131.7570597730137</v>
      </c>
      <c r="Q173" s="183">
        <f t="shared" si="78"/>
        <v>6631.803351467127</v>
      </c>
      <c r="R173" s="183">
        <f t="shared" si="78"/>
        <v>6195.771144530805</v>
      </c>
      <c r="S173" s="183">
        <f t="shared" si="78"/>
        <v>5809.0949284497774</v>
      </c>
      <c r="T173" s="183">
        <f t="shared" si="78"/>
        <v>5500.0952617858111</v>
      </c>
      <c r="U173" s="183">
        <f t="shared" si="78"/>
        <v>5233.2008461654632</v>
      </c>
      <c r="V173" s="183">
        <f t="shared" si="78"/>
        <v>4976.0537516748464</v>
      </c>
      <c r="W173" s="183">
        <f t="shared" si="78"/>
        <v>4728.3372704513731</v>
      </c>
      <c r="X173" s="183">
        <f t="shared" si="78"/>
        <v>4489.7443452711168</v>
      </c>
      <c r="Y173" s="183">
        <f t="shared" si="78"/>
        <v>4259.9772871904033</v>
      </c>
      <c r="Z173" s="183">
        <f t="shared" si="78"/>
        <v>4038.7475012199488</v>
      </c>
      <c r="AA173" s="183">
        <f t="shared" si="78"/>
        <v>3825.7752198077264</v>
      </c>
      <c r="AB173" s="183">
        <f t="shared" si="78"/>
        <v>3620.7892439128054</v>
      </c>
      <c r="AC173" s="183">
        <f t="shared" si="78"/>
        <v>3423.5266914584408</v>
      </c>
      <c r="AD173" s="183">
        <f t="shared" si="78"/>
        <v>3233.732752958475</v>
      </c>
      <c r="AE173" s="183">
        <f t="shared" si="78"/>
        <v>3051.1604541167712</v>
      </c>
      <c r="AF173" s="193">
        <f ca="1">-PMT(Fin_Assumptions!$B$20, COUNTIF(AG173:BN173,"&gt;"&amp;0), NPV(Fin_Assumptions!$B$20, OFFSET(AF173,0,1,1,COUNTIF(AG173:BN173,"&gt;"&amp;0))))</f>
        <v>2127.7423519532313</v>
      </c>
      <c r="AG173" s="183">
        <f t="shared" si="80"/>
        <v>2875.5704252049077</v>
      </c>
      <c r="AH173" s="183">
        <f t="shared" si="80"/>
        <v>2706.7306770287105</v>
      </c>
      <c r="AI173" s="183">
        <f t="shared" si="80"/>
        <v>2544.4163832994168</v>
      </c>
      <c r="AJ173" s="183">
        <f t="shared" si="80"/>
        <v>2388.4096692303087</v>
      </c>
      <c r="AK173" s="183">
        <f t="shared" si="80"/>
        <v>2238.4994061846196</v>
      </c>
      <c r="AL173" s="183">
        <f t="shared" si="80"/>
        <v>2094.4810122052713</v>
      </c>
      <c r="AM173" s="183">
        <f t="shared" si="80"/>
        <v>1956.1562582616871</v>
      </c>
      <c r="AN173" s="183">
        <f t="shared" si="80"/>
        <v>1823.3330800534795</v>
      </c>
      <c r="AO173" s="183">
        <f t="shared" si="80"/>
        <v>1695.8253952151783</v>
      </c>
      <c r="AP173" s="183">
        <f t="shared" si="80"/>
        <v>1573.452925770504</v>
      </c>
      <c r="AQ173" s="183">
        <f t="shared" si="80"/>
        <v>1456.041025688857</v>
      </c>
      <c r="AR173" s="183">
        <f t="shared" si="80"/>
        <v>1343.42051340074</v>
      </c>
      <c r="AS173" s="185">
        <f t="shared" si="80"/>
        <v>0</v>
      </c>
      <c r="AT173" s="185">
        <f t="shared" si="80"/>
        <v>0</v>
      </c>
      <c r="AU173" s="185">
        <f t="shared" si="80"/>
        <v>0</v>
      </c>
      <c r="AV173" s="185">
        <f t="shared" si="80"/>
        <v>0</v>
      </c>
      <c r="AW173" s="185">
        <f t="shared" si="79"/>
        <v>0</v>
      </c>
      <c r="AX173" s="185">
        <f t="shared" si="79"/>
        <v>0</v>
      </c>
      <c r="AY173" s="185">
        <f t="shared" si="79"/>
        <v>0</v>
      </c>
      <c r="AZ173" s="185">
        <f t="shared" si="79"/>
        <v>0</v>
      </c>
      <c r="BA173" s="185">
        <f t="shared" si="79"/>
        <v>0</v>
      </c>
      <c r="BB173" s="185">
        <f t="shared" si="79"/>
        <v>0</v>
      </c>
      <c r="BC173" s="185">
        <f t="shared" si="79"/>
        <v>0</v>
      </c>
      <c r="BD173" s="185">
        <f t="shared" si="79"/>
        <v>0</v>
      </c>
      <c r="BE173" s="185">
        <f t="shared" si="79"/>
        <v>0</v>
      </c>
      <c r="BF173" s="185">
        <f t="shared" si="79"/>
        <v>0</v>
      </c>
      <c r="BG173" s="185">
        <f t="shared" si="79"/>
        <v>0</v>
      </c>
      <c r="BH173" s="185">
        <f t="shared" si="79"/>
        <v>0</v>
      </c>
      <c r="BI173" s="185">
        <f t="shared" si="79"/>
        <v>0</v>
      </c>
      <c r="BJ173" s="185">
        <f t="shared" si="79"/>
        <v>0</v>
      </c>
      <c r="BK173" s="185">
        <f t="shared" si="79"/>
        <v>0</v>
      </c>
      <c r="BL173" s="185">
        <f t="shared" si="79"/>
        <v>0</v>
      </c>
      <c r="BM173" s="185">
        <f t="shared" si="79"/>
        <v>0</v>
      </c>
      <c r="BN173" s="185">
        <f t="shared" si="79"/>
        <v>0</v>
      </c>
    </row>
    <row r="174" spans="2:66">
      <c r="C174" s="172">
        <f t="shared" si="81"/>
        <v>2030</v>
      </c>
      <c r="D174" s="186">
        <f t="shared" si="78"/>
        <v>7280.5835668323116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8468.1659470812265</v>
      </c>
      <c r="P174" s="183">
        <f>P133</f>
        <v>7787.9042657882092</v>
      </c>
      <c r="Q174" s="183">
        <f>Q133</f>
        <v>7140.5852943900227</v>
      </c>
      <c r="R174" s="183">
        <f>R133</f>
        <v>6640.0127051270902</v>
      </c>
      <c r="S174" s="183">
        <f>S133</f>
        <v>6203.4407441594503</v>
      </c>
      <c r="T174" s="183">
        <f t="shared" si="78"/>
        <v>5816.2858706693441</v>
      </c>
      <c r="U174" s="183">
        <f t="shared" si="78"/>
        <v>5506.9037005730524</v>
      </c>
      <c r="V174" s="183">
        <f t="shared" si="78"/>
        <v>5239.6789026220504</v>
      </c>
      <c r="W174" s="183">
        <f t="shared" si="78"/>
        <v>4982.2134917807471</v>
      </c>
      <c r="X174" s="183">
        <f t="shared" si="78"/>
        <v>4734.1903681413287</v>
      </c>
      <c r="Y174" s="183">
        <f t="shared" si="78"/>
        <v>4495.3020943809415</v>
      </c>
      <c r="Z174" s="183">
        <f t="shared" si="78"/>
        <v>4265.2506130537558</v>
      </c>
      <c r="AA174" s="183">
        <f t="shared" si="78"/>
        <v>4043.7469719255264</v>
      </c>
      <c r="AB174" s="183">
        <f t="shared" si="78"/>
        <v>3830.5110571265409</v>
      </c>
      <c r="AC174" s="183">
        <f t="shared" si="78"/>
        <v>3625.2713339049487</v>
      </c>
      <c r="AD174" s="183">
        <f t="shared" si="78"/>
        <v>3427.7645947684487</v>
      </c>
      <c r="AE174" s="183">
        <f t="shared" si="78"/>
        <v>3237.735714808206</v>
      </c>
      <c r="AF174" s="193">
        <f ca="1">-PMT(Fin_Assumptions!$B$20, COUNTIF(AG174:BN174,"&gt;"&amp;0), NPV(Fin_Assumptions!$B$20, OFFSET(AF174,0,1,1,COUNTIF(AG174:BN174,"&gt;"&amp;0))))</f>
        <v>2220.808431563411</v>
      </c>
      <c r="AG174" s="183">
        <f t="shared" si="80"/>
        <v>3054.9374140044006</v>
      </c>
      <c r="AH174" s="183">
        <f t="shared" si="80"/>
        <v>2879.1300263184435</v>
      </c>
      <c r="AI174" s="183">
        <f t="shared" si="80"/>
        <v>2710.0812753821856</v>
      </c>
      <c r="AJ174" s="183">
        <f t="shared" si="80"/>
        <v>2547.56605659968</v>
      </c>
      <c r="AK174" s="183">
        <f t="shared" si="80"/>
        <v>2391.3662254821224</v>
      </c>
      <c r="AL174" s="183">
        <f t="shared" si="80"/>
        <v>2241.2703920415697</v>
      </c>
      <c r="AM174" s="183">
        <f t="shared" si="80"/>
        <v>2097.0737210737366</v>
      </c>
      <c r="AN174" s="183">
        <f t="shared" si="80"/>
        <v>1958.5777381649875</v>
      </c>
      <c r="AO174" s="183">
        <f t="shared" si="80"/>
        <v>1825.5901412630458</v>
      </c>
      <c r="AP174" s="183">
        <f t="shared" si="80"/>
        <v>1697.9246176554498</v>
      </c>
      <c r="AQ174" s="183">
        <f t="shared" si="80"/>
        <v>1575.400666204046</v>
      </c>
      <c r="AR174" s="183">
        <f t="shared" si="80"/>
        <v>1457.8434246880149</v>
      </c>
      <c r="AS174" s="183">
        <f t="shared" si="80"/>
        <v>1345.0835021119651</v>
      </c>
      <c r="AT174" s="185">
        <f t="shared" si="80"/>
        <v>0</v>
      </c>
      <c r="AU174" s="185">
        <f t="shared" si="80"/>
        <v>0</v>
      </c>
      <c r="AV174" s="185">
        <f t="shared" si="80"/>
        <v>0</v>
      </c>
      <c r="AW174" s="185">
        <f t="shared" si="79"/>
        <v>0</v>
      </c>
      <c r="AX174" s="185">
        <f t="shared" si="79"/>
        <v>0</v>
      </c>
      <c r="AY174" s="185">
        <f t="shared" si="79"/>
        <v>0</v>
      </c>
      <c r="AZ174" s="185">
        <f t="shared" si="79"/>
        <v>0</v>
      </c>
      <c r="BA174" s="185">
        <f t="shared" si="79"/>
        <v>0</v>
      </c>
      <c r="BB174" s="185">
        <f t="shared" si="79"/>
        <v>0</v>
      </c>
      <c r="BC174" s="185">
        <f t="shared" si="79"/>
        <v>0</v>
      </c>
      <c r="BD174" s="185">
        <f t="shared" si="79"/>
        <v>0</v>
      </c>
      <c r="BE174" s="185">
        <f t="shared" si="79"/>
        <v>0</v>
      </c>
      <c r="BF174" s="185">
        <f t="shared" si="79"/>
        <v>0</v>
      </c>
      <c r="BG174" s="185">
        <f t="shared" si="79"/>
        <v>0</v>
      </c>
      <c r="BH174" s="185">
        <f t="shared" si="79"/>
        <v>0</v>
      </c>
      <c r="BI174" s="185">
        <f t="shared" si="79"/>
        <v>0</v>
      </c>
      <c r="BJ174" s="185">
        <f t="shared" si="79"/>
        <v>0</v>
      </c>
      <c r="BK174" s="185">
        <f t="shared" si="79"/>
        <v>0</v>
      </c>
      <c r="BL174" s="185">
        <f t="shared" si="79"/>
        <v>0</v>
      </c>
      <c r="BM174" s="185">
        <f t="shared" si="79"/>
        <v>0</v>
      </c>
      <c r="BN174" s="185">
        <f t="shared" si="79"/>
        <v>0</v>
      </c>
    </row>
    <row r="175" spans="2:66">
      <c r="C175" s="172">
        <f t="shared" si="81"/>
        <v>2031</v>
      </c>
      <c r="D175" s="186">
        <f t="shared" si="78"/>
        <v>7462.598156003119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8468.1659470812247</v>
      </c>
      <c r="Q175" s="183">
        <f>Q134</f>
        <v>7787.9042657882073</v>
      </c>
      <c r="R175" s="183">
        <f>R134</f>
        <v>7140.5852943900209</v>
      </c>
      <c r="S175" s="183">
        <f>S134</f>
        <v>6640.0127051270911</v>
      </c>
      <c r="T175" s="183">
        <f t="shared" si="78"/>
        <v>6203.4407441594494</v>
      </c>
      <c r="U175" s="183">
        <f t="shared" si="78"/>
        <v>5816.2858706693441</v>
      </c>
      <c r="V175" s="183">
        <f t="shared" si="78"/>
        <v>5506.9037005730524</v>
      </c>
      <c r="W175" s="183">
        <f t="shared" si="78"/>
        <v>5239.6789026220504</v>
      </c>
      <c r="X175" s="183">
        <f t="shared" si="78"/>
        <v>4982.2134917807471</v>
      </c>
      <c r="Y175" s="183">
        <f t="shared" si="78"/>
        <v>4734.1903681413296</v>
      </c>
      <c r="Z175" s="183">
        <f t="shared" ref="Z175:AE175" si="82">Z134</f>
        <v>4495.3020943809424</v>
      </c>
      <c r="AA175" s="183">
        <f t="shared" si="82"/>
        <v>4265.2506130537549</v>
      </c>
      <c r="AB175" s="183">
        <f t="shared" si="82"/>
        <v>4043.746971925525</v>
      </c>
      <c r="AC175" s="183">
        <f t="shared" si="82"/>
        <v>3830.5110571265413</v>
      </c>
      <c r="AD175" s="183">
        <f t="shared" si="82"/>
        <v>3625.2713339049487</v>
      </c>
      <c r="AE175" s="183">
        <f t="shared" si="82"/>
        <v>3427.7645947684487</v>
      </c>
      <c r="AF175" s="193">
        <f ca="1">-PMT(Fin_Assumptions!$B$20, COUNTIF(AG175:BN175,"&gt;"&amp;0), NPV(Fin_Assumptions!$B$20, OFFSET(AF175,0,1,1,COUNTIF(AG175:BN175,"&gt;"&amp;0))))</f>
        <v>2314.9482632651293</v>
      </c>
      <c r="AG175" s="183">
        <f t="shared" si="80"/>
        <v>3237.735714808206</v>
      </c>
      <c r="AH175" s="183">
        <f t="shared" si="80"/>
        <v>3054.9374140044015</v>
      </c>
      <c r="AI175" s="183">
        <f t="shared" si="80"/>
        <v>2879.1300263184435</v>
      </c>
      <c r="AJ175" s="183">
        <f t="shared" si="80"/>
        <v>2710.0812753821856</v>
      </c>
      <c r="AK175" s="183">
        <f t="shared" si="80"/>
        <v>2547.5660565996786</v>
      </c>
      <c r="AL175" s="183">
        <f t="shared" si="80"/>
        <v>2391.3662254821234</v>
      </c>
      <c r="AM175" s="183">
        <f t="shared" si="80"/>
        <v>2241.2703920415702</v>
      </c>
      <c r="AN175" s="183">
        <f t="shared" si="80"/>
        <v>2097.0737210737361</v>
      </c>
      <c r="AO175" s="183">
        <f t="shared" si="80"/>
        <v>1958.577738164988</v>
      </c>
      <c r="AP175" s="183">
        <f t="shared" si="80"/>
        <v>1825.5901412630453</v>
      </c>
      <c r="AQ175" s="183">
        <f t="shared" si="80"/>
        <v>1697.92461765545</v>
      </c>
      <c r="AR175" s="183">
        <f t="shared" si="80"/>
        <v>1575.4006662040465</v>
      </c>
      <c r="AS175" s="183">
        <f t="shared" si="80"/>
        <v>1457.8434246880147</v>
      </c>
      <c r="AT175" s="183">
        <f t="shared" si="80"/>
        <v>1345.0835021119653</v>
      </c>
      <c r="AU175" s="185">
        <f t="shared" si="80"/>
        <v>0</v>
      </c>
      <c r="AV175" s="185">
        <f t="shared" si="80"/>
        <v>0</v>
      </c>
      <c r="AW175" s="185">
        <f t="shared" si="79"/>
        <v>0</v>
      </c>
      <c r="AX175" s="185">
        <f t="shared" si="79"/>
        <v>0</v>
      </c>
      <c r="AY175" s="185">
        <f t="shared" si="79"/>
        <v>0</v>
      </c>
      <c r="AZ175" s="185">
        <f t="shared" si="79"/>
        <v>0</v>
      </c>
      <c r="BA175" s="185">
        <f t="shared" si="79"/>
        <v>0</v>
      </c>
      <c r="BB175" s="185">
        <f t="shared" si="79"/>
        <v>0</v>
      </c>
      <c r="BC175" s="185">
        <f t="shared" si="79"/>
        <v>0</v>
      </c>
      <c r="BD175" s="185">
        <f t="shared" si="79"/>
        <v>0</v>
      </c>
      <c r="BE175" s="185">
        <f t="shared" si="79"/>
        <v>0</v>
      </c>
      <c r="BF175" s="185">
        <f t="shared" si="79"/>
        <v>0</v>
      </c>
      <c r="BG175" s="185">
        <f t="shared" si="79"/>
        <v>0</v>
      </c>
      <c r="BH175" s="185">
        <f t="shared" si="79"/>
        <v>0</v>
      </c>
      <c r="BI175" s="185">
        <f t="shared" si="79"/>
        <v>0</v>
      </c>
      <c r="BJ175" s="185">
        <f t="shared" si="79"/>
        <v>0</v>
      </c>
      <c r="BK175" s="185">
        <f t="shared" si="79"/>
        <v>0</v>
      </c>
      <c r="BL175" s="185">
        <f t="shared" si="79"/>
        <v>0</v>
      </c>
      <c r="BM175" s="185">
        <f t="shared" si="79"/>
        <v>0</v>
      </c>
      <c r="BN175" s="185">
        <f t="shared" si="79"/>
        <v>0</v>
      </c>
    </row>
    <row r="176" spans="2:66">
      <c r="C176" s="172">
        <f t="shared" si="81"/>
        <v>2032</v>
      </c>
      <c r="D176" s="186">
        <f t="shared" ref="D176:D194" si="83">D135</f>
        <v>7649.163109903196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8468.1659470812247</v>
      </c>
      <c r="R176" s="183">
        <f>R135</f>
        <v>7787.9042657882092</v>
      </c>
      <c r="S176" s="183">
        <f>S135</f>
        <v>7140.5852943900227</v>
      </c>
      <c r="T176" s="183">
        <f t="shared" ref="T176:AE185" si="84">T135</f>
        <v>6640.0127051270892</v>
      </c>
      <c r="U176" s="183">
        <f t="shared" si="84"/>
        <v>6203.4407441594494</v>
      </c>
      <c r="V176" s="183">
        <f t="shared" si="84"/>
        <v>5816.2858706693441</v>
      </c>
      <c r="W176" s="183">
        <f t="shared" si="84"/>
        <v>5506.9037005730524</v>
      </c>
      <c r="X176" s="183">
        <f t="shared" si="84"/>
        <v>5239.6789026220486</v>
      </c>
      <c r="Y176" s="183">
        <f t="shared" si="84"/>
        <v>4982.213491780748</v>
      </c>
      <c r="Z176" s="183">
        <f t="shared" si="84"/>
        <v>4734.1903681413296</v>
      </c>
      <c r="AA176" s="183">
        <f t="shared" si="84"/>
        <v>4495.3020943809406</v>
      </c>
      <c r="AB176" s="183">
        <f t="shared" si="84"/>
        <v>4265.2506130537549</v>
      </c>
      <c r="AC176" s="183">
        <f t="shared" si="84"/>
        <v>4043.746971925525</v>
      </c>
      <c r="AD176" s="183">
        <f t="shared" si="84"/>
        <v>3830.5110571265409</v>
      </c>
      <c r="AE176" s="183">
        <f t="shared" si="84"/>
        <v>3625.2713339049483</v>
      </c>
      <c r="AF176" s="193">
        <f ca="1">-PMT(Fin_Assumptions!$B$20, COUNTIF(AG176:BN176,"&gt;"&amp;0), NPV(Fin_Assumptions!$B$20, OFFSET(AF176,0,1,1,COUNTIF(AG176:BN176,"&gt;"&amp;0))))</f>
        <v>2412.9336946887515</v>
      </c>
      <c r="AG176" s="183">
        <f t="shared" si="80"/>
        <v>3427.7645947684482</v>
      </c>
      <c r="AH176" s="183">
        <f t="shared" si="80"/>
        <v>3237.735714808206</v>
      </c>
      <c r="AI176" s="183">
        <f t="shared" si="80"/>
        <v>3054.9374140044006</v>
      </c>
      <c r="AJ176" s="183">
        <f t="shared" si="80"/>
        <v>2879.1300263184439</v>
      </c>
      <c r="AK176" s="183">
        <f t="shared" si="80"/>
        <v>2710.0812753821847</v>
      </c>
      <c r="AL176" s="183">
        <f t="shared" si="80"/>
        <v>2547.5660565996786</v>
      </c>
      <c r="AM176" s="183">
        <f t="shared" si="80"/>
        <v>2391.3662254821234</v>
      </c>
      <c r="AN176" s="183">
        <f t="shared" si="80"/>
        <v>2241.2703920415697</v>
      </c>
      <c r="AO176" s="183">
        <f t="shared" si="80"/>
        <v>2097.0737210737366</v>
      </c>
      <c r="AP176" s="183">
        <f t="shared" si="80"/>
        <v>1958.5777381649877</v>
      </c>
      <c r="AQ176" s="183">
        <f t="shared" si="80"/>
        <v>1825.5901412630456</v>
      </c>
      <c r="AR176" s="183">
        <f t="shared" si="80"/>
        <v>1697.9246176554498</v>
      </c>
      <c r="AS176" s="183">
        <f t="shared" si="80"/>
        <v>1575.4006662040458</v>
      </c>
      <c r="AT176" s="183">
        <f t="shared" si="80"/>
        <v>1457.8434246880147</v>
      </c>
      <c r="AU176" s="183">
        <f t="shared" si="80"/>
        <v>1345.0835021119649</v>
      </c>
      <c r="AV176" s="185">
        <f t="shared" si="80"/>
        <v>0</v>
      </c>
      <c r="AW176" s="185">
        <f t="shared" si="79"/>
        <v>0</v>
      </c>
      <c r="AX176" s="185">
        <f t="shared" si="79"/>
        <v>0</v>
      </c>
      <c r="AY176" s="185">
        <f t="shared" si="79"/>
        <v>0</v>
      </c>
      <c r="AZ176" s="185">
        <f t="shared" si="79"/>
        <v>0</v>
      </c>
      <c r="BA176" s="185">
        <f t="shared" si="79"/>
        <v>0</v>
      </c>
      <c r="BB176" s="185">
        <f t="shared" si="79"/>
        <v>0</v>
      </c>
      <c r="BC176" s="185">
        <f t="shared" si="79"/>
        <v>0</v>
      </c>
      <c r="BD176" s="185">
        <f t="shared" si="79"/>
        <v>0</v>
      </c>
      <c r="BE176" s="185">
        <f t="shared" si="79"/>
        <v>0</v>
      </c>
      <c r="BF176" s="185">
        <f t="shared" si="79"/>
        <v>0</v>
      </c>
      <c r="BG176" s="185">
        <f t="shared" si="79"/>
        <v>0</v>
      </c>
      <c r="BH176" s="185">
        <f t="shared" si="79"/>
        <v>0</v>
      </c>
      <c r="BI176" s="185">
        <f t="shared" si="79"/>
        <v>0</v>
      </c>
      <c r="BJ176" s="185">
        <f t="shared" si="79"/>
        <v>0</v>
      </c>
      <c r="BK176" s="185">
        <f t="shared" si="79"/>
        <v>0</v>
      </c>
      <c r="BL176" s="185">
        <f t="shared" si="79"/>
        <v>0</v>
      </c>
      <c r="BM176" s="185">
        <f t="shared" si="79"/>
        <v>0</v>
      </c>
      <c r="BN176" s="185">
        <f t="shared" si="79"/>
        <v>0</v>
      </c>
    </row>
    <row r="177" spans="3:66">
      <c r="C177" s="172">
        <f t="shared" si="81"/>
        <v>2033</v>
      </c>
      <c r="D177" s="186">
        <f t="shared" si="83"/>
        <v>7840.3921876507748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8468.1659470812247</v>
      </c>
      <c r="S177" s="183">
        <f>S136</f>
        <v>7787.9042657882082</v>
      </c>
      <c r="T177" s="183">
        <f t="shared" si="84"/>
        <v>7140.58529439002</v>
      </c>
      <c r="U177" s="183">
        <f t="shared" si="84"/>
        <v>6640.0127051270892</v>
      </c>
      <c r="V177" s="183">
        <f t="shared" si="84"/>
        <v>6203.4407441594494</v>
      </c>
      <c r="W177" s="183">
        <f t="shared" si="84"/>
        <v>5816.2858706693432</v>
      </c>
      <c r="X177" s="183">
        <f t="shared" si="84"/>
        <v>5506.9037005730515</v>
      </c>
      <c r="Y177" s="183">
        <f t="shared" si="84"/>
        <v>5239.6789026220495</v>
      </c>
      <c r="Z177" s="183">
        <f t="shared" si="84"/>
        <v>4982.2134917807489</v>
      </c>
      <c r="AA177" s="183">
        <f t="shared" si="84"/>
        <v>4734.1903681413305</v>
      </c>
      <c r="AB177" s="183">
        <f t="shared" si="84"/>
        <v>4495.3020943809415</v>
      </c>
      <c r="AC177" s="183">
        <f t="shared" si="84"/>
        <v>4265.2506130537549</v>
      </c>
      <c r="AD177" s="183">
        <f t="shared" si="84"/>
        <v>4043.7469719255259</v>
      </c>
      <c r="AE177" s="183">
        <f t="shared" si="84"/>
        <v>3830.5110571265413</v>
      </c>
      <c r="AF177" s="193">
        <f ca="1">-PMT(Fin_Assumptions!$B$20, COUNTIF(AG177:BN177,"&gt;"&amp;0), NPV(Fin_Assumptions!$B$20, OFFSET(AF177,0,1,1,COUNTIF(AG177:BN177,"&gt;"&amp;0))))</f>
        <v>2514.9072868145631</v>
      </c>
      <c r="AG177" s="183">
        <f t="shared" si="80"/>
        <v>3625.2713339049487</v>
      </c>
      <c r="AH177" s="183">
        <f t="shared" si="80"/>
        <v>3427.7645947684487</v>
      </c>
      <c r="AI177" s="183">
        <f t="shared" si="80"/>
        <v>3237.7357148082056</v>
      </c>
      <c r="AJ177" s="183">
        <f t="shared" si="80"/>
        <v>3054.937414004401</v>
      </c>
      <c r="AK177" s="183">
        <f t="shared" si="80"/>
        <v>2879.130026318443</v>
      </c>
      <c r="AL177" s="183">
        <f t="shared" si="80"/>
        <v>2710.0812753821851</v>
      </c>
      <c r="AM177" s="183">
        <f t="shared" si="80"/>
        <v>2547.5660565996795</v>
      </c>
      <c r="AN177" s="183">
        <f t="shared" si="80"/>
        <v>2391.3662254821229</v>
      </c>
      <c r="AO177" s="183">
        <f t="shared" si="80"/>
        <v>2241.2703920415693</v>
      </c>
      <c r="AP177" s="183">
        <f t="shared" si="80"/>
        <v>2097.0737210737361</v>
      </c>
      <c r="AQ177" s="183">
        <f t="shared" si="80"/>
        <v>1958.5777381649875</v>
      </c>
      <c r="AR177" s="183">
        <f t="shared" si="80"/>
        <v>1825.5901412630462</v>
      </c>
      <c r="AS177" s="183">
        <f t="shared" si="80"/>
        <v>1697.9246176554498</v>
      </c>
      <c r="AT177" s="183">
        <f t="shared" si="80"/>
        <v>1575.4006662040458</v>
      </c>
      <c r="AU177" s="183">
        <f t="shared" si="80"/>
        <v>1457.8434246880145</v>
      </c>
      <c r="AV177" s="183">
        <f t="shared" si="80"/>
        <v>1345.0835021119647</v>
      </c>
      <c r="AW177" s="185">
        <f t="shared" si="79"/>
        <v>0</v>
      </c>
      <c r="AX177" s="185">
        <f t="shared" si="79"/>
        <v>0</v>
      </c>
      <c r="AY177" s="185">
        <f t="shared" si="79"/>
        <v>0</v>
      </c>
      <c r="AZ177" s="185">
        <f t="shared" si="79"/>
        <v>0</v>
      </c>
      <c r="BA177" s="185">
        <f t="shared" si="79"/>
        <v>0</v>
      </c>
      <c r="BB177" s="185">
        <f t="shared" si="79"/>
        <v>0</v>
      </c>
      <c r="BC177" s="185">
        <f t="shared" ref="BC177:BN177" si="85">BB136</f>
        <v>0</v>
      </c>
      <c r="BD177" s="185">
        <f t="shared" si="85"/>
        <v>0</v>
      </c>
      <c r="BE177" s="185">
        <f t="shared" si="85"/>
        <v>0</v>
      </c>
      <c r="BF177" s="185">
        <f t="shared" si="85"/>
        <v>0</v>
      </c>
      <c r="BG177" s="185">
        <f t="shared" si="85"/>
        <v>0</v>
      </c>
      <c r="BH177" s="185">
        <f t="shared" si="85"/>
        <v>0</v>
      </c>
      <c r="BI177" s="185">
        <f t="shared" si="85"/>
        <v>0</v>
      </c>
      <c r="BJ177" s="185">
        <f t="shared" si="85"/>
        <v>0</v>
      </c>
      <c r="BK177" s="185">
        <f t="shared" si="85"/>
        <v>0</v>
      </c>
      <c r="BL177" s="185">
        <f t="shared" si="85"/>
        <v>0</v>
      </c>
      <c r="BM177" s="185">
        <f t="shared" si="85"/>
        <v>0</v>
      </c>
      <c r="BN177" s="185">
        <f t="shared" si="85"/>
        <v>0</v>
      </c>
    </row>
    <row r="178" spans="3:66">
      <c r="C178" s="172">
        <f t="shared" si="81"/>
        <v>2034</v>
      </c>
      <c r="D178" s="186">
        <f t="shared" si="83"/>
        <v>8036.401992342042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8468.1659470812228</v>
      </c>
      <c r="T178" s="183">
        <f t="shared" si="84"/>
        <v>7787.9042657882073</v>
      </c>
      <c r="U178" s="183">
        <f t="shared" si="84"/>
        <v>7140.58529439002</v>
      </c>
      <c r="V178" s="183">
        <f t="shared" si="84"/>
        <v>6640.0127051270874</v>
      </c>
      <c r="W178" s="183">
        <f t="shared" si="84"/>
        <v>6203.4407441594485</v>
      </c>
      <c r="X178" s="183">
        <f t="shared" si="84"/>
        <v>5816.2858706693423</v>
      </c>
      <c r="Y178" s="183">
        <f t="shared" si="84"/>
        <v>5506.9037005730524</v>
      </c>
      <c r="Z178" s="183">
        <f t="shared" si="84"/>
        <v>5239.6789026220495</v>
      </c>
      <c r="AA178" s="183">
        <f t="shared" si="84"/>
        <v>4982.213491780748</v>
      </c>
      <c r="AB178" s="183">
        <f t="shared" si="84"/>
        <v>4734.1903681413287</v>
      </c>
      <c r="AC178" s="183">
        <f t="shared" si="84"/>
        <v>4495.3020943809406</v>
      </c>
      <c r="AD178" s="183">
        <f t="shared" si="84"/>
        <v>4265.2506130537549</v>
      </c>
      <c r="AE178" s="183">
        <f t="shared" si="84"/>
        <v>4043.7469719255259</v>
      </c>
      <c r="AF178" s="193">
        <f ca="1">-PMT(Fin_Assumptions!$B$20, COUNTIF(AG178:BN178,"&gt;"&amp;0), NPV(Fin_Assumptions!$B$20, OFFSET(AF178,0,1,1,COUNTIF(AG178:BN178,"&gt;"&amp;0))))</f>
        <v>2621.0163341803723</v>
      </c>
      <c r="AG178" s="183">
        <f t="shared" si="80"/>
        <v>3830.5110571265409</v>
      </c>
      <c r="AH178" s="183">
        <f t="shared" si="80"/>
        <v>3625.2713339049483</v>
      </c>
      <c r="AI178" s="183">
        <f t="shared" si="80"/>
        <v>3427.7645947684473</v>
      </c>
      <c r="AJ178" s="183">
        <f t="shared" si="80"/>
        <v>3237.7357148082065</v>
      </c>
      <c r="AK178" s="183">
        <f t="shared" si="80"/>
        <v>3054.9374140043997</v>
      </c>
      <c r="AL178" s="183">
        <f t="shared" si="80"/>
        <v>2879.130026318443</v>
      </c>
      <c r="AM178" s="183">
        <f t="shared" si="80"/>
        <v>2710.0812753821856</v>
      </c>
      <c r="AN178" s="183">
        <f t="shared" si="80"/>
        <v>2547.5660565996791</v>
      </c>
      <c r="AO178" s="183">
        <f t="shared" si="80"/>
        <v>2391.3662254821234</v>
      </c>
      <c r="AP178" s="183">
        <f t="shared" si="80"/>
        <v>2241.2703920415697</v>
      </c>
      <c r="AQ178" s="183">
        <f t="shared" si="80"/>
        <v>2097.0737210737361</v>
      </c>
      <c r="AR178" s="183">
        <f t="shared" si="80"/>
        <v>1958.577738164988</v>
      </c>
      <c r="AS178" s="183">
        <f t="shared" si="80"/>
        <v>1825.5901412630462</v>
      </c>
      <c r="AT178" s="183">
        <f t="shared" si="80"/>
        <v>1697.9246176554495</v>
      </c>
      <c r="AU178" s="183">
        <f t="shared" si="80"/>
        <v>1575.400666204046</v>
      </c>
      <c r="AV178" s="183">
        <f t="shared" si="80"/>
        <v>1457.8434246880145</v>
      </c>
      <c r="AW178" s="183">
        <f t="shared" ref="AW178:BB179" si="86">AV137</f>
        <v>1345.0835021119644</v>
      </c>
      <c r="AX178" s="185">
        <f t="shared" si="86"/>
        <v>0</v>
      </c>
      <c r="AY178" s="185">
        <f t="shared" si="86"/>
        <v>0</v>
      </c>
      <c r="AZ178" s="185">
        <f t="shared" si="86"/>
        <v>0</v>
      </c>
      <c r="BA178" s="185">
        <f t="shared" si="86"/>
        <v>0</v>
      </c>
      <c r="BB178" s="185">
        <f t="shared" si="86"/>
        <v>0</v>
      </c>
      <c r="BC178" s="185">
        <f t="shared" ref="BC178:BN178" si="87">BB137</f>
        <v>0</v>
      </c>
      <c r="BD178" s="185">
        <f t="shared" si="87"/>
        <v>0</v>
      </c>
      <c r="BE178" s="185">
        <f t="shared" si="87"/>
        <v>0</v>
      </c>
      <c r="BF178" s="185">
        <f t="shared" si="87"/>
        <v>0</v>
      </c>
      <c r="BG178" s="185">
        <f t="shared" si="87"/>
        <v>0</v>
      </c>
      <c r="BH178" s="185">
        <f t="shared" si="87"/>
        <v>0</v>
      </c>
      <c r="BI178" s="185">
        <f t="shared" si="87"/>
        <v>0</v>
      </c>
      <c r="BJ178" s="185">
        <f t="shared" si="87"/>
        <v>0</v>
      </c>
      <c r="BK178" s="185">
        <f t="shared" si="87"/>
        <v>0</v>
      </c>
      <c r="BL178" s="185">
        <f t="shared" si="87"/>
        <v>0</v>
      </c>
      <c r="BM178" s="185">
        <f t="shared" si="87"/>
        <v>0</v>
      </c>
      <c r="BN178" s="185">
        <f t="shared" si="87"/>
        <v>0</v>
      </c>
    </row>
    <row r="179" spans="3:66">
      <c r="C179" s="172">
        <f t="shared" si="81"/>
        <v>2035</v>
      </c>
      <c r="D179" s="186">
        <f t="shared" si="83"/>
        <v>8237.3120421505973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si="84"/>
        <v>8468.1659470812228</v>
      </c>
      <c r="U179" s="183">
        <f t="shared" si="84"/>
        <v>7787.9042657882064</v>
      </c>
      <c r="V179" s="183">
        <f t="shared" si="84"/>
        <v>7140.585294390019</v>
      </c>
      <c r="W179" s="183">
        <f t="shared" si="84"/>
        <v>6640.0127051270874</v>
      </c>
      <c r="X179" s="183">
        <f t="shared" si="84"/>
        <v>6203.4407441594476</v>
      </c>
      <c r="Y179" s="183">
        <f t="shared" si="84"/>
        <v>5816.2858706693432</v>
      </c>
      <c r="Z179" s="183">
        <f t="shared" si="84"/>
        <v>5506.9037005730515</v>
      </c>
      <c r="AA179" s="183">
        <f t="shared" si="84"/>
        <v>5239.6789026220495</v>
      </c>
      <c r="AB179" s="183">
        <f t="shared" si="84"/>
        <v>4982.213491780748</v>
      </c>
      <c r="AC179" s="183">
        <f t="shared" si="84"/>
        <v>4734.1903681413287</v>
      </c>
      <c r="AD179" s="183">
        <f t="shared" si="84"/>
        <v>4495.3020943809415</v>
      </c>
      <c r="AE179" s="183">
        <f t="shared" si="84"/>
        <v>4265.2506130537549</v>
      </c>
      <c r="AF179" s="193">
        <f ca="1">-PMT(Fin_Assumptions!$B$20, COUNTIF(AG179:BN179,"&gt;"&amp;0), NPV(Fin_Assumptions!$B$20, OFFSET(AF179,0,1,1,COUNTIF(AG179:BN179,"&gt;"&amp;0))))</f>
        <v>2731.4130067524579</v>
      </c>
      <c r="AG179" s="183">
        <f t="shared" si="80"/>
        <v>4043.7469719255259</v>
      </c>
      <c r="AH179" s="183">
        <f t="shared" si="80"/>
        <v>3830.5110571265409</v>
      </c>
      <c r="AI179" s="183">
        <f t="shared" si="80"/>
        <v>3625.2713339049478</v>
      </c>
      <c r="AJ179" s="183">
        <f t="shared" si="80"/>
        <v>3427.7645947684487</v>
      </c>
      <c r="AK179" s="183">
        <f t="shared" si="80"/>
        <v>3237.7357148082051</v>
      </c>
      <c r="AL179" s="183">
        <f t="shared" si="80"/>
        <v>3054.9374140043997</v>
      </c>
      <c r="AM179" s="183">
        <f t="shared" si="80"/>
        <v>2879.130026318443</v>
      </c>
      <c r="AN179" s="183">
        <f t="shared" si="80"/>
        <v>2710.0812753821847</v>
      </c>
      <c r="AO179" s="183">
        <f t="shared" si="80"/>
        <v>2547.5660565996791</v>
      </c>
      <c r="AP179" s="183">
        <f t="shared" si="80"/>
        <v>2391.3662254821229</v>
      </c>
      <c r="AQ179" s="183">
        <f t="shared" si="80"/>
        <v>2241.2703920415693</v>
      </c>
      <c r="AR179" s="183">
        <f t="shared" si="80"/>
        <v>2097.073721073737</v>
      </c>
      <c r="AS179" s="183">
        <f t="shared" si="80"/>
        <v>1958.577738164988</v>
      </c>
      <c r="AT179" s="183">
        <f t="shared" si="80"/>
        <v>1825.5901412630462</v>
      </c>
      <c r="AU179" s="183">
        <f t="shared" si="80"/>
        <v>1697.9246176554495</v>
      </c>
      <c r="AV179" s="183">
        <f t="shared" si="80"/>
        <v>1575.4006662040458</v>
      </c>
      <c r="AW179" s="183">
        <f t="shared" si="86"/>
        <v>1457.8434246880145</v>
      </c>
      <c r="AX179" s="183">
        <f t="shared" si="86"/>
        <v>1345.0835021119647</v>
      </c>
      <c r="AY179" s="185">
        <f t="shared" si="86"/>
        <v>0</v>
      </c>
      <c r="AZ179" s="185">
        <f t="shared" si="86"/>
        <v>0</v>
      </c>
      <c r="BA179" s="185">
        <f t="shared" si="86"/>
        <v>0</v>
      </c>
      <c r="BB179" s="185">
        <f t="shared" si="86"/>
        <v>0</v>
      </c>
      <c r="BC179" s="185">
        <f t="shared" ref="BC179:BN179" si="88">BB138</f>
        <v>0</v>
      </c>
      <c r="BD179" s="185">
        <f t="shared" si="88"/>
        <v>0</v>
      </c>
      <c r="BE179" s="185">
        <f t="shared" si="88"/>
        <v>0</v>
      </c>
      <c r="BF179" s="185">
        <f t="shared" si="88"/>
        <v>0</v>
      </c>
      <c r="BG179" s="185">
        <f t="shared" si="88"/>
        <v>0</v>
      </c>
      <c r="BH179" s="185">
        <f t="shared" si="88"/>
        <v>0</v>
      </c>
      <c r="BI179" s="185">
        <f t="shared" si="88"/>
        <v>0</v>
      </c>
      <c r="BJ179" s="185">
        <f t="shared" si="88"/>
        <v>0</v>
      </c>
      <c r="BK179" s="185">
        <f t="shared" si="88"/>
        <v>0</v>
      </c>
      <c r="BL179" s="185">
        <f t="shared" si="88"/>
        <v>0</v>
      </c>
      <c r="BM179" s="185">
        <f t="shared" si="88"/>
        <v>0</v>
      </c>
      <c r="BN179" s="185">
        <f t="shared" si="88"/>
        <v>0</v>
      </c>
    </row>
    <row r="180" spans="3:66">
      <c r="C180" s="172">
        <f t="shared" si="81"/>
        <v>2036</v>
      </c>
      <c r="D180" s="186">
        <f t="shared" si="83"/>
        <v>8443.244843204360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si="84"/>
        <v>8468.165947081221</v>
      </c>
      <c r="V180" s="183">
        <f t="shared" si="84"/>
        <v>7787.9042657882073</v>
      </c>
      <c r="W180" s="183">
        <f t="shared" si="84"/>
        <v>7140.58529439002</v>
      </c>
      <c r="X180" s="183">
        <f t="shared" si="84"/>
        <v>6640.0127051270865</v>
      </c>
      <c r="Y180" s="183">
        <f t="shared" si="84"/>
        <v>6203.4407441594485</v>
      </c>
      <c r="Z180" s="183">
        <f t="shared" si="84"/>
        <v>5816.2858706693441</v>
      </c>
      <c r="AA180" s="183">
        <f t="shared" si="84"/>
        <v>5506.9037005730524</v>
      </c>
      <c r="AB180" s="183">
        <f t="shared" si="84"/>
        <v>5239.6789026220476</v>
      </c>
      <c r="AC180" s="183">
        <f t="shared" si="84"/>
        <v>4982.2134917807471</v>
      </c>
      <c r="AD180" s="183">
        <f t="shared" si="84"/>
        <v>4734.1903681413287</v>
      </c>
      <c r="AE180" s="183">
        <f t="shared" si="84"/>
        <v>4495.3020943809406</v>
      </c>
      <c r="AF180" s="193">
        <f ca="1">-PMT(Fin_Assumptions!$B$20, COUNTIF(AG180:BN180,"&gt;"&amp;0), NPV(Fin_Assumptions!$B$20, OFFSET(AF180,0,1,1,COUNTIF(AG180:BN180,"&gt;"&amp;0))))</f>
        <v>2846.2544958806466</v>
      </c>
      <c r="AG180" s="183">
        <f t="shared" si="80"/>
        <v>4265.2506130537549</v>
      </c>
      <c r="AH180" s="183">
        <f t="shared" si="80"/>
        <v>4043.7469719255246</v>
      </c>
      <c r="AI180" s="183">
        <f t="shared" si="80"/>
        <v>3830.51105712654</v>
      </c>
      <c r="AJ180" s="183">
        <f t="shared" si="80"/>
        <v>3625.2713339049483</v>
      </c>
      <c r="AK180" s="183">
        <f t="shared" si="80"/>
        <v>3427.7645947684468</v>
      </c>
      <c r="AL180" s="183">
        <f t="shared" si="80"/>
        <v>3237.7357148082051</v>
      </c>
      <c r="AM180" s="183">
        <f t="shared" si="80"/>
        <v>3054.9374140043997</v>
      </c>
      <c r="AN180" s="183">
        <f t="shared" si="80"/>
        <v>2879.130026318443</v>
      </c>
      <c r="AO180" s="183">
        <f t="shared" si="80"/>
        <v>2710.0812753821851</v>
      </c>
      <c r="AP180" s="183">
        <f t="shared" si="80"/>
        <v>2547.5660565996786</v>
      </c>
      <c r="AQ180" s="183">
        <f t="shared" si="80"/>
        <v>2391.3662254821224</v>
      </c>
      <c r="AR180" s="183">
        <f t="shared" si="80"/>
        <v>2241.2703920415697</v>
      </c>
      <c r="AS180" s="183">
        <f t="shared" si="80"/>
        <v>2097.0737210737366</v>
      </c>
      <c r="AT180" s="183">
        <f t="shared" si="80"/>
        <v>1958.5777381649877</v>
      </c>
      <c r="AU180" s="183">
        <f t="shared" si="80"/>
        <v>1825.5901412630462</v>
      </c>
      <c r="AV180" s="183">
        <f t="shared" ref="AV180:BK194" si="89">AU139</f>
        <v>1697.9246176554498</v>
      </c>
      <c r="AW180" s="183">
        <f t="shared" si="89"/>
        <v>1575.400666204046</v>
      </c>
      <c r="AX180" s="183">
        <f>AW139</f>
        <v>1457.8434246880147</v>
      </c>
      <c r="AY180" s="183">
        <f>AX139</f>
        <v>1345.0835021119647</v>
      </c>
      <c r="AZ180" s="185">
        <f>AY139</f>
        <v>0</v>
      </c>
      <c r="BA180" s="185">
        <f>AZ139</f>
        <v>0</v>
      </c>
      <c r="BB180" s="185">
        <f>BA139</f>
        <v>0</v>
      </c>
      <c r="BC180" s="185">
        <f t="shared" ref="BC180:BN180" si="90">BB139</f>
        <v>0</v>
      </c>
      <c r="BD180" s="185">
        <f t="shared" si="90"/>
        <v>0</v>
      </c>
      <c r="BE180" s="185">
        <f t="shared" si="90"/>
        <v>0</v>
      </c>
      <c r="BF180" s="185">
        <f t="shared" si="90"/>
        <v>0</v>
      </c>
      <c r="BG180" s="185">
        <f t="shared" si="90"/>
        <v>0</v>
      </c>
      <c r="BH180" s="185">
        <f t="shared" si="90"/>
        <v>0</v>
      </c>
      <c r="BI180" s="185">
        <f t="shared" si="90"/>
        <v>0</v>
      </c>
      <c r="BJ180" s="185">
        <f t="shared" si="90"/>
        <v>0</v>
      </c>
      <c r="BK180" s="185">
        <f t="shared" si="90"/>
        <v>0</v>
      </c>
      <c r="BL180" s="185">
        <f t="shared" si="90"/>
        <v>0</v>
      </c>
      <c r="BM180" s="185">
        <f t="shared" si="90"/>
        <v>0</v>
      </c>
      <c r="BN180" s="185">
        <f t="shared" si="90"/>
        <v>0</v>
      </c>
    </row>
    <row r="181" spans="3:66">
      <c r="C181" s="172">
        <f t="shared" si="81"/>
        <v>2037</v>
      </c>
      <c r="D181" s="186">
        <f t="shared" si="83"/>
        <v>8654.3259642844678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si="84"/>
        <v>8468.1659470812228</v>
      </c>
      <c r="W181" s="183">
        <f t="shared" si="84"/>
        <v>7787.9042657882064</v>
      </c>
      <c r="X181" s="183">
        <f t="shared" si="84"/>
        <v>7140.58529439002</v>
      </c>
      <c r="Y181" s="183">
        <f t="shared" si="84"/>
        <v>6640.0127051270865</v>
      </c>
      <c r="Z181" s="183">
        <f t="shared" si="84"/>
        <v>6203.4407441594485</v>
      </c>
      <c r="AA181" s="183">
        <f t="shared" si="84"/>
        <v>5816.2858706693432</v>
      </c>
      <c r="AB181" s="183">
        <f t="shared" si="84"/>
        <v>5506.9037005730506</v>
      </c>
      <c r="AC181" s="183">
        <f t="shared" si="84"/>
        <v>5239.6789026220486</v>
      </c>
      <c r="AD181" s="183">
        <f t="shared" si="84"/>
        <v>4982.2134917807489</v>
      </c>
      <c r="AE181" s="183">
        <f t="shared" si="84"/>
        <v>4734.1903681413296</v>
      </c>
      <c r="AF181" s="193">
        <f ca="1">-PMT(Fin_Assumptions!$B$20, COUNTIF(AG181:BN181,"&gt;"&amp;0), NPV(Fin_Assumptions!$B$20, OFFSET(AF181,0,1,1,COUNTIF(AG181:BN181,"&gt;"&amp;0))))</f>
        <v>2965.7031644619669</v>
      </c>
      <c r="AG181" s="183">
        <f t="shared" ref="AG181:AV194" si="91">AF140</f>
        <v>4495.3020943809406</v>
      </c>
      <c r="AH181" s="183">
        <f t="shared" si="91"/>
        <v>4265.2506130537549</v>
      </c>
      <c r="AI181" s="183">
        <f t="shared" si="91"/>
        <v>4043.7469719255237</v>
      </c>
      <c r="AJ181" s="183">
        <f t="shared" si="91"/>
        <v>3830.5110571265404</v>
      </c>
      <c r="AK181" s="183">
        <f t="shared" si="91"/>
        <v>3625.2713339049469</v>
      </c>
      <c r="AL181" s="183">
        <f t="shared" si="91"/>
        <v>3427.7645947684473</v>
      </c>
      <c r="AM181" s="183">
        <f t="shared" si="91"/>
        <v>3237.7357148082051</v>
      </c>
      <c r="AN181" s="183">
        <f t="shared" si="91"/>
        <v>3054.9374140043997</v>
      </c>
      <c r="AO181" s="183">
        <f t="shared" si="91"/>
        <v>2879.130026318443</v>
      </c>
      <c r="AP181" s="183">
        <f t="shared" si="91"/>
        <v>2710.0812753821847</v>
      </c>
      <c r="AQ181" s="183">
        <f t="shared" si="91"/>
        <v>2547.5660565996786</v>
      </c>
      <c r="AR181" s="183">
        <f t="shared" si="91"/>
        <v>2391.3662254821229</v>
      </c>
      <c r="AS181" s="183">
        <f t="shared" si="91"/>
        <v>2241.2703920415697</v>
      </c>
      <c r="AT181" s="183">
        <f t="shared" si="91"/>
        <v>2097.0737210737366</v>
      </c>
      <c r="AU181" s="183">
        <f t="shared" si="91"/>
        <v>1958.5777381649873</v>
      </c>
      <c r="AV181" s="183">
        <f t="shared" si="91"/>
        <v>1825.590141263046</v>
      </c>
      <c r="AW181" s="183">
        <f t="shared" si="89"/>
        <v>1697.9246176554498</v>
      </c>
      <c r="AX181" s="183">
        <f t="shared" si="89"/>
        <v>1575.4006662040458</v>
      </c>
      <c r="AY181" s="183">
        <f t="shared" si="89"/>
        <v>1457.8434246880142</v>
      </c>
      <c r="AZ181" s="183">
        <f t="shared" si="89"/>
        <v>1345.0835021119647</v>
      </c>
      <c r="BA181" s="185">
        <f t="shared" si="89"/>
        <v>0</v>
      </c>
      <c r="BB181" s="185">
        <f t="shared" si="89"/>
        <v>0</v>
      </c>
      <c r="BC181" s="185">
        <f t="shared" si="89"/>
        <v>0</v>
      </c>
      <c r="BD181" s="185">
        <f t="shared" si="89"/>
        <v>0</v>
      </c>
      <c r="BE181" s="185">
        <f t="shared" si="89"/>
        <v>0</v>
      </c>
      <c r="BF181" s="185">
        <f t="shared" si="89"/>
        <v>0</v>
      </c>
      <c r="BG181" s="185">
        <f t="shared" si="89"/>
        <v>0</v>
      </c>
      <c r="BH181" s="185">
        <f t="shared" si="89"/>
        <v>0</v>
      </c>
      <c r="BI181" s="185">
        <f t="shared" si="89"/>
        <v>0</v>
      </c>
      <c r="BJ181" s="185">
        <f t="shared" si="89"/>
        <v>0</v>
      </c>
      <c r="BK181" s="185">
        <f t="shared" si="89"/>
        <v>0</v>
      </c>
      <c r="BL181" s="185">
        <f t="shared" ref="BL181:BN194" si="92">BK140</f>
        <v>0</v>
      </c>
      <c r="BM181" s="185">
        <f t="shared" si="92"/>
        <v>0</v>
      </c>
      <c r="BN181" s="185">
        <f t="shared" si="92"/>
        <v>0</v>
      </c>
    </row>
    <row r="182" spans="3:66">
      <c r="C182" s="172">
        <f t="shared" si="81"/>
        <v>2038</v>
      </c>
      <c r="D182" s="186">
        <f t="shared" si="83"/>
        <v>8870.6841133915768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si="84"/>
        <v>8468.165947081221</v>
      </c>
      <c r="X182" s="183">
        <f t="shared" si="84"/>
        <v>7787.9042657882055</v>
      </c>
      <c r="Y182" s="183">
        <f t="shared" si="84"/>
        <v>7140.585294390019</v>
      </c>
      <c r="Z182" s="183">
        <f t="shared" si="84"/>
        <v>6640.0127051270865</v>
      </c>
      <c r="AA182" s="183">
        <f t="shared" si="84"/>
        <v>6203.4407441594494</v>
      </c>
      <c r="AB182" s="183">
        <f t="shared" si="84"/>
        <v>5816.2858706693423</v>
      </c>
      <c r="AC182" s="183">
        <f t="shared" si="84"/>
        <v>5506.9037005730506</v>
      </c>
      <c r="AD182" s="183">
        <f t="shared" si="84"/>
        <v>5239.6789026220495</v>
      </c>
      <c r="AE182" s="183">
        <f t="shared" si="84"/>
        <v>4982.213491780748</v>
      </c>
      <c r="AF182" s="193">
        <f ca="1">-PMT(Fin_Assumptions!$B$20, COUNTIF(AG182:BN182,"&gt;"&amp;0), NPV(Fin_Assumptions!$B$20, OFFSET(AF182,0,1,1,COUNTIF(AG182:BN182,"&gt;"&amp;0))))</f>
        <v>3089.9267014411234</v>
      </c>
      <c r="AG182" s="183">
        <f t="shared" si="91"/>
        <v>4734.1903681413296</v>
      </c>
      <c r="AH182" s="183">
        <f t="shared" si="91"/>
        <v>4495.3020943809406</v>
      </c>
      <c r="AI182" s="183">
        <f t="shared" si="91"/>
        <v>4265.2506130537549</v>
      </c>
      <c r="AJ182" s="183">
        <f t="shared" si="91"/>
        <v>4043.7469719255246</v>
      </c>
      <c r="AK182" s="183">
        <f t="shared" si="91"/>
        <v>3830.5110571265395</v>
      </c>
      <c r="AL182" s="183">
        <f t="shared" si="91"/>
        <v>3625.2713339049478</v>
      </c>
      <c r="AM182" s="183">
        <f t="shared" si="91"/>
        <v>3427.7645947684473</v>
      </c>
      <c r="AN182" s="183">
        <f t="shared" si="91"/>
        <v>3237.7357148082046</v>
      </c>
      <c r="AO182" s="183">
        <f t="shared" si="91"/>
        <v>3054.9374140044001</v>
      </c>
      <c r="AP182" s="183">
        <f t="shared" si="91"/>
        <v>2879.1300263184426</v>
      </c>
      <c r="AQ182" s="183">
        <f t="shared" si="91"/>
        <v>2710.0812753821851</v>
      </c>
      <c r="AR182" s="183">
        <f t="shared" si="91"/>
        <v>2547.5660565996786</v>
      </c>
      <c r="AS182" s="183">
        <f t="shared" si="91"/>
        <v>2391.3662254821229</v>
      </c>
      <c r="AT182" s="183">
        <f t="shared" si="91"/>
        <v>2241.2703920415693</v>
      </c>
      <c r="AU182" s="183">
        <f t="shared" si="91"/>
        <v>2097.0737210737361</v>
      </c>
      <c r="AV182" s="183">
        <f t="shared" si="91"/>
        <v>1958.5777381649877</v>
      </c>
      <c r="AW182" s="183">
        <f t="shared" si="89"/>
        <v>1825.5901412630456</v>
      </c>
      <c r="AX182" s="183">
        <f t="shared" si="89"/>
        <v>1697.9246176554498</v>
      </c>
      <c r="AY182" s="183">
        <f t="shared" si="89"/>
        <v>1575.4006662040456</v>
      </c>
      <c r="AZ182" s="183">
        <f t="shared" si="89"/>
        <v>1457.8434246880147</v>
      </c>
      <c r="BA182" s="183">
        <f t="shared" si="89"/>
        <v>1345.0835021119642</v>
      </c>
      <c r="BB182" s="185">
        <f t="shared" si="89"/>
        <v>0</v>
      </c>
      <c r="BC182" s="185">
        <f t="shared" si="89"/>
        <v>0</v>
      </c>
      <c r="BD182" s="185">
        <f t="shared" si="89"/>
        <v>0</v>
      </c>
      <c r="BE182" s="185">
        <f t="shared" si="89"/>
        <v>0</v>
      </c>
      <c r="BF182" s="185">
        <f t="shared" si="89"/>
        <v>0</v>
      </c>
      <c r="BG182" s="185">
        <f t="shared" si="89"/>
        <v>0</v>
      </c>
      <c r="BH182" s="185">
        <f t="shared" si="89"/>
        <v>0</v>
      </c>
      <c r="BI182" s="185">
        <f t="shared" si="89"/>
        <v>0</v>
      </c>
      <c r="BJ182" s="185">
        <f t="shared" si="89"/>
        <v>0</v>
      </c>
      <c r="BK182" s="185">
        <f t="shared" si="89"/>
        <v>0</v>
      </c>
      <c r="BL182" s="185">
        <f t="shared" si="92"/>
        <v>0</v>
      </c>
      <c r="BM182" s="185">
        <f t="shared" si="92"/>
        <v>0</v>
      </c>
      <c r="BN182" s="185">
        <f t="shared" si="92"/>
        <v>0</v>
      </c>
    </row>
    <row r="183" spans="3:66">
      <c r="C183" s="172">
        <f t="shared" si="81"/>
        <v>2039</v>
      </c>
      <c r="D183" s="186">
        <f t="shared" si="83"/>
        <v>9092.4512162263636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si="84"/>
        <v>8468.1659470812192</v>
      </c>
      <c r="Y183" s="183">
        <f t="shared" si="84"/>
        <v>7787.9042657882055</v>
      </c>
      <c r="Z183" s="183">
        <f t="shared" si="84"/>
        <v>7140.5852943900181</v>
      </c>
      <c r="AA183" s="183">
        <f t="shared" si="84"/>
        <v>6640.0127051270856</v>
      </c>
      <c r="AB183" s="183">
        <f t="shared" si="84"/>
        <v>6203.4407441594476</v>
      </c>
      <c r="AC183" s="183">
        <f t="shared" si="84"/>
        <v>5816.2858706693432</v>
      </c>
      <c r="AD183" s="183">
        <f t="shared" si="84"/>
        <v>5506.9037005730506</v>
      </c>
      <c r="AE183" s="183">
        <f t="shared" si="84"/>
        <v>5239.6789026220495</v>
      </c>
      <c r="AF183" s="193">
        <f ca="1">-PMT(Fin_Assumptions!$B$20, COUNTIF(AG183:BN183,"&gt;"&amp;0), NPV(Fin_Assumptions!$B$20, OFFSET(AF183,0,1,1,COUNTIF(AG183:BN183,"&gt;"&amp;0))))</f>
        <v>3219.0982807798632</v>
      </c>
      <c r="AG183" s="183">
        <f t="shared" si="91"/>
        <v>4982.213491780748</v>
      </c>
      <c r="AH183" s="183">
        <f t="shared" si="91"/>
        <v>4734.1903681413287</v>
      </c>
      <c r="AI183" s="183">
        <f t="shared" si="91"/>
        <v>4495.3020943809397</v>
      </c>
      <c r="AJ183" s="183">
        <f t="shared" si="91"/>
        <v>4265.2506130537549</v>
      </c>
      <c r="AK183" s="183">
        <f t="shared" si="91"/>
        <v>4043.7469719255237</v>
      </c>
      <c r="AL183" s="183">
        <f t="shared" si="91"/>
        <v>3830.51105712654</v>
      </c>
      <c r="AM183" s="183">
        <f t="shared" si="91"/>
        <v>3625.2713339049465</v>
      </c>
      <c r="AN183" s="183">
        <f t="shared" si="91"/>
        <v>3427.7645947684473</v>
      </c>
      <c r="AO183" s="183">
        <f t="shared" si="91"/>
        <v>3237.7357148082046</v>
      </c>
      <c r="AP183" s="183">
        <f t="shared" si="91"/>
        <v>3054.9374140043997</v>
      </c>
      <c r="AQ183" s="183">
        <f t="shared" si="91"/>
        <v>2879.1300263184421</v>
      </c>
      <c r="AR183" s="183">
        <f t="shared" si="91"/>
        <v>2710.0812753821856</v>
      </c>
      <c r="AS183" s="183">
        <f t="shared" si="91"/>
        <v>2547.5660565996791</v>
      </c>
      <c r="AT183" s="183">
        <f t="shared" si="91"/>
        <v>2391.3662254821229</v>
      </c>
      <c r="AU183" s="183">
        <f t="shared" si="91"/>
        <v>2241.2703920415693</v>
      </c>
      <c r="AV183" s="183">
        <f t="shared" si="91"/>
        <v>2097.0737210737366</v>
      </c>
      <c r="AW183" s="183">
        <f t="shared" si="89"/>
        <v>1958.5777381649873</v>
      </c>
      <c r="AX183" s="183">
        <f t="shared" si="89"/>
        <v>1825.590141263046</v>
      </c>
      <c r="AY183" s="183">
        <f t="shared" si="89"/>
        <v>1697.9246176554493</v>
      </c>
      <c r="AZ183" s="183">
        <f t="shared" si="89"/>
        <v>1575.4006662040458</v>
      </c>
      <c r="BA183" s="183">
        <f t="shared" si="89"/>
        <v>1457.843424688014</v>
      </c>
      <c r="BB183" s="183">
        <f t="shared" si="89"/>
        <v>1345.0835021119644</v>
      </c>
      <c r="BC183" s="185">
        <f t="shared" si="89"/>
        <v>0</v>
      </c>
      <c r="BD183" s="185">
        <f t="shared" si="89"/>
        <v>0</v>
      </c>
      <c r="BE183" s="185">
        <f t="shared" si="89"/>
        <v>0</v>
      </c>
      <c r="BF183" s="185">
        <f t="shared" si="89"/>
        <v>0</v>
      </c>
      <c r="BG183" s="185">
        <f t="shared" si="89"/>
        <v>0</v>
      </c>
      <c r="BH183" s="185">
        <f t="shared" si="89"/>
        <v>0</v>
      </c>
      <c r="BI183" s="185">
        <f t="shared" si="89"/>
        <v>0</v>
      </c>
      <c r="BJ183" s="185">
        <f t="shared" si="89"/>
        <v>0</v>
      </c>
      <c r="BK183" s="185">
        <f t="shared" si="89"/>
        <v>0</v>
      </c>
      <c r="BL183" s="185">
        <f t="shared" si="92"/>
        <v>0</v>
      </c>
      <c r="BM183" s="185">
        <f t="shared" si="92"/>
        <v>0</v>
      </c>
      <c r="BN183" s="185">
        <f t="shared" si="92"/>
        <v>0</v>
      </c>
    </row>
    <row r="184" spans="3:66">
      <c r="C184" s="172">
        <f t="shared" si="81"/>
        <v>2040</v>
      </c>
      <c r="D184" s="186">
        <f t="shared" si="83"/>
        <v>9319.762496632023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si="84"/>
        <v>8468.1659470812228</v>
      </c>
      <c r="Z184" s="183">
        <f t="shared" si="84"/>
        <v>7787.9042657882073</v>
      </c>
      <c r="AA184" s="183">
        <f t="shared" si="84"/>
        <v>7140.5852943900181</v>
      </c>
      <c r="AB184" s="183">
        <f t="shared" si="84"/>
        <v>6640.0127051270865</v>
      </c>
      <c r="AC184" s="183">
        <f t="shared" si="84"/>
        <v>6203.4407441594476</v>
      </c>
      <c r="AD184" s="183">
        <f t="shared" si="84"/>
        <v>5816.2858706693432</v>
      </c>
      <c r="AE184" s="183">
        <f t="shared" si="84"/>
        <v>5506.9037005730515</v>
      </c>
      <c r="AF184" s="193">
        <f ca="1">-PMT(Fin_Assumptions!$B$20, COUNTIF(AG184:BN184,"&gt;"&amp;0), NPV(Fin_Assumptions!$B$20, OFFSET(AF184,0,1,1,COUNTIF(AG184:BN184,"&gt;"&amp;0))))</f>
        <v>3353.3967250312739</v>
      </c>
      <c r="AG184" s="183">
        <f t="shared" si="91"/>
        <v>5239.6789026220486</v>
      </c>
      <c r="AH184" s="183">
        <f t="shared" si="91"/>
        <v>4982.2134917807471</v>
      </c>
      <c r="AI184" s="183">
        <f t="shared" si="91"/>
        <v>4734.1903681413278</v>
      </c>
      <c r="AJ184" s="183">
        <f t="shared" si="91"/>
        <v>4495.3020943809397</v>
      </c>
      <c r="AK184" s="183">
        <f t="shared" si="91"/>
        <v>4265.2506130537531</v>
      </c>
      <c r="AL184" s="183">
        <f t="shared" si="91"/>
        <v>4043.7469719255232</v>
      </c>
      <c r="AM184" s="183">
        <f t="shared" si="91"/>
        <v>3830.5110571265404</v>
      </c>
      <c r="AN184" s="183">
        <f t="shared" si="91"/>
        <v>3625.2713339049469</v>
      </c>
      <c r="AO184" s="183">
        <f t="shared" si="91"/>
        <v>3427.7645947684473</v>
      </c>
      <c r="AP184" s="183">
        <f t="shared" si="91"/>
        <v>3237.7357148082042</v>
      </c>
      <c r="AQ184" s="183">
        <f t="shared" si="91"/>
        <v>3054.9374140043992</v>
      </c>
      <c r="AR184" s="183">
        <f t="shared" si="91"/>
        <v>2879.1300263184426</v>
      </c>
      <c r="AS184" s="183">
        <f t="shared" si="91"/>
        <v>2710.0812753821856</v>
      </c>
      <c r="AT184" s="183">
        <f t="shared" si="91"/>
        <v>2547.5660565996786</v>
      </c>
      <c r="AU184" s="183">
        <f t="shared" si="91"/>
        <v>2391.3662254821224</v>
      </c>
      <c r="AV184" s="183">
        <f t="shared" si="91"/>
        <v>2241.2703920415693</v>
      </c>
      <c r="AW184" s="183">
        <f t="shared" si="89"/>
        <v>2097.0737210737361</v>
      </c>
      <c r="AX184" s="183">
        <f t="shared" si="89"/>
        <v>1958.5777381649873</v>
      </c>
      <c r="AY184" s="183">
        <f t="shared" si="89"/>
        <v>1825.5901412630456</v>
      </c>
      <c r="AZ184" s="183">
        <f t="shared" si="89"/>
        <v>1697.9246176554495</v>
      </c>
      <c r="BA184" s="183">
        <f t="shared" si="89"/>
        <v>1575.4006662040454</v>
      </c>
      <c r="BB184" s="183">
        <f t="shared" si="89"/>
        <v>1457.843424688014</v>
      </c>
      <c r="BC184" s="183">
        <f t="shared" si="89"/>
        <v>1345.0835021119642</v>
      </c>
      <c r="BD184" s="185">
        <f t="shared" si="89"/>
        <v>0</v>
      </c>
      <c r="BE184" s="185">
        <f t="shared" si="89"/>
        <v>0</v>
      </c>
      <c r="BF184" s="185">
        <f t="shared" si="89"/>
        <v>0</v>
      </c>
      <c r="BG184" s="185">
        <f t="shared" si="89"/>
        <v>0</v>
      </c>
      <c r="BH184" s="185">
        <f t="shared" si="89"/>
        <v>0</v>
      </c>
      <c r="BI184" s="185">
        <f t="shared" si="89"/>
        <v>0</v>
      </c>
      <c r="BJ184" s="185">
        <f t="shared" si="89"/>
        <v>0</v>
      </c>
      <c r="BK184" s="185">
        <f t="shared" si="89"/>
        <v>0</v>
      </c>
      <c r="BL184" s="185">
        <f t="shared" si="92"/>
        <v>0</v>
      </c>
      <c r="BM184" s="185">
        <f t="shared" si="92"/>
        <v>0</v>
      </c>
      <c r="BN184" s="185">
        <f t="shared" si="92"/>
        <v>0</v>
      </c>
    </row>
    <row r="185" spans="3:66">
      <c r="C185" s="172">
        <f t="shared" si="81"/>
        <v>2041</v>
      </c>
      <c r="D185" s="186">
        <f t="shared" si="83"/>
        <v>9552.756559047824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si="84"/>
        <v>8468.1659470812228</v>
      </c>
      <c r="AA185" s="183">
        <f t="shared" si="84"/>
        <v>7787.9042657882064</v>
      </c>
      <c r="AB185" s="183">
        <f t="shared" si="84"/>
        <v>7140.5852943900172</v>
      </c>
      <c r="AC185" s="183">
        <f t="shared" si="84"/>
        <v>6640.0127051270847</v>
      </c>
      <c r="AD185" s="183">
        <f t="shared" si="84"/>
        <v>6203.4407441594476</v>
      </c>
      <c r="AE185" s="183">
        <f t="shared" si="84"/>
        <v>5816.2858706693423</v>
      </c>
      <c r="AF185" s="193">
        <f ca="1">-PMT(Fin_Assumptions!$B$20, COUNTIF(AG185:BN185,"&gt;"&amp;0), NPV(Fin_Assumptions!$B$20, OFFSET(AF185,0,1,1,COUNTIF(AG185:BN185,"&gt;"&amp;0))))</f>
        <v>3493.0066736590948</v>
      </c>
      <c r="AG185" s="183">
        <f t="shared" si="91"/>
        <v>5506.9037005730506</v>
      </c>
      <c r="AH185" s="183">
        <f t="shared" si="91"/>
        <v>5239.6789026220495</v>
      </c>
      <c r="AI185" s="183">
        <f t="shared" si="91"/>
        <v>4982.2134917807471</v>
      </c>
      <c r="AJ185" s="183">
        <f t="shared" si="91"/>
        <v>4734.1903681413287</v>
      </c>
      <c r="AK185" s="183">
        <f t="shared" si="91"/>
        <v>4495.3020943809379</v>
      </c>
      <c r="AL185" s="183">
        <f t="shared" si="91"/>
        <v>4265.250613053754</v>
      </c>
      <c r="AM185" s="183">
        <f t="shared" si="91"/>
        <v>4043.7469719255232</v>
      </c>
      <c r="AN185" s="183">
        <f t="shared" si="91"/>
        <v>3830.51105712654</v>
      </c>
      <c r="AO185" s="183">
        <f t="shared" si="91"/>
        <v>3625.2713339049478</v>
      </c>
      <c r="AP185" s="183">
        <f t="shared" si="91"/>
        <v>3427.7645947684468</v>
      </c>
      <c r="AQ185" s="183">
        <f t="shared" si="91"/>
        <v>3237.7357148082042</v>
      </c>
      <c r="AR185" s="183">
        <f t="shared" si="91"/>
        <v>3054.9374140044001</v>
      </c>
      <c r="AS185" s="183">
        <f t="shared" si="91"/>
        <v>2879.1300263184426</v>
      </c>
      <c r="AT185" s="183">
        <f t="shared" si="91"/>
        <v>2710.0812753821851</v>
      </c>
      <c r="AU185" s="183">
        <f t="shared" si="91"/>
        <v>2547.5660565996786</v>
      </c>
      <c r="AV185" s="183">
        <f t="shared" si="91"/>
        <v>2391.3662254821224</v>
      </c>
      <c r="AW185" s="183">
        <f t="shared" si="89"/>
        <v>2241.2703920415693</v>
      </c>
      <c r="AX185" s="183">
        <f t="shared" si="89"/>
        <v>2097.0737210737361</v>
      </c>
      <c r="AY185" s="183">
        <f t="shared" si="89"/>
        <v>1958.5777381649871</v>
      </c>
      <c r="AZ185" s="183">
        <f t="shared" si="89"/>
        <v>1825.5901412630462</v>
      </c>
      <c r="BA185" s="183">
        <f t="shared" si="89"/>
        <v>1697.9246176554491</v>
      </c>
      <c r="BB185" s="183">
        <f t="shared" si="89"/>
        <v>1575.4006662040456</v>
      </c>
      <c r="BC185" s="183">
        <f t="shared" si="89"/>
        <v>1457.843424688014</v>
      </c>
      <c r="BD185" s="183">
        <f t="shared" si="89"/>
        <v>1345.083502111964</v>
      </c>
      <c r="BE185" s="185">
        <f t="shared" si="89"/>
        <v>0</v>
      </c>
      <c r="BF185" s="185">
        <f t="shared" si="89"/>
        <v>0</v>
      </c>
      <c r="BG185" s="185">
        <f t="shared" si="89"/>
        <v>0</v>
      </c>
      <c r="BH185" s="185">
        <f t="shared" si="89"/>
        <v>0</v>
      </c>
      <c r="BI185" s="185">
        <f t="shared" si="89"/>
        <v>0</v>
      </c>
      <c r="BJ185" s="185">
        <f t="shared" si="89"/>
        <v>0</v>
      </c>
      <c r="BK185" s="185">
        <f t="shared" si="89"/>
        <v>0</v>
      </c>
      <c r="BL185" s="185">
        <f t="shared" si="92"/>
        <v>0</v>
      </c>
      <c r="BM185" s="185">
        <f t="shared" si="92"/>
        <v>0</v>
      </c>
      <c r="BN185" s="185">
        <f t="shared" si="92"/>
        <v>0</v>
      </c>
    </row>
    <row r="186" spans="3:66">
      <c r="C186" s="172">
        <f t="shared" si="81"/>
        <v>2042</v>
      </c>
      <c r="D186" s="186">
        <f t="shared" si="83"/>
        <v>9791.575473024020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8468.165947081221</v>
      </c>
      <c r="AB186" s="183">
        <f>AB145</f>
        <v>7787.9042657882064</v>
      </c>
      <c r="AC186" s="183">
        <f>AC145</f>
        <v>7140.5852943900181</v>
      </c>
      <c r="AD186" s="183">
        <f>AD145</f>
        <v>6640.0127051270856</v>
      </c>
      <c r="AE186" s="183">
        <f>AE145</f>
        <v>6203.4407441594476</v>
      </c>
      <c r="AF186" s="193">
        <f ca="1">-PMT(Fin_Assumptions!$B$20, COUNTIF(AG186:BN186,"&gt;"&amp;0), NPV(Fin_Assumptions!$B$20, OFFSET(AF186,0,1,1,COUNTIF(AG186:BN186,"&gt;"&amp;0))))</f>
        <v>3640.1499464001622</v>
      </c>
      <c r="AG186" s="183">
        <f t="shared" si="91"/>
        <v>5816.2858706693423</v>
      </c>
      <c r="AH186" s="183">
        <f t="shared" si="91"/>
        <v>5506.9037005730497</v>
      </c>
      <c r="AI186" s="183">
        <f t="shared" si="91"/>
        <v>5239.6789026220486</v>
      </c>
      <c r="AJ186" s="183">
        <f t="shared" si="91"/>
        <v>4982.2134917807471</v>
      </c>
      <c r="AK186" s="183">
        <f t="shared" si="91"/>
        <v>4734.1903681413278</v>
      </c>
      <c r="AL186" s="183">
        <f t="shared" si="91"/>
        <v>4495.3020943809388</v>
      </c>
      <c r="AM186" s="183">
        <f t="shared" si="91"/>
        <v>4265.250613053754</v>
      </c>
      <c r="AN186" s="183">
        <f t="shared" si="91"/>
        <v>4043.7469719255237</v>
      </c>
      <c r="AO186" s="183">
        <f t="shared" si="91"/>
        <v>3830.5110571265395</v>
      </c>
      <c r="AP186" s="183">
        <f t="shared" si="91"/>
        <v>3625.2713339049474</v>
      </c>
      <c r="AQ186" s="183">
        <f t="shared" si="91"/>
        <v>3427.7645947684468</v>
      </c>
      <c r="AR186" s="183">
        <f t="shared" si="91"/>
        <v>3237.7357148082046</v>
      </c>
      <c r="AS186" s="183">
        <f t="shared" si="91"/>
        <v>3054.9374140043992</v>
      </c>
      <c r="AT186" s="183">
        <f t="shared" si="91"/>
        <v>2879.1300263184426</v>
      </c>
      <c r="AU186" s="183">
        <f t="shared" si="91"/>
        <v>2710.0812753821856</v>
      </c>
      <c r="AV186" s="183">
        <f t="shared" si="91"/>
        <v>2547.5660565996786</v>
      </c>
      <c r="AW186" s="183">
        <f t="shared" si="89"/>
        <v>2391.366225482122</v>
      </c>
      <c r="AX186" s="183">
        <f t="shared" si="89"/>
        <v>2241.2703920415693</v>
      </c>
      <c r="AY186" s="183">
        <f t="shared" si="89"/>
        <v>2097.0737210737357</v>
      </c>
      <c r="AZ186" s="183">
        <f t="shared" si="89"/>
        <v>1958.5777381649873</v>
      </c>
      <c r="BA186" s="183">
        <f t="shared" si="89"/>
        <v>1825.5901412630453</v>
      </c>
      <c r="BB186" s="183">
        <f t="shared" si="89"/>
        <v>1697.9246176554489</v>
      </c>
      <c r="BC186" s="183">
        <f t="shared" si="89"/>
        <v>1575.4006662040456</v>
      </c>
      <c r="BD186" s="183">
        <f t="shared" si="89"/>
        <v>1457.8434246880138</v>
      </c>
      <c r="BE186" s="183">
        <f t="shared" si="89"/>
        <v>1345.0835021119638</v>
      </c>
      <c r="BF186" s="185">
        <f t="shared" si="89"/>
        <v>0</v>
      </c>
      <c r="BG186" s="185">
        <f t="shared" si="89"/>
        <v>0</v>
      </c>
      <c r="BH186" s="185">
        <f t="shared" si="89"/>
        <v>0</v>
      </c>
      <c r="BI186" s="185">
        <f t="shared" si="89"/>
        <v>0</v>
      </c>
      <c r="BJ186" s="185">
        <f t="shared" si="89"/>
        <v>0</v>
      </c>
      <c r="BK186" s="185">
        <f t="shared" si="89"/>
        <v>0</v>
      </c>
      <c r="BL186" s="185">
        <f t="shared" si="92"/>
        <v>0</v>
      </c>
      <c r="BM186" s="185">
        <f t="shared" si="92"/>
        <v>0</v>
      </c>
      <c r="BN186" s="185">
        <f t="shared" si="92"/>
        <v>0</v>
      </c>
    </row>
    <row r="187" spans="3:66">
      <c r="C187" s="172">
        <f t="shared" si="81"/>
        <v>2043</v>
      </c>
      <c r="D187" s="186">
        <f t="shared" si="83"/>
        <v>10036.364859849618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8468.165947081221</v>
      </c>
      <c r="AC187" s="183">
        <f>AC146</f>
        <v>7787.9042657882055</v>
      </c>
      <c r="AD187" s="183">
        <f>AD146</f>
        <v>7140.585294390019</v>
      </c>
      <c r="AE187" s="183">
        <f>AE146</f>
        <v>6640.0127051270856</v>
      </c>
      <c r="AF187" s="193">
        <f ca="1">-PMT(Fin_Assumptions!$B$20, COUNTIF(AG187:BN187,"&gt;"&amp;0), NPV(Fin_Assumptions!$B$20, OFFSET(AF187,0,1,1,COUNTIF(AG187:BN187,"&gt;"&amp;0))))</f>
        <v>3798.9828558706831</v>
      </c>
      <c r="AG187" s="183">
        <f t="shared" si="91"/>
        <v>6203.4407441594476</v>
      </c>
      <c r="AH187" s="183">
        <f t="shared" si="91"/>
        <v>5816.2858706693414</v>
      </c>
      <c r="AI187" s="183">
        <f t="shared" si="91"/>
        <v>5506.9037005730488</v>
      </c>
      <c r="AJ187" s="183">
        <f t="shared" si="91"/>
        <v>5239.6789026220486</v>
      </c>
      <c r="AK187" s="183">
        <f t="shared" si="91"/>
        <v>4982.2134917807471</v>
      </c>
      <c r="AL187" s="183">
        <f t="shared" si="91"/>
        <v>4734.1903681413278</v>
      </c>
      <c r="AM187" s="183">
        <f t="shared" si="91"/>
        <v>4495.3020943809379</v>
      </c>
      <c r="AN187" s="183">
        <f t="shared" si="91"/>
        <v>4265.250613053754</v>
      </c>
      <c r="AO187" s="183">
        <f t="shared" si="91"/>
        <v>4043.7469719255232</v>
      </c>
      <c r="AP187" s="183">
        <f t="shared" si="91"/>
        <v>3830.5110571265391</v>
      </c>
      <c r="AQ187" s="183">
        <f t="shared" si="91"/>
        <v>3625.2713339049469</v>
      </c>
      <c r="AR187" s="183">
        <f t="shared" si="91"/>
        <v>3427.7645947684482</v>
      </c>
      <c r="AS187" s="183">
        <f t="shared" si="91"/>
        <v>3237.7357148082042</v>
      </c>
      <c r="AT187" s="183">
        <f t="shared" si="91"/>
        <v>3054.9374140043997</v>
      </c>
      <c r="AU187" s="183">
        <f t="shared" si="91"/>
        <v>2879.1300263184421</v>
      </c>
      <c r="AV187" s="183">
        <f t="shared" si="91"/>
        <v>2710.0812753821856</v>
      </c>
      <c r="AW187" s="183">
        <f t="shared" si="89"/>
        <v>2547.5660565996782</v>
      </c>
      <c r="AX187" s="183">
        <f t="shared" si="89"/>
        <v>2391.3662254821224</v>
      </c>
      <c r="AY187" s="183">
        <f t="shared" si="89"/>
        <v>2241.2703920415684</v>
      </c>
      <c r="AZ187" s="183">
        <f t="shared" si="89"/>
        <v>2097.0737210737361</v>
      </c>
      <c r="BA187" s="183">
        <f t="shared" si="89"/>
        <v>1958.5777381649868</v>
      </c>
      <c r="BB187" s="183">
        <f t="shared" si="89"/>
        <v>1825.5901412630456</v>
      </c>
      <c r="BC187" s="183">
        <f t="shared" si="89"/>
        <v>1697.9246176554491</v>
      </c>
      <c r="BD187" s="183">
        <f t="shared" si="89"/>
        <v>1575.4006662040451</v>
      </c>
      <c r="BE187" s="183">
        <f t="shared" si="89"/>
        <v>1457.8434246880138</v>
      </c>
      <c r="BF187" s="183">
        <f t="shared" si="89"/>
        <v>1345.083502111964</v>
      </c>
      <c r="BG187" s="185">
        <f t="shared" si="89"/>
        <v>0</v>
      </c>
      <c r="BH187" s="185">
        <f t="shared" si="89"/>
        <v>0</v>
      </c>
      <c r="BI187" s="185">
        <f t="shared" si="89"/>
        <v>0</v>
      </c>
      <c r="BJ187" s="185">
        <f t="shared" si="89"/>
        <v>0</v>
      </c>
      <c r="BK187" s="185">
        <f t="shared" si="89"/>
        <v>0</v>
      </c>
      <c r="BL187" s="185">
        <f t="shared" si="92"/>
        <v>0</v>
      </c>
      <c r="BM187" s="185">
        <f t="shared" si="92"/>
        <v>0</v>
      </c>
      <c r="BN187" s="185">
        <f t="shared" si="92"/>
        <v>0</v>
      </c>
    </row>
    <row r="188" spans="3:66">
      <c r="C188" s="172">
        <f t="shared" si="81"/>
        <v>2044</v>
      </c>
      <c r="D188" s="186">
        <f t="shared" si="83"/>
        <v>10287.273981345861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8468.165947081221</v>
      </c>
      <c r="AD188" s="183">
        <f>AD147</f>
        <v>7787.9042657882055</v>
      </c>
      <c r="AE188" s="183">
        <f>AE147</f>
        <v>7140.585294390019</v>
      </c>
      <c r="AF188" s="193">
        <f ca="1">-PMT(Fin_Assumptions!$B$20, COUNTIF(AG188:BN188,"&gt;"&amp;0), NPV(Fin_Assumptions!$B$20, OFFSET(AF188,0,1,1,COUNTIF(AG188:BN188,"&gt;"&amp;0))))</f>
        <v>3971.449239626269</v>
      </c>
      <c r="AG188" s="183">
        <f t="shared" si="91"/>
        <v>6640.0127051270838</v>
      </c>
      <c r="AH188" s="183">
        <f t="shared" si="91"/>
        <v>6203.4407441594476</v>
      </c>
      <c r="AI188" s="183">
        <f t="shared" si="91"/>
        <v>5816.2858706693396</v>
      </c>
      <c r="AJ188" s="183">
        <f t="shared" si="91"/>
        <v>5506.9037005730506</v>
      </c>
      <c r="AK188" s="183">
        <f t="shared" si="91"/>
        <v>5239.6789026220467</v>
      </c>
      <c r="AL188" s="183">
        <f t="shared" si="91"/>
        <v>4982.2134917807462</v>
      </c>
      <c r="AM188" s="183">
        <f t="shared" si="91"/>
        <v>4734.1903681413278</v>
      </c>
      <c r="AN188" s="183">
        <f t="shared" si="91"/>
        <v>4495.302094380937</v>
      </c>
      <c r="AO188" s="183">
        <f t="shared" si="91"/>
        <v>4265.250613053754</v>
      </c>
      <c r="AP188" s="183">
        <f t="shared" si="91"/>
        <v>4043.7469719255228</v>
      </c>
      <c r="AQ188" s="183">
        <f t="shared" si="91"/>
        <v>3830.5110571265395</v>
      </c>
      <c r="AR188" s="183">
        <f t="shared" si="91"/>
        <v>3625.2713339049478</v>
      </c>
      <c r="AS188" s="183">
        <f t="shared" si="91"/>
        <v>3427.7645947684478</v>
      </c>
      <c r="AT188" s="183">
        <f t="shared" si="91"/>
        <v>3237.7357148082042</v>
      </c>
      <c r="AU188" s="183">
        <f t="shared" si="91"/>
        <v>3054.9374140043997</v>
      </c>
      <c r="AV188" s="183">
        <f t="shared" si="91"/>
        <v>2879.1300263184417</v>
      </c>
      <c r="AW188" s="183">
        <f t="shared" si="89"/>
        <v>2710.0812753821851</v>
      </c>
      <c r="AX188" s="183">
        <f t="shared" si="89"/>
        <v>2547.5660565996786</v>
      </c>
      <c r="AY188" s="183">
        <f t="shared" si="89"/>
        <v>2391.366225482122</v>
      </c>
      <c r="AZ188" s="183">
        <f t="shared" si="89"/>
        <v>2241.2703920415688</v>
      </c>
      <c r="BA188" s="183">
        <f t="shared" si="89"/>
        <v>2097.0737210737352</v>
      </c>
      <c r="BB188" s="183">
        <f t="shared" si="89"/>
        <v>1958.5777381649868</v>
      </c>
      <c r="BC188" s="183">
        <f t="shared" si="89"/>
        <v>1825.5901412630458</v>
      </c>
      <c r="BD188" s="183">
        <f t="shared" si="89"/>
        <v>1697.9246176554491</v>
      </c>
      <c r="BE188" s="183">
        <f t="shared" si="89"/>
        <v>1575.4006662040449</v>
      </c>
      <c r="BF188" s="183">
        <f t="shared" si="89"/>
        <v>1457.8434246880138</v>
      </c>
      <c r="BG188" s="183">
        <f t="shared" si="89"/>
        <v>1345.083502111964</v>
      </c>
      <c r="BH188" s="185">
        <f t="shared" si="89"/>
        <v>0</v>
      </c>
      <c r="BI188" s="185">
        <f t="shared" si="89"/>
        <v>0</v>
      </c>
      <c r="BJ188" s="185">
        <f t="shared" si="89"/>
        <v>0</v>
      </c>
      <c r="BK188" s="185">
        <f t="shared" si="89"/>
        <v>0</v>
      </c>
      <c r="BL188" s="185">
        <f t="shared" si="92"/>
        <v>0</v>
      </c>
      <c r="BM188" s="185">
        <f t="shared" si="92"/>
        <v>0</v>
      </c>
      <c r="BN188" s="185">
        <f t="shared" si="92"/>
        <v>0</v>
      </c>
    </row>
    <row r="189" spans="3:66">
      <c r="C189" s="172">
        <f t="shared" si="81"/>
        <v>2045</v>
      </c>
      <c r="D189" s="186">
        <f t="shared" si="83"/>
        <v>10544.455830879511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8468.165947081221</v>
      </c>
      <c r="AE189" s="183">
        <f>AE148</f>
        <v>7787.9042657882055</v>
      </c>
      <c r="AF189" s="193">
        <f ca="1">-PMT(Fin_Assumptions!$B$20, COUNTIF(AG189:BN189,"&gt;"&amp;0), NPV(Fin_Assumptions!$B$20, OFFSET(AF189,0,1,1,COUNTIF(AG189:BN189,"&gt;"&amp;0))))</f>
        <v>4160.1577708390532</v>
      </c>
      <c r="AG189" s="183">
        <f t="shared" si="91"/>
        <v>7140.58529439002</v>
      </c>
      <c r="AH189" s="183">
        <f t="shared" si="91"/>
        <v>6640.0127051270838</v>
      </c>
      <c r="AI189" s="183">
        <f t="shared" si="91"/>
        <v>6203.4407441594467</v>
      </c>
      <c r="AJ189" s="183">
        <f t="shared" si="91"/>
        <v>5816.2858706693414</v>
      </c>
      <c r="AK189" s="183">
        <f t="shared" si="91"/>
        <v>5506.9037005730479</v>
      </c>
      <c r="AL189" s="183">
        <f t="shared" si="91"/>
        <v>5239.6789026220486</v>
      </c>
      <c r="AM189" s="183">
        <f t="shared" si="91"/>
        <v>4982.2134917807471</v>
      </c>
      <c r="AN189" s="183">
        <f t="shared" si="91"/>
        <v>4734.1903681413287</v>
      </c>
      <c r="AO189" s="183">
        <f t="shared" si="91"/>
        <v>4495.3020943809379</v>
      </c>
      <c r="AP189" s="183">
        <f t="shared" si="91"/>
        <v>4265.2506130537531</v>
      </c>
      <c r="AQ189" s="183">
        <f t="shared" si="91"/>
        <v>4043.7469719255228</v>
      </c>
      <c r="AR189" s="183">
        <f t="shared" si="91"/>
        <v>3830.51105712654</v>
      </c>
      <c r="AS189" s="183">
        <f t="shared" si="91"/>
        <v>3625.2713339049474</v>
      </c>
      <c r="AT189" s="183">
        <f t="shared" si="91"/>
        <v>3427.7645947684478</v>
      </c>
      <c r="AU189" s="183">
        <f t="shared" si="91"/>
        <v>3237.7357148082042</v>
      </c>
      <c r="AV189" s="183">
        <f t="shared" si="91"/>
        <v>3054.9374140043988</v>
      </c>
      <c r="AW189" s="183">
        <f t="shared" si="89"/>
        <v>2879.1300263184421</v>
      </c>
      <c r="AX189" s="183">
        <f t="shared" si="89"/>
        <v>2710.0812753821856</v>
      </c>
      <c r="AY189" s="183">
        <f t="shared" si="89"/>
        <v>2547.5660565996782</v>
      </c>
      <c r="AZ189" s="183">
        <f t="shared" si="89"/>
        <v>2391.366225482122</v>
      </c>
      <c r="BA189" s="183">
        <f t="shared" si="89"/>
        <v>2241.2703920415679</v>
      </c>
      <c r="BB189" s="183">
        <f t="shared" si="89"/>
        <v>2097.0737210737352</v>
      </c>
      <c r="BC189" s="183">
        <f t="shared" si="89"/>
        <v>1958.5777381649866</v>
      </c>
      <c r="BD189" s="183">
        <f t="shared" si="89"/>
        <v>1825.5901412630456</v>
      </c>
      <c r="BE189" s="183">
        <f t="shared" si="89"/>
        <v>1697.9246176554486</v>
      </c>
      <c r="BF189" s="183">
        <f t="shared" si="89"/>
        <v>1575.4006662040451</v>
      </c>
      <c r="BG189" s="183">
        <f t="shared" si="89"/>
        <v>1457.8434246880136</v>
      </c>
      <c r="BH189" s="183">
        <f t="shared" si="89"/>
        <v>1345.0835021119644</v>
      </c>
      <c r="BI189" s="185">
        <f t="shared" si="89"/>
        <v>0</v>
      </c>
      <c r="BJ189" s="185">
        <f t="shared" si="89"/>
        <v>0</v>
      </c>
      <c r="BK189" s="185">
        <f t="shared" si="89"/>
        <v>0</v>
      </c>
      <c r="BL189" s="185">
        <f t="shared" si="92"/>
        <v>0</v>
      </c>
      <c r="BM189" s="185">
        <f t="shared" si="92"/>
        <v>0</v>
      </c>
      <c r="BN189" s="185">
        <f t="shared" si="92"/>
        <v>0</v>
      </c>
    </row>
    <row r="190" spans="3:66">
      <c r="C190" s="172">
        <f t="shared" si="81"/>
        <v>2046</v>
      </c>
      <c r="D190" s="186">
        <f t="shared" si="83"/>
        <v>10808.06722665149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8468.165947081221</v>
      </c>
      <c r="AF190" s="193">
        <f ca="1">-PMT(Fin_Assumptions!$B$20, COUNTIF(AG190:BN190,"&gt;"&amp;0), NPV(Fin_Assumptions!$B$20, OFFSET(AF190,0,1,1,COUNTIF(AG190:BN190,"&gt;"&amp;0))))</f>
        <v>4372.2886762109492</v>
      </c>
      <c r="AG190" s="183">
        <f t="shared" si="91"/>
        <v>7787.9042657882055</v>
      </c>
      <c r="AH190" s="183">
        <f t="shared" si="91"/>
        <v>7140.585294390019</v>
      </c>
      <c r="AI190" s="183">
        <f t="shared" si="91"/>
        <v>6640.0127051270838</v>
      </c>
      <c r="AJ190" s="183">
        <f t="shared" si="91"/>
        <v>6203.4407441594485</v>
      </c>
      <c r="AK190" s="183">
        <f t="shared" si="91"/>
        <v>5816.2858706693387</v>
      </c>
      <c r="AL190" s="183">
        <f t="shared" si="91"/>
        <v>5506.9037005730479</v>
      </c>
      <c r="AM190" s="183">
        <f t="shared" si="91"/>
        <v>5239.6789026220476</v>
      </c>
      <c r="AN190" s="183">
        <f t="shared" si="91"/>
        <v>4982.2134917807462</v>
      </c>
      <c r="AO190" s="183">
        <f t="shared" si="91"/>
        <v>4734.1903681413269</v>
      </c>
      <c r="AP190" s="183">
        <f t="shared" si="91"/>
        <v>4495.302094380937</v>
      </c>
      <c r="AQ190" s="183">
        <f t="shared" si="91"/>
        <v>4265.2506130537531</v>
      </c>
      <c r="AR190" s="183">
        <f t="shared" si="91"/>
        <v>4043.7469719255237</v>
      </c>
      <c r="AS190" s="183">
        <f t="shared" si="91"/>
        <v>3830.5110571265391</v>
      </c>
      <c r="AT190" s="183">
        <f t="shared" si="91"/>
        <v>3625.2713339049469</v>
      </c>
      <c r="AU190" s="183">
        <f t="shared" si="91"/>
        <v>3427.7645947684464</v>
      </c>
      <c r="AV190" s="183">
        <f t="shared" si="91"/>
        <v>3237.7357148082037</v>
      </c>
      <c r="AW190" s="183">
        <f t="shared" si="89"/>
        <v>3054.9374140043983</v>
      </c>
      <c r="AX190" s="183">
        <f t="shared" si="89"/>
        <v>2879.1300263184426</v>
      </c>
      <c r="AY190" s="183">
        <f t="shared" si="89"/>
        <v>2710.0812753821856</v>
      </c>
      <c r="AZ190" s="183">
        <f t="shared" si="89"/>
        <v>2547.5660565996786</v>
      </c>
      <c r="BA190" s="183">
        <f t="shared" si="89"/>
        <v>2391.3662254821211</v>
      </c>
      <c r="BB190" s="183">
        <f t="shared" si="89"/>
        <v>2241.2703920415684</v>
      </c>
      <c r="BC190" s="183">
        <f t="shared" si="89"/>
        <v>2097.0737210737352</v>
      </c>
      <c r="BD190" s="183">
        <f t="shared" si="89"/>
        <v>1958.5777381649862</v>
      </c>
      <c r="BE190" s="183">
        <f t="shared" si="89"/>
        <v>1825.5901412630456</v>
      </c>
      <c r="BF190" s="183">
        <f t="shared" si="89"/>
        <v>1697.9246176554489</v>
      </c>
      <c r="BG190" s="183">
        <f t="shared" si="89"/>
        <v>1575.4006662040454</v>
      </c>
      <c r="BH190" s="183">
        <f t="shared" si="89"/>
        <v>1457.8434246880138</v>
      </c>
      <c r="BI190" s="183">
        <f t="shared" si="89"/>
        <v>1345.0835021119642</v>
      </c>
      <c r="BJ190" s="185">
        <f t="shared" si="89"/>
        <v>0</v>
      </c>
      <c r="BK190" s="185">
        <f t="shared" si="89"/>
        <v>0</v>
      </c>
      <c r="BL190" s="185">
        <f t="shared" si="92"/>
        <v>0</v>
      </c>
      <c r="BM190" s="185">
        <f t="shared" si="92"/>
        <v>0</v>
      </c>
      <c r="BN190" s="185">
        <f t="shared" si="92"/>
        <v>0</v>
      </c>
    </row>
    <row r="191" spans="3:66">
      <c r="C191" s="172">
        <f t="shared" si="81"/>
        <v>2047</v>
      </c>
      <c r="D191" s="186">
        <f t="shared" si="83"/>
        <v>11078.26890731778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4607.732546029164</v>
      </c>
      <c r="AG191" s="183">
        <f t="shared" si="91"/>
        <v>8468.1659470812192</v>
      </c>
      <c r="AH191" s="183">
        <f t="shared" si="91"/>
        <v>7787.9042657882046</v>
      </c>
      <c r="AI191" s="183">
        <f t="shared" si="91"/>
        <v>7140.5852943900181</v>
      </c>
      <c r="AJ191" s="183">
        <f t="shared" si="91"/>
        <v>6640.0127051270856</v>
      </c>
      <c r="AK191" s="183">
        <f t="shared" si="91"/>
        <v>6203.4407441594449</v>
      </c>
      <c r="AL191" s="183">
        <f t="shared" si="91"/>
        <v>5816.2858706693387</v>
      </c>
      <c r="AM191" s="183">
        <f t="shared" si="91"/>
        <v>5506.9037005730479</v>
      </c>
      <c r="AN191" s="183">
        <f t="shared" si="91"/>
        <v>5239.6789026220467</v>
      </c>
      <c r="AO191" s="183">
        <f t="shared" si="91"/>
        <v>4982.2134917807452</v>
      </c>
      <c r="AP191" s="183">
        <f t="shared" si="91"/>
        <v>4734.190368141326</v>
      </c>
      <c r="AQ191" s="183">
        <f t="shared" si="91"/>
        <v>4495.3020943809379</v>
      </c>
      <c r="AR191" s="183">
        <f t="shared" si="91"/>
        <v>4265.250613053754</v>
      </c>
      <c r="AS191" s="183">
        <f t="shared" si="91"/>
        <v>4043.7469719255228</v>
      </c>
      <c r="AT191" s="183">
        <f t="shared" si="91"/>
        <v>3830.5110571265395</v>
      </c>
      <c r="AU191" s="183">
        <f t="shared" si="91"/>
        <v>3625.2713339049469</v>
      </c>
      <c r="AV191" s="183">
        <f t="shared" si="91"/>
        <v>3427.7645947684473</v>
      </c>
      <c r="AW191" s="183">
        <f t="shared" si="89"/>
        <v>3237.7357148082028</v>
      </c>
      <c r="AX191" s="183">
        <f t="shared" si="89"/>
        <v>3054.9374140043988</v>
      </c>
      <c r="AY191" s="183">
        <f t="shared" si="89"/>
        <v>2879.1300263184421</v>
      </c>
      <c r="AZ191" s="183">
        <f t="shared" si="89"/>
        <v>2710.0812753821856</v>
      </c>
      <c r="BA191" s="183">
        <f t="shared" si="89"/>
        <v>2547.5660565996777</v>
      </c>
      <c r="BB191" s="183">
        <f t="shared" si="89"/>
        <v>2391.3662254821211</v>
      </c>
      <c r="BC191" s="183">
        <f t="shared" si="89"/>
        <v>2241.2703920415684</v>
      </c>
      <c r="BD191" s="183">
        <f t="shared" si="89"/>
        <v>2097.0737210737348</v>
      </c>
      <c r="BE191" s="183">
        <f t="shared" si="89"/>
        <v>1958.5777381649862</v>
      </c>
      <c r="BF191" s="183">
        <f t="shared" si="89"/>
        <v>1825.5901412630451</v>
      </c>
      <c r="BG191" s="183">
        <f t="shared" si="89"/>
        <v>1697.9246176554491</v>
      </c>
      <c r="BH191" s="183">
        <f t="shared" si="89"/>
        <v>1575.4006662040451</v>
      </c>
      <c r="BI191" s="183">
        <f t="shared" si="89"/>
        <v>1457.8434246880133</v>
      </c>
      <c r="BJ191" s="183">
        <f t="shared" si="89"/>
        <v>1345.083502111964</v>
      </c>
      <c r="BK191" s="185">
        <f t="shared" si="89"/>
        <v>0</v>
      </c>
      <c r="BL191" s="185">
        <f t="shared" si="92"/>
        <v>0</v>
      </c>
      <c r="BM191" s="185">
        <f t="shared" si="92"/>
        <v>0</v>
      </c>
      <c r="BN191" s="185">
        <f t="shared" si="92"/>
        <v>0</v>
      </c>
    </row>
    <row r="192" spans="3:66">
      <c r="C192" s="172">
        <f t="shared" si="81"/>
        <v>2048</v>
      </c>
      <c r="D192" s="186">
        <f t="shared" si="83"/>
        <v>11355.22563000072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1"/>
        <v>0</v>
      </c>
      <c r="AH192" s="183">
        <f t="shared" si="91"/>
        <v>8468.165947081221</v>
      </c>
      <c r="AI192" s="183">
        <f t="shared" si="91"/>
        <v>7787.9042657882037</v>
      </c>
      <c r="AJ192" s="183">
        <f t="shared" si="91"/>
        <v>7140.585294390019</v>
      </c>
      <c r="AK192" s="183">
        <f t="shared" si="91"/>
        <v>6640.012705127082</v>
      </c>
      <c r="AL192" s="183">
        <f t="shared" si="91"/>
        <v>6203.4407441594467</v>
      </c>
      <c r="AM192" s="183">
        <f t="shared" si="91"/>
        <v>5816.2858706693387</v>
      </c>
      <c r="AN192" s="183">
        <f t="shared" si="91"/>
        <v>5506.9037005730479</v>
      </c>
      <c r="AO192" s="183">
        <f t="shared" si="91"/>
        <v>5239.6789026220467</v>
      </c>
      <c r="AP192" s="183">
        <f t="shared" si="91"/>
        <v>4982.2134917807452</v>
      </c>
      <c r="AQ192" s="183">
        <f t="shared" si="91"/>
        <v>4734.1903681413269</v>
      </c>
      <c r="AR192" s="183">
        <f t="shared" si="91"/>
        <v>4495.3020943809379</v>
      </c>
      <c r="AS192" s="183">
        <f t="shared" si="91"/>
        <v>4265.2506130537531</v>
      </c>
      <c r="AT192" s="183">
        <f t="shared" si="91"/>
        <v>4043.7469719255223</v>
      </c>
      <c r="AU192" s="183">
        <f t="shared" si="91"/>
        <v>3830.5110571265386</v>
      </c>
      <c r="AV192" s="183">
        <f t="shared" si="91"/>
        <v>3625.271333904946</v>
      </c>
      <c r="AW192" s="183">
        <f t="shared" si="89"/>
        <v>3427.7645947684459</v>
      </c>
      <c r="AX192" s="183">
        <f t="shared" si="89"/>
        <v>3237.7357148082033</v>
      </c>
      <c r="AY192" s="183">
        <f t="shared" si="89"/>
        <v>3054.9374140043983</v>
      </c>
      <c r="AZ192" s="183">
        <f t="shared" si="89"/>
        <v>2879.1300263184421</v>
      </c>
      <c r="BA192" s="183">
        <f t="shared" si="89"/>
        <v>2710.0812753821847</v>
      </c>
      <c r="BB192" s="183">
        <f t="shared" si="89"/>
        <v>2547.5660565996782</v>
      </c>
      <c r="BC192" s="183">
        <f t="shared" si="89"/>
        <v>2391.3662254821215</v>
      </c>
      <c r="BD192" s="183">
        <f t="shared" si="89"/>
        <v>2241.2703920415679</v>
      </c>
      <c r="BE192" s="183">
        <f t="shared" si="89"/>
        <v>2097.0737210737343</v>
      </c>
      <c r="BF192" s="183">
        <f t="shared" si="89"/>
        <v>1958.5777381649862</v>
      </c>
      <c r="BG192" s="183">
        <f t="shared" si="89"/>
        <v>1825.5901412630453</v>
      </c>
      <c r="BH192" s="183">
        <f t="shared" si="89"/>
        <v>1697.9246176554486</v>
      </c>
      <c r="BI192" s="183">
        <f t="shared" si="89"/>
        <v>1575.4006662040449</v>
      </c>
      <c r="BJ192" s="183">
        <f t="shared" si="89"/>
        <v>1457.8434246880133</v>
      </c>
      <c r="BK192" s="183">
        <f t="shared" si="89"/>
        <v>1345.083502111964</v>
      </c>
      <c r="BL192" s="185">
        <f t="shared" si="92"/>
        <v>0</v>
      </c>
      <c r="BM192" s="185">
        <f t="shared" si="92"/>
        <v>0</v>
      </c>
      <c r="BN192" s="185">
        <f t="shared" si="92"/>
        <v>0</v>
      </c>
    </row>
    <row r="193" spans="3:66">
      <c r="C193" s="172">
        <f t="shared" si="81"/>
        <v>2049</v>
      </c>
      <c r="D193" s="186">
        <f t="shared" si="83"/>
        <v>11639.106270750735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1"/>
        <v>0</v>
      </c>
      <c r="AH193" s="185">
        <f t="shared" si="91"/>
        <v>0</v>
      </c>
      <c r="AI193" s="183">
        <f t="shared" si="91"/>
        <v>8468.1659470812174</v>
      </c>
      <c r="AJ193" s="183">
        <f t="shared" si="91"/>
        <v>7787.9042657882064</v>
      </c>
      <c r="AK193" s="183">
        <f t="shared" si="91"/>
        <v>7140.5852943900172</v>
      </c>
      <c r="AL193" s="183">
        <f t="shared" si="91"/>
        <v>6640.0127051270829</v>
      </c>
      <c r="AM193" s="183">
        <f t="shared" si="91"/>
        <v>6203.4407441594476</v>
      </c>
      <c r="AN193" s="183">
        <f t="shared" si="91"/>
        <v>5816.2858706693378</v>
      </c>
      <c r="AO193" s="183">
        <f t="shared" si="91"/>
        <v>5506.903700573047</v>
      </c>
      <c r="AP193" s="183">
        <f t="shared" si="91"/>
        <v>5239.6789026220467</v>
      </c>
      <c r="AQ193" s="183">
        <f t="shared" si="91"/>
        <v>4982.2134917807452</v>
      </c>
      <c r="AR193" s="183">
        <f t="shared" si="91"/>
        <v>4734.1903681413278</v>
      </c>
      <c r="AS193" s="183">
        <f t="shared" si="91"/>
        <v>4495.302094380937</v>
      </c>
      <c r="AT193" s="183">
        <f t="shared" si="91"/>
        <v>4265.250613053754</v>
      </c>
      <c r="AU193" s="183">
        <f t="shared" si="91"/>
        <v>4043.7469719255232</v>
      </c>
      <c r="AV193" s="183">
        <f t="shared" si="91"/>
        <v>3830.5110571265395</v>
      </c>
      <c r="AW193" s="183">
        <f t="shared" si="89"/>
        <v>3625.271333904946</v>
      </c>
      <c r="AX193" s="183">
        <f t="shared" si="89"/>
        <v>3427.7645947684464</v>
      </c>
      <c r="AY193" s="183">
        <f t="shared" si="89"/>
        <v>3237.7357148082028</v>
      </c>
      <c r="AZ193" s="183">
        <f t="shared" si="89"/>
        <v>3054.9374140043992</v>
      </c>
      <c r="BA193" s="183">
        <f t="shared" si="89"/>
        <v>2879.1300263184412</v>
      </c>
      <c r="BB193" s="183">
        <f t="shared" si="89"/>
        <v>2710.0812753821851</v>
      </c>
      <c r="BC193" s="183">
        <f t="shared" si="89"/>
        <v>2547.5660565996782</v>
      </c>
      <c r="BD193" s="183">
        <f t="shared" si="89"/>
        <v>2391.3662254821211</v>
      </c>
      <c r="BE193" s="183">
        <f t="shared" si="89"/>
        <v>2241.2703920415674</v>
      </c>
      <c r="BF193" s="183">
        <f t="shared" si="89"/>
        <v>2097.0737210737348</v>
      </c>
      <c r="BG193" s="183">
        <f t="shared" si="89"/>
        <v>1958.5777381649862</v>
      </c>
      <c r="BH193" s="183">
        <f t="shared" si="89"/>
        <v>1825.5901412630451</v>
      </c>
      <c r="BI193" s="183">
        <f t="shared" si="89"/>
        <v>1697.9246176554486</v>
      </c>
      <c r="BJ193" s="183">
        <f t="shared" si="89"/>
        <v>1575.4006662040447</v>
      </c>
      <c r="BK193" s="183">
        <f t="shared" si="89"/>
        <v>1457.8434246880133</v>
      </c>
      <c r="BL193" s="183">
        <f t="shared" si="92"/>
        <v>1345.083502111964</v>
      </c>
      <c r="BM193" s="185">
        <f t="shared" si="92"/>
        <v>0</v>
      </c>
      <c r="BN193" s="185">
        <f t="shared" si="92"/>
        <v>0</v>
      </c>
    </row>
    <row r="194" spans="3:66">
      <c r="C194" s="181">
        <f t="shared" si="81"/>
        <v>2050</v>
      </c>
      <c r="D194" s="186">
        <f t="shared" si="83"/>
        <v>11930.083927519505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91"/>
        <v>0</v>
      </c>
      <c r="AH194" s="185">
        <f t="shared" si="91"/>
        <v>0</v>
      </c>
      <c r="AI194" s="185">
        <f t="shared" si="91"/>
        <v>0</v>
      </c>
      <c r="AJ194" s="183">
        <f t="shared" si="91"/>
        <v>8468.1659470812192</v>
      </c>
      <c r="AK194" s="183">
        <f t="shared" si="91"/>
        <v>7787.9042657882019</v>
      </c>
      <c r="AL194" s="183">
        <f t="shared" si="91"/>
        <v>7140.5852943900181</v>
      </c>
      <c r="AM194" s="183">
        <f t="shared" si="91"/>
        <v>6640.0127051270838</v>
      </c>
      <c r="AN194" s="183">
        <f t="shared" si="91"/>
        <v>6203.4407441594467</v>
      </c>
      <c r="AO194" s="183">
        <f t="shared" si="91"/>
        <v>5816.2858706693387</v>
      </c>
      <c r="AP194" s="183">
        <f t="shared" si="91"/>
        <v>5506.903700573047</v>
      </c>
      <c r="AQ194" s="183">
        <f t="shared" si="91"/>
        <v>5239.6789026220476</v>
      </c>
      <c r="AR194" s="183">
        <f t="shared" si="91"/>
        <v>4982.2134917807452</v>
      </c>
      <c r="AS194" s="183">
        <f t="shared" si="91"/>
        <v>4734.1903681413269</v>
      </c>
      <c r="AT194" s="183">
        <f t="shared" si="91"/>
        <v>4495.302094380937</v>
      </c>
      <c r="AU194" s="183">
        <f t="shared" si="91"/>
        <v>4265.2506130537531</v>
      </c>
      <c r="AV194" s="183">
        <f t="shared" si="91"/>
        <v>4043.7469719255218</v>
      </c>
      <c r="AW194" s="183">
        <f t="shared" si="89"/>
        <v>3830.5110571265386</v>
      </c>
      <c r="AX194" s="183">
        <f t="shared" si="89"/>
        <v>3625.2713339049465</v>
      </c>
      <c r="AY194" s="183">
        <f t="shared" si="89"/>
        <v>3427.7645947684455</v>
      </c>
      <c r="AZ194" s="183">
        <f t="shared" si="89"/>
        <v>3237.7357148082033</v>
      </c>
      <c r="BA194" s="183">
        <f t="shared" si="89"/>
        <v>3054.9374140043979</v>
      </c>
      <c r="BB194" s="183">
        <f t="shared" si="89"/>
        <v>2879.1300263184417</v>
      </c>
      <c r="BC194" s="183">
        <f t="shared" si="89"/>
        <v>2710.0812753821847</v>
      </c>
      <c r="BD194" s="183">
        <f t="shared" si="89"/>
        <v>2547.5660565996782</v>
      </c>
      <c r="BE194" s="183">
        <f t="shared" si="89"/>
        <v>2391.3662254821206</v>
      </c>
      <c r="BF194" s="183">
        <f t="shared" si="89"/>
        <v>2241.2703920415674</v>
      </c>
      <c r="BG194" s="183">
        <f t="shared" si="89"/>
        <v>2097.0737210737352</v>
      </c>
      <c r="BH194" s="183">
        <f t="shared" si="89"/>
        <v>1958.5777381649864</v>
      </c>
      <c r="BI194" s="183">
        <f t="shared" si="89"/>
        <v>1825.5901412630451</v>
      </c>
      <c r="BJ194" s="183">
        <f t="shared" si="89"/>
        <v>1697.9246176554489</v>
      </c>
      <c r="BK194" s="183">
        <f t="shared" si="89"/>
        <v>1575.4006662040447</v>
      </c>
      <c r="BL194" s="183">
        <f t="shared" si="92"/>
        <v>1457.8434246880133</v>
      </c>
      <c r="BM194" s="183">
        <f t="shared" si="92"/>
        <v>1345.083502111964</v>
      </c>
      <c r="BN194" s="185">
        <f t="shared" si="92"/>
        <v>0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2D050"/>
  </sheetPr>
  <dimension ref="A1:AJ1664"/>
  <sheetViews>
    <sheetView topLeftCell="P1398" workbookViewId="0">
      <selection activeCell="T1407" sqref="T1407"/>
    </sheetView>
  </sheetViews>
  <sheetFormatPr defaultColWidth="9.140625" defaultRowHeight="15"/>
  <cols>
    <col min="1" max="1" width="46.85546875" customWidth="1"/>
    <col min="2" max="2" width="54.140625" customWidth="1"/>
    <col min="3" max="3" width="32.7109375" customWidth="1"/>
    <col min="4" max="4" width="19.28515625" customWidth="1"/>
    <col min="5" max="5" width="18.5703125" customWidth="1"/>
    <col min="6" max="6" width="34.28515625" customWidth="1"/>
    <col min="7" max="7" width="41.140625" customWidth="1"/>
    <col min="8" max="8" width="48.7109375" customWidth="1"/>
    <col min="9" max="32" width="18.5703125" customWidth="1"/>
  </cols>
  <sheetData>
    <row r="1" spans="2:32">
      <c r="D1">
        <v>1</v>
      </c>
      <c r="E1">
        <v>2</v>
      </c>
      <c r="F1">
        <v>3</v>
      </c>
      <c r="G1">
        <v>4</v>
      </c>
      <c r="H1">
        <v>5</v>
      </c>
      <c r="I1">
        <v>6</v>
      </c>
      <c r="J1">
        <v>7</v>
      </c>
      <c r="K1">
        <v>8</v>
      </c>
      <c r="L1">
        <v>9</v>
      </c>
      <c r="M1">
        <v>10</v>
      </c>
      <c r="N1">
        <v>11</v>
      </c>
      <c r="O1">
        <v>12</v>
      </c>
      <c r="P1">
        <v>13</v>
      </c>
      <c r="Q1">
        <v>14</v>
      </c>
      <c r="R1">
        <v>15</v>
      </c>
      <c r="S1">
        <v>16</v>
      </c>
      <c r="T1">
        <v>17</v>
      </c>
      <c r="U1">
        <v>18</v>
      </c>
      <c r="V1">
        <v>19</v>
      </c>
      <c r="W1">
        <v>20</v>
      </c>
      <c r="X1">
        <f>W1+1</f>
        <v>21</v>
      </c>
      <c r="Y1">
        <f>X1+1</f>
        <v>22</v>
      </c>
      <c r="Z1">
        <f t="shared" ref="Z1:AE1" si="0">Y1+1</f>
        <v>23</v>
      </c>
      <c r="AA1">
        <f t="shared" si="0"/>
        <v>24</v>
      </c>
      <c r="AB1">
        <f t="shared" si="0"/>
        <v>25</v>
      </c>
      <c r="AC1">
        <f t="shared" si="0"/>
        <v>26</v>
      </c>
      <c r="AD1">
        <f t="shared" si="0"/>
        <v>27</v>
      </c>
      <c r="AE1">
        <f t="shared" si="0"/>
        <v>28</v>
      </c>
    </row>
    <row r="2" spans="2:32">
      <c r="B2" t="s">
        <v>145</v>
      </c>
      <c r="C2" t="s">
        <v>409</v>
      </c>
      <c r="D2" s="4">
        <v>2020</v>
      </c>
      <c r="E2" s="4">
        <v>2021</v>
      </c>
      <c r="F2" s="4">
        <v>2022</v>
      </c>
      <c r="G2" s="4">
        <v>2023</v>
      </c>
      <c r="H2" s="4">
        <v>2024</v>
      </c>
      <c r="I2" s="4">
        <v>2025</v>
      </c>
      <c r="J2" s="4">
        <v>2026</v>
      </c>
      <c r="K2" s="4">
        <v>2027</v>
      </c>
      <c r="L2" s="4">
        <v>2028</v>
      </c>
      <c r="M2" s="4">
        <v>2029</v>
      </c>
      <c r="N2" s="4">
        <v>2030</v>
      </c>
      <c r="O2" s="4">
        <v>2031</v>
      </c>
      <c r="P2" s="4">
        <v>2032</v>
      </c>
      <c r="Q2" s="4">
        <v>2033</v>
      </c>
      <c r="R2" s="4">
        <v>2034</v>
      </c>
      <c r="S2" s="4">
        <v>2035</v>
      </c>
      <c r="T2" s="4">
        <v>2036</v>
      </c>
      <c r="U2" s="4">
        <v>2037</v>
      </c>
      <c r="V2" s="4">
        <v>2038</v>
      </c>
      <c r="W2" s="4">
        <v>2039</v>
      </c>
      <c r="X2" s="4">
        <v>2040</v>
      </c>
      <c r="Y2" s="4">
        <v>2041</v>
      </c>
      <c r="Z2" s="4">
        <v>2042</v>
      </c>
      <c r="AA2" s="4">
        <v>2043</v>
      </c>
      <c r="AB2" s="4">
        <v>2044</v>
      </c>
      <c r="AC2" s="4">
        <v>2045</v>
      </c>
      <c r="AD2" s="4">
        <v>2046</v>
      </c>
      <c r="AE2" s="4">
        <v>2047</v>
      </c>
      <c r="AF2" s="4"/>
    </row>
    <row r="3" spans="2:32">
      <c r="B3" t="s">
        <v>196</v>
      </c>
      <c r="G3" t="str">
        <f>CCA!I7</f>
        <v>yr_Frame_CCA_2023</v>
      </c>
      <c r="H3" t="str">
        <f>CCA!J7</f>
        <v>yr_Frame_CCA_2024</v>
      </c>
      <c r="I3" t="str">
        <f>CCA!K7</f>
        <v>yr_Frame_CCA_2025</v>
      </c>
      <c r="J3" t="str">
        <f>CCA!L7</f>
        <v>yr_Frame_CCA_2026</v>
      </c>
      <c r="K3" t="str">
        <f>CCA!M7</f>
        <v>yr_Frame_CCA_2027</v>
      </c>
      <c r="L3" t="str">
        <f>CCA!N7</f>
        <v>yr_Frame_CCA_2028</v>
      </c>
      <c r="M3" t="str">
        <f>CCA!O7</f>
        <v>yr_Frame_CCA_2029</v>
      </c>
      <c r="N3" t="str">
        <f>CCA!P7</f>
        <v>yr_Frame_CCA_2030</v>
      </c>
      <c r="O3" t="str">
        <f>CCA!Q7</f>
        <v>yr_Frame_CCA_2031</v>
      </c>
      <c r="P3" t="str">
        <f>CCA!R7</f>
        <v>yr_Frame_CCA_2032</v>
      </c>
      <c r="Q3" t="str">
        <f>CCA!S7</f>
        <v>yr_Frame_CCA_2033</v>
      </c>
      <c r="R3" t="str">
        <f>CCA!T7</f>
        <v>yr_Frame_CCA_2034</v>
      </c>
      <c r="S3" t="str">
        <f>CCA!U7</f>
        <v>yr_Frame_CCA_2035</v>
      </c>
      <c r="T3" t="str">
        <f>CCA!V7</f>
        <v>yr_Frame_CCA_2036</v>
      </c>
      <c r="U3" t="str">
        <f>CCA!W7</f>
        <v>yr_Frame_CCA_2037</v>
      </c>
      <c r="V3" t="str">
        <f>CCA!X7</f>
        <v>yr_Frame_CCA_2038</v>
      </c>
      <c r="W3" t="str">
        <f>CCA!Y7</f>
        <v>yr_Frame_CCA_2039</v>
      </c>
      <c r="X3" t="str">
        <f>CCA!Z7</f>
        <v>yr_Frame_CCA_2040</v>
      </c>
      <c r="Y3" t="str">
        <f>CCA!AA7</f>
        <v>yr_Frame_CCA_2041</v>
      </c>
      <c r="Z3" t="str">
        <f>CCA!AB7</f>
        <v>yr_Frame_CCA_2042</v>
      </c>
      <c r="AA3" t="str">
        <f>CCA!AC7</f>
        <v>yr_Frame_CCA_2043</v>
      </c>
      <c r="AB3" t="str">
        <f>CCA!AD7</f>
        <v>yr_Frame_CCA_2044</v>
      </c>
      <c r="AC3" t="str">
        <f>CCA!AE7</f>
        <v>yr_Frame_CCA_2045</v>
      </c>
      <c r="AD3" t="str">
        <f>CCA!AF7</f>
        <v>yr_Frame_CCA_2046</v>
      </c>
      <c r="AE3" t="str">
        <f>CCA!AG7</f>
        <v>yr_Frame_CCA_2047</v>
      </c>
    </row>
    <row r="4" spans="2:32">
      <c r="B4" t="s">
        <v>222</v>
      </c>
      <c r="G4">
        <f>CCA!I8</f>
        <v>28.289958616342297</v>
      </c>
      <c r="H4">
        <f>CCA!J8</f>
        <v>27.557132102142685</v>
      </c>
      <c r="I4">
        <f>CCA!K8</f>
        <v>29.47554981725283</v>
      </c>
      <c r="J4">
        <f>CCA!L8</f>
        <v>29.182389771012144</v>
      </c>
      <c r="K4">
        <f>CCA!M8</f>
        <v>26.455630434095564</v>
      </c>
      <c r="L4">
        <f>CCA!N8</f>
        <v>26.370810148062684</v>
      </c>
      <c r="M4">
        <f>CCA!O8</f>
        <v>27.817962466741889</v>
      </c>
      <c r="N4">
        <f>CCA!P8</f>
        <v>25.462562366665328</v>
      </c>
      <c r="O4">
        <f>CCA!Q8</f>
        <v>27.842111273167955</v>
      </c>
      <c r="P4">
        <f>CCA!R8</f>
        <v>30.444035795953837</v>
      </c>
      <c r="Q4">
        <f>CCA!S8</f>
        <v>33.289117569131072</v>
      </c>
      <c r="R4">
        <f>CCA!T8</f>
        <v>36.400080329649079</v>
      </c>
      <c r="S4">
        <f>CCA!U8</f>
        <v>39.801771412335185</v>
      </c>
      <c r="T4">
        <f>CCA!V8</f>
        <v>40.844544292618743</v>
      </c>
      <c r="U4">
        <f>CCA!W8</f>
        <v>41.914636943889143</v>
      </c>
      <c r="V4">
        <f>CCA!X8</f>
        <v>43.012765121130847</v>
      </c>
      <c r="W4">
        <f>CCA!Y8</f>
        <v>44.139663331506028</v>
      </c>
      <c r="X4">
        <f>CCA!Z8</f>
        <v>45.296085325645635</v>
      </c>
      <c r="Y4">
        <f>CCA!AA8</f>
        <v>46.482804601812205</v>
      </c>
      <c r="Z4">
        <f>CCA!AB8</f>
        <v>47.700614923271118</v>
      </c>
      <c r="AA4">
        <f>CCA!AC8</f>
        <v>48.950330849216591</v>
      </c>
      <c r="AB4">
        <f>CCA!AD8</f>
        <v>50.23278827960754</v>
      </c>
      <c r="AC4">
        <f>CCA!AE8</f>
        <v>51.548845014277568</v>
      </c>
      <c r="AD4">
        <f>CCA!AF8</f>
        <v>52.899381326693323</v>
      </c>
      <c r="AE4">
        <f>CCA!AG8</f>
        <v>54.285300552744623</v>
      </c>
    </row>
    <row r="5" spans="2:32">
      <c r="B5" t="s">
        <v>223</v>
      </c>
      <c r="H5">
        <f>CCA!J9</f>
        <v>27.443259655439615</v>
      </c>
      <c r="I5">
        <f>CCA!K9</f>
        <v>29.353750024619551</v>
      </c>
      <c r="J5">
        <f>CCA!L9</f>
        <v>29.061801383528628</v>
      </c>
      <c r="K5">
        <f>CCA!M9</f>
        <v>26.346309647177815</v>
      </c>
      <c r="L5">
        <f>CCA!N9</f>
        <v>26.261839858194662</v>
      </c>
      <c r="M5">
        <f>CCA!O9</f>
        <v>27.703012208614858</v>
      </c>
      <c r="N5">
        <f>CCA!P9</f>
        <v>25.357345166803078</v>
      </c>
      <c r="O5">
        <f>CCA!Q9</f>
        <v>27.72706122658462</v>
      </c>
      <c r="P5">
        <f>CCA!R9</f>
        <v>30.318233995144116</v>
      </c>
      <c r="Q5">
        <f>CCA!S9</f>
        <v>33.15155923206855</v>
      </c>
      <c r="R5">
        <f>CCA!T9</f>
        <v>36.249666774567892</v>
      </c>
      <c r="S5">
        <f>CCA!U9</f>
        <v>39.63730128253215</v>
      </c>
      <c r="T5">
        <f>CCA!V9</f>
        <v>40.675765183971571</v>
      </c>
      <c r="U5">
        <f>CCA!W9</f>
        <v>41.741435964782163</v>
      </c>
      <c r="V5">
        <f>CCA!X9</f>
        <v>42.835026422283207</v>
      </c>
      <c r="W5">
        <f>CCA!Y9</f>
        <v>43.957268028483277</v>
      </c>
      <c r="X5">
        <f>CCA!Z9</f>
        <v>45.108911419341325</v>
      </c>
      <c r="Y5">
        <f>CCA!AA9</f>
        <v>46.290726896846053</v>
      </c>
      <c r="Z5">
        <f>CCA!AB9</f>
        <v>47.50350494424935</v>
      </c>
      <c r="AA5">
        <f>CCA!AC9</f>
        <v>48.748056754798348</v>
      </c>
      <c r="AB5">
        <f>CCA!AD9</f>
        <v>50.025214774319906</v>
      </c>
      <c r="AC5">
        <f>CCA!AE9</f>
        <v>51.33583325802023</v>
      </c>
      <c r="AD5">
        <f>CCA!AF9</f>
        <v>52.680788841872285</v>
      </c>
      <c r="AE5">
        <f>CCA!AG9</f>
        <v>54.060981128972955</v>
      </c>
    </row>
    <row r="6" spans="2:32">
      <c r="B6" t="s">
        <v>224</v>
      </c>
      <c r="I6">
        <f>CCA!K10</f>
        <v>29.231950231986275</v>
      </c>
      <c r="J6">
        <f>CCA!L10</f>
        <v>28.941212996045103</v>
      </c>
      <c r="K6">
        <f>CCA!M10</f>
        <v>26.236988860260062</v>
      </c>
      <c r="L6">
        <f>CCA!N10</f>
        <v>26.152869568326633</v>
      </c>
      <c r="M6">
        <f>CCA!O10</f>
        <v>27.58806195048782</v>
      </c>
      <c r="N6">
        <f>CCA!P10</f>
        <v>25.252127966940826</v>
      </c>
      <c r="O6">
        <f>CCA!Q10</f>
        <v>27.612011180001279</v>
      </c>
      <c r="P6">
        <f>CCA!R10</f>
        <v>30.192432194334387</v>
      </c>
      <c r="Q6">
        <f>CCA!S10</f>
        <v>33.014000895006021</v>
      </c>
      <c r="R6">
        <f>CCA!T10</f>
        <v>36.099253219486691</v>
      </c>
      <c r="S6">
        <f>CCA!U10</f>
        <v>39.472831152729107</v>
      </c>
      <c r="T6">
        <f>CCA!V10</f>
        <v>40.50698607532437</v>
      </c>
      <c r="U6">
        <f>CCA!W10</f>
        <v>41.568234985675197</v>
      </c>
      <c r="V6">
        <f>CCA!X10</f>
        <v>42.657287723435559</v>
      </c>
      <c r="W6">
        <f>CCA!Y10</f>
        <v>43.774872725460526</v>
      </c>
      <c r="X6">
        <f>CCA!Z10</f>
        <v>44.921737513037002</v>
      </c>
      <c r="Y6">
        <f>CCA!AA10</f>
        <v>46.098649191879886</v>
      </c>
      <c r="Z6">
        <f>CCA!AB10</f>
        <v>47.306394965227568</v>
      </c>
      <c r="AA6">
        <f>CCA!AC10</f>
        <v>48.545782660380091</v>
      </c>
      <c r="AB6">
        <f>CCA!AD10</f>
        <v>49.817641269032265</v>
      </c>
      <c r="AC6">
        <f>CCA!AE10</f>
        <v>51.122821501762878</v>
      </c>
      <c r="AD6">
        <f>CCA!AF10</f>
        <v>52.462196357051234</v>
      </c>
      <c r="AE6">
        <f>CCA!AG10</f>
        <v>53.83666170520128</v>
      </c>
    </row>
    <row r="7" spans="2:32">
      <c r="B7" t="s">
        <v>225</v>
      </c>
      <c r="J7">
        <f>CCA!L11</f>
        <v>28.911190990862494</v>
      </c>
      <c r="K7">
        <f>CCA!M11</f>
        <v>26.209772066836564</v>
      </c>
      <c r="L7">
        <f>CCA!N11</f>
        <v>26.125740035579412</v>
      </c>
      <c r="M7">
        <f>CCA!O11</f>
        <v>27.559443628962427</v>
      </c>
      <c r="N7">
        <f>CCA!P11</f>
        <v>25.225932813448154</v>
      </c>
      <c r="O7">
        <f>CCA!Q11</f>
        <v>27.583368014876804</v>
      </c>
      <c r="P7">
        <f>CCA!R11</f>
        <v>30.161112243925334</v>
      </c>
      <c r="Q7">
        <f>CCA!S11</f>
        <v>32.979754006110795</v>
      </c>
      <c r="R7">
        <f>CCA!T11</f>
        <v>36.061805861375205</v>
      </c>
      <c r="S7">
        <f>CCA!U11</f>
        <v>39.431884232446208</v>
      </c>
      <c r="T7">
        <f>CCA!V11</f>
        <v>40.464966380225505</v>
      </c>
      <c r="U7">
        <f>CCA!W11</f>
        <v>41.525114409963919</v>
      </c>
      <c r="V7">
        <f>CCA!X11</f>
        <v>42.613037424967281</v>
      </c>
      <c r="W7">
        <f>CCA!Y11</f>
        <v>43.729463106450723</v>
      </c>
      <c r="X7">
        <f>CCA!Z11</f>
        <v>44.875138200264153</v>
      </c>
      <c r="Y7">
        <f>CCA!AA11</f>
        <v>46.050829016369647</v>
      </c>
      <c r="Z7">
        <f>CCA!AB11</f>
        <v>47.257321941404726</v>
      </c>
      <c r="AA7">
        <f>CCA!AC11</f>
        <v>48.495423964674323</v>
      </c>
      <c r="AB7">
        <f>CCA!AD11</f>
        <v>49.765963217923328</v>
      </c>
      <c r="AC7">
        <f>CCA!AE11</f>
        <v>51.069789529250691</v>
      </c>
      <c r="AD7">
        <f>CCA!AF11</f>
        <v>52.407774991535632</v>
      </c>
      <c r="AE7">
        <f>CCA!AG11</f>
        <v>53.780814545756066</v>
      </c>
    </row>
    <row r="8" spans="2:32">
      <c r="B8" t="s">
        <v>226</v>
      </c>
      <c r="K8">
        <f>CCA!M12</f>
        <v>26.182583506601251</v>
      </c>
      <c r="L8">
        <f>CCA!N12</f>
        <v>26.098638645501008</v>
      </c>
      <c r="M8">
        <f>CCA!O12</f>
        <v>27.530854994492543</v>
      </c>
      <c r="N8">
        <f>CCA!P12</f>
        <v>25.19976483335121</v>
      </c>
      <c r="O8">
        <f>CCA!Q12</f>
        <v>27.554754562579209</v>
      </c>
      <c r="P8">
        <f>CCA!R12</f>
        <v>30.129824783091379</v>
      </c>
      <c r="Q8">
        <f>CCA!S12</f>
        <v>32.94554264303391</v>
      </c>
      <c r="R8">
        <f>CCA!T12</f>
        <v>36.024397349070853</v>
      </c>
      <c r="S8">
        <f>CCA!U12</f>
        <v>39.390979788221678</v>
      </c>
      <c r="T8">
        <f>CCA!V12</f>
        <v>40.422990274021942</v>
      </c>
      <c r="U8">
        <f>CCA!W12</f>
        <v>41.482038565140293</v>
      </c>
      <c r="V8">
        <f>CCA!X12</f>
        <v>42.568833029298212</v>
      </c>
      <c r="W8">
        <f>CCA!Y12</f>
        <v>43.684100592854811</v>
      </c>
      <c r="X8">
        <f>CCA!Z12</f>
        <v>44.828587227027349</v>
      </c>
      <c r="Y8">
        <f>CCA!AA12</f>
        <v>46.003058446850581</v>
      </c>
      <c r="Z8">
        <f>CCA!AB12</f>
        <v>47.20829982320825</v>
      </c>
      <c r="AA8">
        <f>CCA!AC12</f>
        <v>48.445117508279424</v>
      </c>
      <c r="AB8">
        <f>CCA!AD12</f>
        <v>49.714338774751198</v>
      </c>
      <c r="AC8">
        <f>CCA!AE12</f>
        <v>51.016812569158098</v>
      </c>
      <c r="AD8">
        <f>CCA!AF12</f>
        <v>52.353410079718678</v>
      </c>
      <c r="AE8">
        <f>CCA!AG12</f>
        <v>53.725025319048832</v>
      </c>
    </row>
    <row r="9" spans="2:32">
      <c r="B9" t="s">
        <v>227</v>
      </c>
      <c r="L9">
        <f>CCA!N13</f>
        <v>26.071565368897787</v>
      </c>
      <c r="M9">
        <f>CCA!O13</f>
        <v>27.502296016282493</v>
      </c>
      <c r="N9">
        <f>CCA!P13</f>
        <v>25.173623998461842</v>
      </c>
      <c r="O9">
        <f>CCA!Q13</f>
        <v>27.526170792286077</v>
      </c>
      <c r="P9">
        <f>CCA!R13</f>
        <v>30.098569778129669</v>
      </c>
      <c r="Q9">
        <f>CCA!S13</f>
        <v>32.911366768922875</v>
      </c>
      <c r="R9">
        <f>CCA!T13</f>
        <v>35.987027642277219</v>
      </c>
      <c r="S9">
        <f>CCA!U13</f>
        <v>39.350117775993219</v>
      </c>
      <c r="T9">
        <f>CCA!V13</f>
        <v>40.381057711497022</v>
      </c>
      <c r="U9">
        <f>CCA!W13</f>
        <v>41.439007404803007</v>
      </c>
      <c r="V9">
        <f>CCA!X13</f>
        <v>42.524674488811385</v>
      </c>
      <c r="W9">
        <f>CCA!Y13</f>
        <v>43.638785135808284</v>
      </c>
      <c r="X9">
        <f>CCA!Z13</f>
        <v>44.782084543181888</v>
      </c>
      <c r="Y9">
        <f>CCA!AA13</f>
        <v>45.955337431864223</v>
      </c>
      <c r="Z9">
        <f>CCA!AB13</f>
        <v>47.159328557831472</v>
      </c>
      <c r="AA9">
        <f>CCA!AC13</f>
        <v>48.394863237005275</v>
      </c>
      <c r="AB9">
        <f>CCA!AD13</f>
        <v>49.662767883906021</v>
      </c>
      <c r="AC9">
        <f>CCA!AE13</f>
        <v>50.963890564418307</v>
      </c>
      <c r="AD9">
        <f>CCA!AF13</f>
        <v>52.299101563038469</v>
      </c>
      <c r="AE9">
        <f>CCA!AG13</f>
        <v>53.669293964983432</v>
      </c>
    </row>
    <row r="10" spans="2:32">
      <c r="B10" t="s">
        <v>228</v>
      </c>
      <c r="M10">
        <f>CCA!O14</f>
        <v>27.473766663568508</v>
      </c>
      <c r="N10">
        <f>CCA!P14</f>
        <v>25.14751028062112</v>
      </c>
      <c r="O10">
        <f>CCA!Q14</f>
        <v>27.497616673206942</v>
      </c>
      <c r="P10">
        <f>CCA!R14</f>
        <v>30.067347195372275</v>
      </c>
      <c r="Q10">
        <f>CCA!S14</f>
        <v>32.877226346963418</v>
      </c>
      <c r="R10">
        <f>CCA!T14</f>
        <v>35.949696700739594</v>
      </c>
      <c r="S10">
        <f>CCA!U14</f>
        <v>39.309298151744265</v>
      </c>
      <c r="T10">
        <f>CCA!V14</f>
        <v>40.33916864748096</v>
      </c>
      <c r="U10">
        <f>CCA!W14</f>
        <v>41.396020882598876</v>
      </c>
      <c r="V10">
        <f>CCA!X14</f>
        <v>42.480561755939178</v>
      </c>
      <c r="W10">
        <f>CCA!Y14</f>
        <v>43.593516686497274</v>
      </c>
      <c r="X10">
        <f>CCA!Z14</f>
        <v>44.735630098635021</v>
      </c>
      <c r="Y10">
        <f>CCA!AA14</f>
        <v>45.907665920005449</v>
      </c>
      <c r="Z10">
        <f>CCA!AB14</f>
        <v>47.110408092522519</v>
      </c>
      <c r="AA10">
        <f>CCA!AC14</f>
        <v>48.344661096717928</v>
      </c>
      <c r="AB10">
        <f>CCA!AD14</f>
        <v>49.611250489835591</v>
      </c>
      <c r="AC10">
        <f>CCA!AE14</f>
        <v>50.911023458023685</v>
      </c>
      <c r="AD10">
        <f>CCA!AF14</f>
        <v>52.244849382993827</v>
      </c>
      <c r="AE10">
        <f>CCA!AG14</f>
        <v>53.613620423525987</v>
      </c>
    </row>
    <row r="11" spans="2:32">
      <c r="B11" t="s">
        <v>229</v>
      </c>
      <c r="N11">
        <f>CCA!P15</f>
        <v>25.12142365169931</v>
      </c>
      <c r="O11">
        <f>CCA!Q15</f>
        <v>27.469092174583285</v>
      </c>
      <c r="P11">
        <f>CCA!R15</f>
        <v>30.036157001186204</v>
      </c>
      <c r="Q11">
        <f>CCA!S15</f>
        <v>32.843121340379426</v>
      </c>
      <c r="R11">
        <f>CCA!T15</f>
        <v>35.912404484245052</v>
      </c>
      <c r="S11">
        <f>CCA!U15</f>
        <v>39.268520871503867</v>
      </c>
      <c r="T11">
        <f>CCA!V15</f>
        <v>40.297323036850784</v>
      </c>
      <c r="U11">
        <f>CCA!W15</f>
        <v>41.353078952222724</v>
      </c>
      <c r="V11">
        <f>CCA!X15</f>
        <v>42.436494783163319</v>
      </c>
      <c r="W11">
        <f>CCA!Y15</f>
        <v>43.548295196158584</v>
      </c>
      <c r="X11">
        <f>CCA!Z15</f>
        <v>44.689223843345985</v>
      </c>
      <c r="Y11">
        <f>CCA!AA15</f>
        <v>45.860043859922456</v>
      </c>
      <c r="Z11">
        <f>CCA!AB15</f>
        <v>47.061538374584217</v>
      </c>
      <c r="AA11">
        <f>CCA!AC15</f>
        <v>48.294511033339596</v>
      </c>
      <c r="AB11">
        <f>CCA!AD15</f>
        <v>49.559786537045298</v>
      </c>
      <c r="AC11">
        <f>CCA!AE15</f>
        <v>50.858211193025731</v>
      </c>
      <c r="AD11">
        <f>CCA!AF15</f>
        <v>52.190653481144246</v>
      </c>
      <c r="AE11">
        <f>CCA!AG15</f>
        <v>53.558004634704908</v>
      </c>
    </row>
    <row r="12" spans="2:32">
      <c r="B12" t="s">
        <v>230</v>
      </c>
      <c r="O12">
        <f>CCA!Q16</f>
        <v>27.440597265688485</v>
      </c>
      <c r="P12">
        <f>CCA!R16</f>
        <v>30.004999161973348</v>
      </c>
      <c r="Q12">
        <f>CCA!S16</f>
        <v>32.809051712432975</v>
      </c>
      <c r="R12">
        <f>CCA!T16</f>
        <v>35.875150952622377</v>
      </c>
      <c r="S12">
        <f>CCA!U16</f>
        <v>39.227785891346699</v>
      </c>
      <c r="T12">
        <f>CCA!V16</f>
        <v>40.255520834530394</v>
      </c>
      <c r="U12">
        <f>CCA!W16</f>
        <v>41.310181567417509</v>
      </c>
      <c r="V12">
        <f>CCA!X16</f>
        <v>42.3924735230148</v>
      </c>
      <c r="W12">
        <f>CCA!Y16</f>
        <v>43.503120616079578</v>
      </c>
      <c r="X12">
        <f>CCA!Z16</f>
        <v>44.642865727325905</v>
      </c>
      <c r="Y12">
        <f>CCA!AA16</f>
        <v>45.812471200316715</v>
      </c>
      <c r="Z12">
        <f>CCA!AB16</f>
        <v>47.012719351374066</v>
      </c>
      <c r="AA12">
        <f>CCA!AC16</f>
        <v>48.244412992848567</v>
      </c>
      <c r="AB12">
        <f>CCA!AD16</f>
        <v>49.508375970098143</v>
      </c>
      <c r="AC12">
        <f>CCA!AE16</f>
        <v>50.805453712535041</v>
      </c>
      <c r="AD12">
        <f>CCA!AF16</f>
        <v>52.136513799109856</v>
      </c>
      <c r="AE12">
        <f>CCA!AG16</f>
        <v>53.502446538610798</v>
      </c>
    </row>
    <row r="13" spans="2:32">
      <c r="B13" t="s">
        <v>231</v>
      </c>
      <c r="P13">
        <f>CCA!R17</f>
        <v>29.973873644170478</v>
      </c>
      <c r="Q13">
        <f>CCA!S17</f>
        <v>32.775017426424228</v>
      </c>
      <c r="R13">
        <f>CCA!T17</f>
        <v>35.83793606574207</v>
      </c>
      <c r="S13">
        <f>CCA!U17</f>
        <v>39.18709316739303</v>
      </c>
      <c r="T13">
        <f>CCA!V17</f>
        <v>40.21376199549043</v>
      </c>
      <c r="U13">
        <f>CCA!W17</f>
        <v>41.267328681974128</v>
      </c>
      <c r="V13">
        <f>CCA!X17</f>
        <v>42.348497928073925</v>
      </c>
      <c r="W13">
        <f>CCA!Y17</f>
        <v>43.457992897598167</v>
      </c>
      <c r="X13">
        <f>CCA!Z17</f>
        <v>44.596555700637822</v>
      </c>
      <c r="Y13">
        <f>CCA!AA17</f>
        <v>45.764947889942952</v>
      </c>
      <c r="Z13">
        <f>CCA!AB17</f>
        <v>46.963950970304175</v>
      </c>
      <c r="AA13">
        <f>CCA!AC17</f>
        <v>48.194366921279226</v>
      </c>
      <c r="AB13">
        <f>CCA!AD17</f>
        <v>49.457018733614653</v>
      </c>
      <c r="AC13">
        <f>CCA!AE17</f>
        <v>50.752750959721219</v>
      </c>
      <c r="AD13">
        <f>CCA!AF17</f>
        <v>52.082430278571373</v>
      </c>
      <c r="AE13">
        <f>CCA!AG17</f>
        <v>53.446946075396482</v>
      </c>
    </row>
    <row r="14" spans="2:32">
      <c r="B14" t="s">
        <v>232</v>
      </c>
      <c r="Q14">
        <f>CCA!S18</f>
        <v>32.741018445691424</v>
      </c>
      <c r="R14">
        <f>CCA!T18</f>
        <v>35.800759783516199</v>
      </c>
      <c r="S14">
        <f>CCA!U18</f>
        <v>39.146442655808599</v>
      </c>
      <c r="T14">
        <f>CCA!V18</f>
        <v>40.172046474748221</v>
      </c>
      <c r="U14">
        <f>CCA!W18</f>
        <v>41.224520249731427</v>
      </c>
      <c r="V14">
        <f>CCA!X18</f>
        <v>42.304567950970103</v>
      </c>
      <c r="W14">
        <f>CCA!Y18</f>
        <v>43.412911992102742</v>
      </c>
      <c r="X14">
        <f>CCA!Z18</f>
        <v>44.550293713396492</v>
      </c>
      <c r="Y14">
        <f>CCA!AA18</f>
        <v>45.717473877608988</v>
      </c>
      <c r="Z14">
        <f>CCA!AB18</f>
        <v>46.915233178841198</v>
      </c>
      <c r="AA14">
        <f>CCA!AC18</f>
        <v>48.144372764721879</v>
      </c>
      <c r="AB14">
        <f>CCA!AD18</f>
        <v>49.405714772272731</v>
      </c>
      <c r="AC14">
        <f>CCA!AE18</f>
        <v>50.700102877812782</v>
      </c>
      <c r="AD14">
        <f>CCA!AF18</f>
        <v>52.028402861269946</v>
      </c>
      <c r="AE14">
        <f>CCA!AG18</f>
        <v>53.391503185276775</v>
      </c>
    </row>
    <row r="15" spans="2:32">
      <c r="B15" t="s">
        <v>233</v>
      </c>
      <c r="R15">
        <f>CCA!T19</f>
        <v>35.763622065898439</v>
      </c>
      <c r="S15">
        <f>CCA!U19</f>
        <v>39.105834312804639</v>
      </c>
      <c r="T15">
        <f>CCA!V19</f>
        <v>40.130374227367781</v>
      </c>
      <c r="U15">
        <f>CCA!W19</f>
        <v>41.181756224576105</v>
      </c>
      <c r="V15">
        <f>CCA!X19</f>
        <v>42.260683544381969</v>
      </c>
      <c r="W15">
        <f>CCA!Y19</f>
        <v>43.367877851032098</v>
      </c>
      <c r="X15">
        <f>CCA!Z19</f>
        <v>44.504079715768498</v>
      </c>
      <c r="Y15">
        <f>CCA!AA19</f>
        <v>45.670049112175789</v>
      </c>
      <c r="Z15">
        <f>CCA!AB19</f>
        <v>46.866565924506311</v>
      </c>
      <c r="AA15">
        <f>CCA!AC19</f>
        <v>48.094430469322802</v>
      </c>
      <c r="AB15">
        <f>CCA!AD19</f>
        <v>49.354464030807719</v>
      </c>
      <c r="AC15">
        <f>CCA!AE19</f>
        <v>50.647509410097221</v>
      </c>
      <c r="AD15">
        <f>CCA!AF19</f>
        <v>51.974431489007223</v>
      </c>
      <c r="AE15">
        <f>CCA!AG19</f>
        <v>53.33611780852857</v>
      </c>
    </row>
    <row r="16" spans="2:32">
      <c r="B16" t="s">
        <v>234</v>
      </c>
      <c r="S16">
        <f>CCA!U20</f>
        <v>39.06526809463783</v>
      </c>
      <c r="T16">
        <f>CCA!V20</f>
        <v>40.088745208459713</v>
      </c>
      <c r="U16">
        <f>CCA!W20</f>
        <v>41.139036560442719</v>
      </c>
      <c r="V16">
        <f>CCA!X20</f>
        <v>42.216844661037157</v>
      </c>
      <c r="W16">
        <f>CCA!Y20</f>
        <v>43.322890425875414</v>
      </c>
      <c r="X16">
        <f>CCA!Z20</f>
        <v>44.457913657972043</v>
      </c>
      <c r="Y16">
        <f>CCA!AA20</f>
        <v>45.622673542557337</v>
      </c>
      <c r="Z16">
        <f>CCA!AB20</f>
        <v>46.817949154875066</v>
      </c>
      <c r="AA16">
        <f>CCA!AC20</f>
        <v>48.044539981284075</v>
      </c>
      <c r="AB16">
        <f>CCA!AD20</f>
        <v>49.303266454012274</v>
      </c>
      <c r="AC16">
        <f>CCA!AE20</f>
        <v>50.594970499920763</v>
      </c>
      <c r="AD16">
        <f>CCA!AF20</f>
        <v>51.920516103645177</v>
      </c>
      <c r="AE16">
        <f>CCA!AG20</f>
        <v>53.280789885490663</v>
      </c>
    </row>
    <row r="17" spans="2:31">
      <c r="B17" t="s">
        <v>235</v>
      </c>
      <c r="T17">
        <f>CCA!V21</f>
        <v>40.047159373181238</v>
      </c>
      <c r="U17">
        <f>CCA!W21</f>
        <v>41.096361211313635</v>
      </c>
      <c r="V17">
        <f>CCA!X21</f>
        <v>42.173051253712444</v>
      </c>
      <c r="W17">
        <f>CCA!Y21</f>
        <v>43.277949668172234</v>
      </c>
      <c r="X17">
        <f>CCA!Z21</f>
        <v>44.411795490277065</v>
      </c>
      <c r="Y17">
        <f>CCA!AA21</f>
        <v>45.575347117720668</v>
      </c>
      <c r="Z17">
        <f>CCA!AB21</f>
        <v>46.769382817577494</v>
      </c>
      <c r="AA17">
        <f>CCA!AC21</f>
        <v>47.994701246863677</v>
      </c>
      <c r="AB17">
        <f>CCA!AD21</f>
        <v>49.252121986736327</v>
      </c>
      <c r="AC17">
        <f>CCA!AE21</f>
        <v>50.542486090688499</v>
      </c>
      <c r="AD17">
        <f>CCA!AF21</f>
        <v>51.86665664710614</v>
      </c>
      <c r="AE17">
        <f>CCA!AG21</f>
        <v>53.225519356563829</v>
      </c>
    </row>
    <row r="18" spans="2:31">
      <c r="B18" t="s">
        <v>236</v>
      </c>
      <c r="U18">
        <f>CCA!W22</f>
        <v>41.053730131218906</v>
      </c>
      <c r="V18">
        <f>CCA!X22</f>
        <v>42.12930327523349</v>
      </c>
      <c r="W18">
        <f>CCA!Y22</f>
        <v>43.233055529512306</v>
      </c>
      <c r="X18">
        <f>CCA!Z22</f>
        <v>44.365725163004988</v>
      </c>
      <c r="Y18">
        <f>CCA!AA22</f>
        <v>45.528069786685684</v>
      </c>
      <c r="Z18">
        <f>CCA!AB22</f>
        <v>46.720866860297839</v>
      </c>
      <c r="AA18">
        <f>CCA!AC22</f>
        <v>47.94491421237521</v>
      </c>
      <c r="AB18">
        <f>CCA!AD22</f>
        <v>49.201030573887024</v>
      </c>
      <c r="AC18">
        <f>CCA!AE22</f>
        <v>50.490056125864122</v>
      </c>
      <c r="AD18">
        <f>CCA!AF22</f>
        <v>51.812853061372621</v>
      </c>
      <c r="AE18">
        <f>CCA!AG22</f>
        <v>53.170306162210537</v>
      </c>
    </row>
    <row r="19" spans="2:31">
      <c r="B19" t="s">
        <v>237</v>
      </c>
      <c r="V19">
        <f>CCA!X23</f>
        <v>42.085600678474954</v>
      </c>
      <c r="W19">
        <f>CCA!Y23</f>
        <v>43.188207961535639</v>
      </c>
      <c r="X19">
        <f>CCA!Z23</f>
        <v>44.319702626528851</v>
      </c>
      <c r="Y19">
        <f>CCA!AA23</f>
        <v>45.48084149852523</v>
      </c>
      <c r="Z19">
        <f>CCA!AB23</f>
        <v>46.672401230774724</v>
      </c>
      <c r="AA19">
        <f>CCA!AC23</f>
        <v>47.8951788241881</v>
      </c>
      <c r="AB19">
        <f>CCA!AD23</f>
        <v>49.149992160428631</v>
      </c>
      <c r="AC19">
        <f>CCA!AE23</f>
        <v>50.437680548970086</v>
      </c>
      <c r="AD19">
        <f>CCA!AF23</f>
        <v>51.759105288487383</v>
      </c>
      <c r="AE19">
        <f>CCA!AG23</f>
        <v>53.115150242955131</v>
      </c>
    </row>
    <row r="20" spans="2:31">
      <c r="B20" t="s">
        <v>238</v>
      </c>
      <c r="W20">
        <f>CCA!Y24</f>
        <v>43.143406915932395</v>
      </c>
      <c r="X20">
        <f>CCA!Z24</f>
        <v>44.273727831273114</v>
      </c>
      <c r="Y20">
        <f>CCA!AA24</f>
        <v>45.433662202364935</v>
      </c>
      <c r="Z20">
        <f>CCA!AB24</f>
        <v>46.623985876800887</v>
      </c>
      <c r="AA20">
        <f>CCA!AC24</f>
        <v>47.845495028727335</v>
      </c>
      <c r="AB20">
        <f>CCA!AD24</f>
        <v>49.099006691382549</v>
      </c>
      <c r="AC20">
        <f>CCA!AE24</f>
        <v>50.385359303587343</v>
      </c>
      <c r="AD20">
        <f>CCA!AF24</f>
        <v>51.705413270553272</v>
      </c>
      <c r="AE20">
        <f>CCA!AG24</f>
        <v>53.060051539383608</v>
      </c>
    </row>
    <row r="21" spans="2:31">
      <c r="B21" t="s">
        <v>239</v>
      </c>
      <c r="X21">
        <f>CCA!Z25</f>
        <v>44.227800727713706</v>
      </c>
      <c r="Y21">
        <f>CCA!AA25</f>
        <v>45.386531847383225</v>
      </c>
      <c r="Z21">
        <f>CCA!AB25</f>
        <v>46.575620746223294</v>
      </c>
      <c r="AA21">
        <f>CCA!AC25</f>
        <v>47.79586277247347</v>
      </c>
      <c r="AB21">
        <f>CCA!AD25</f>
        <v>49.048074111827184</v>
      </c>
      <c r="AC21">
        <f>CCA!AE25</f>
        <v>50.333092333355395</v>
      </c>
      <c r="AD21">
        <f>CCA!AF25</f>
        <v>51.651776949733197</v>
      </c>
      <c r="AE21">
        <f>CCA!AG25</f>
        <v>53.005009992143592</v>
      </c>
    </row>
    <row r="22" spans="2:31">
      <c r="B22" t="s">
        <v>240</v>
      </c>
      <c r="Y22">
        <f>CCA!AA26</f>
        <v>45.339450382811258</v>
      </c>
      <c r="Z22">
        <f>CCA!AB26</f>
        <v>46.527305786942982</v>
      </c>
      <c r="AA22">
        <f>CCA!AC26</f>
        <v>47.746282001962598</v>
      </c>
      <c r="AB22">
        <f>CCA!AD26</f>
        <v>48.997194366897887</v>
      </c>
      <c r="AC22">
        <f>CCA!AE26</f>
        <v>50.28087958197225</v>
      </c>
      <c r="AD22">
        <f>CCA!AF26</f>
        <v>51.598196268250071</v>
      </c>
      <c r="AE22">
        <f>CCA!AG26</f>
        <v>52.950025541944264</v>
      </c>
    </row>
    <row r="23" spans="2:31">
      <c r="B23" t="s">
        <v>241</v>
      </c>
      <c r="Z23">
        <f>CCA!AB27</f>
        <v>46.479040946915042</v>
      </c>
      <c r="AA23">
        <f>CCA!AC27</f>
        <v>47.696752663786306</v>
      </c>
      <c r="AB23">
        <f>CCA!AD27</f>
        <v>48.946367401787008</v>
      </c>
      <c r="AC23">
        <f>CCA!AE27</f>
        <v>50.228720993194273</v>
      </c>
      <c r="AD23">
        <f>CCA!AF27</f>
        <v>51.544671168386749</v>
      </c>
      <c r="AE23">
        <f>CCA!AG27</f>
        <v>52.895098129556366</v>
      </c>
    </row>
    <row r="24" spans="2:31">
      <c r="B24" t="s">
        <v>242</v>
      </c>
      <c r="AA24">
        <f>CCA!AC28</f>
        <v>47.647274704591503</v>
      </c>
      <c r="AB24">
        <f>CCA!AD28</f>
        <v>48.895593161743655</v>
      </c>
      <c r="AC24">
        <f>CCA!AE28</f>
        <v>50.176616510836176</v>
      </c>
      <c r="AD24">
        <f>CCA!AF28</f>
        <v>51.491201592485929</v>
      </c>
      <c r="AE24">
        <f>CCA!AG28</f>
        <v>52.840227695812004</v>
      </c>
    </row>
    <row r="25" spans="2:31">
      <c r="B25" t="s">
        <v>243</v>
      </c>
      <c r="AB25">
        <f>CCA!AD29</f>
        <v>48.844871592073801</v>
      </c>
      <c r="AC25">
        <f>CCA!AE29</f>
        <v>50.124566078771004</v>
      </c>
      <c r="AD25">
        <f>CCA!AF29</f>
        <v>51.437787482950164</v>
      </c>
      <c r="AE25">
        <f>CCA!AG29</f>
        <v>52.785414181604743</v>
      </c>
    </row>
    <row r="26" spans="2:31">
      <c r="B26" t="s">
        <v>244</v>
      </c>
      <c r="AC26">
        <f>CCA!AE30</f>
        <v>50.072569640929956</v>
      </c>
      <c r="AD26">
        <f>CCA!AF30</f>
        <v>51.384428782241699</v>
      </c>
      <c r="AE26">
        <f>CCA!AG30</f>
        <v>52.730657527889385</v>
      </c>
    </row>
    <row r="27" spans="2:31">
      <c r="B27" t="s">
        <v>245</v>
      </c>
      <c r="AD27">
        <f>CCA!AF31</f>
        <v>51.331125432882516</v>
      </c>
      <c r="AE27">
        <f>CCA!AG31</f>
        <v>52.675957675682014</v>
      </c>
    </row>
    <row r="28" spans="2:31">
      <c r="B28" t="s">
        <v>246</v>
      </c>
      <c r="AE28">
        <f>CCA!AG32</f>
        <v>52.621314566059937</v>
      </c>
    </row>
    <row r="29" spans="2:31">
      <c r="B29" t="s">
        <v>247</v>
      </c>
      <c r="G29" t="str">
        <f>CCA!I33</f>
        <v>yr_Recip_CCA_2023</v>
      </c>
      <c r="H29" t="str">
        <f>CCA!J33</f>
        <v>yr_Recip_CCA_2024</v>
      </c>
      <c r="I29" t="str">
        <f>CCA!K33</f>
        <v>yr_Recip_CCA_2025</v>
      </c>
      <c r="J29" t="str">
        <f>CCA!L33</f>
        <v>yr_Recip_CCA_2026</v>
      </c>
      <c r="K29" t="str">
        <f>CCA!M33</f>
        <v>yr_Recip_CCA_2027</v>
      </c>
      <c r="L29" t="str">
        <f>CCA!N33</f>
        <v>yr_Recip_CCA_2028</v>
      </c>
      <c r="M29" t="str">
        <f>CCA!O33</f>
        <v>yr_Recip_CCA_2029</v>
      </c>
      <c r="N29" t="str">
        <f>CCA!P33</f>
        <v>yr_Recip_CCA_2030</v>
      </c>
      <c r="O29" t="str">
        <f>CCA!Q33</f>
        <v>yr_Recip_CCA_2031</v>
      </c>
      <c r="P29" t="str">
        <f>CCA!R33</f>
        <v>yr_Recip_CCA_2032</v>
      </c>
      <c r="Q29" t="str">
        <f>CCA!S33</f>
        <v>yr_Recip_CCA_2033</v>
      </c>
      <c r="R29" t="str">
        <f>CCA!T33</f>
        <v>yr_Recip_CCA_2034</v>
      </c>
      <c r="S29" t="str">
        <f>CCA!U33</f>
        <v>yr_Recip_CCA_2035</v>
      </c>
      <c r="T29" t="str">
        <f>CCA!V33</f>
        <v>yr_Recip_CCA_2036</v>
      </c>
      <c r="U29" t="str">
        <f>CCA!W33</f>
        <v>yr_Recip_CCA_2037</v>
      </c>
      <c r="V29" t="str">
        <f>CCA!X33</f>
        <v>yr_Recip_CCA_2038</v>
      </c>
      <c r="W29" t="str">
        <f>CCA!Y33</f>
        <v>yr_Recip_CCA_2039</v>
      </c>
      <c r="X29" t="str">
        <f>CCA!Z33</f>
        <v>yr_Recip_CCA_2040</v>
      </c>
      <c r="Y29" t="str">
        <f>CCA!AA33</f>
        <v>yr_Recip_CCA_2041</v>
      </c>
      <c r="Z29" t="str">
        <f>CCA!AB33</f>
        <v>yr_Recip_CCA_2042</v>
      </c>
      <c r="AA29" t="str">
        <f>CCA!AC33</f>
        <v>yr_Recip_CCA_2043</v>
      </c>
      <c r="AB29" t="str">
        <f>CCA!AD33</f>
        <v>yr_Recip_CCA_2044</v>
      </c>
      <c r="AC29" t="str">
        <f>CCA!AE33</f>
        <v>yr_Recip_CCA_2045</v>
      </c>
      <c r="AD29" t="str">
        <f>CCA!AF33</f>
        <v>yr_Recip_CCA_2046</v>
      </c>
      <c r="AE29" t="str">
        <f>CCA!AG33</f>
        <v>yr_Recip_CCA_2047</v>
      </c>
    </row>
    <row r="30" spans="2:31">
      <c r="B30" t="s">
        <v>273</v>
      </c>
      <c r="G30">
        <f>CCA!I34</f>
        <v>24.122479722732123</v>
      </c>
      <c r="H30">
        <f>CCA!J34</f>
        <v>23.497608086516692</v>
      </c>
      <c r="I30">
        <f>CCA!K34</f>
        <v>25.133417917844675</v>
      </c>
      <c r="J30">
        <f>CCA!L34</f>
        <v>24.883444159775234</v>
      </c>
      <c r="K30">
        <f>CCA!M34</f>
        <v>22.558371942259029</v>
      </c>
      <c r="L30">
        <f>CCA!N34</f>
        <v>22.486046787682007</v>
      </c>
      <c r="M30">
        <f>CCA!O34</f>
        <v>23.720014745587676</v>
      </c>
      <c r="N30">
        <f>CCA!P34</f>
        <v>21.711595718767477</v>
      </c>
      <c r="O30">
        <f>CCA!Q34</f>
        <v>23.740606118704939</v>
      </c>
      <c r="P30">
        <f>CCA!R34</f>
        <v>25.959233314035107</v>
      </c>
      <c r="Q30">
        <f>CCA!S34</f>
        <v>28.385197533839111</v>
      </c>
      <c r="R30">
        <f>CCA!T34</f>
        <v>31.037875013028483</v>
      </c>
      <c r="S30">
        <f>CCA!U34</f>
        <v>33.938452750801915</v>
      </c>
      <c r="T30">
        <f>CCA!V34</f>
        <v>34.827611621664467</v>
      </c>
      <c r="U30">
        <f>CCA!W34</f>
        <v>35.740065705878052</v>
      </c>
      <c r="V30">
        <f>CCA!X34</f>
        <v>36.676425318407553</v>
      </c>
      <c r="W30">
        <f>CCA!Y34</f>
        <v>37.63731676395583</v>
      </c>
      <c r="X30">
        <f>CCA!Z34</f>
        <v>38.623382755881323</v>
      </c>
      <c r="Y30">
        <f>CCA!AA34</f>
        <v>39.635282846090938</v>
      </c>
      <c r="Z30">
        <f>CCA!AB34</f>
        <v>40.673693866196018</v>
      </c>
      <c r="AA30">
        <f>CCA!AC34</f>
        <v>41.739310380225859</v>
      </c>
      <c r="AB30">
        <f>CCA!AD34</f>
        <v>42.832845149202221</v>
      </c>
      <c r="AC30">
        <f>CCA!AE34</f>
        <v>43.955029607885166</v>
      </c>
      <c r="AD30">
        <f>CCA!AF34</f>
        <v>45.106614354009274</v>
      </c>
      <c r="AE30">
        <f>CCA!AG34</f>
        <v>46.288369650337437</v>
      </c>
    </row>
    <row r="31" spans="2:31">
      <c r="B31" t="s">
        <v>274</v>
      </c>
      <c r="H31">
        <f>CCA!J35</f>
        <v>23.40051053244018</v>
      </c>
      <c r="I31">
        <f>CCA!K35</f>
        <v>25.029560819010605</v>
      </c>
      <c r="J31">
        <f>CCA!L35</f>
        <v>24.780620010354674</v>
      </c>
      <c r="K31">
        <f>CCA!M35</f>
        <v>22.465155529274483</v>
      </c>
      <c r="L31">
        <f>CCA!N35</f>
        <v>22.393129238972584</v>
      </c>
      <c r="M31">
        <f>CCA!O35</f>
        <v>23.621998155729877</v>
      </c>
      <c r="N31">
        <f>CCA!P35</f>
        <v>21.621878381086621</v>
      </c>
      <c r="O31">
        <f>CCA!Q35</f>
        <v>23.642504440528473</v>
      </c>
      <c r="P31">
        <f>CCA!R35</f>
        <v>25.851963754886203</v>
      </c>
      <c r="Q31">
        <f>CCA!S35</f>
        <v>28.267903329153825</v>
      </c>
      <c r="R31">
        <f>CCA!T35</f>
        <v>30.909619331156467</v>
      </c>
      <c r="S31">
        <f>CCA!U35</f>
        <v>33.798211210509351</v>
      </c>
      <c r="T31">
        <f>CCA!V35</f>
        <v>34.683695871161717</v>
      </c>
      <c r="U31">
        <f>CCA!W35</f>
        <v>35.592379483952939</v>
      </c>
      <c r="V31">
        <f>CCA!X35</f>
        <v>36.524869841885206</v>
      </c>
      <c r="W31">
        <f>CCA!Y35</f>
        <v>37.481790661625439</v>
      </c>
      <c r="X31">
        <f>CCA!Z35</f>
        <v>38.463782000691722</v>
      </c>
      <c r="Y31">
        <f>CCA!AA35</f>
        <v>39.471500685569907</v>
      </c>
      <c r="Z31">
        <f>CCA!AB35</f>
        <v>40.505620751046457</v>
      </c>
      <c r="AA31">
        <f>CCA!AC35</f>
        <v>41.566833891051374</v>
      </c>
      <c r="AB31">
        <f>CCA!AD35</f>
        <v>42.655849921312956</v>
      </c>
      <c r="AC31">
        <f>CCA!AE35</f>
        <v>43.773397254133577</v>
      </c>
      <c r="AD31">
        <f>CCA!AF35</f>
        <v>44.920223385604288</v>
      </c>
      <c r="AE31">
        <f>CCA!AG35</f>
        <v>46.097095395583985</v>
      </c>
    </row>
    <row r="32" spans="2:31">
      <c r="B32" t="s">
        <v>275</v>
      </c>
      <c r="I32">
        <f>CCA!K36</f>
        <v>24.925703720176539</v>
      </c>
      <c r="J32">
        <f>CCA!L36</f>
        <v>24.677795860934115</v>
      </c>
      <c r="K32">
        <f>CCA!M36</f>
        <v>22.371939116289948</v>
      </c>
      <c r="L32">
        <f>CCA!N36</f>
        <v>22.300211690263154</v>
      </c>
      <c r="M32">
        <f>CCA!O36</f>
        <v>23.523981565872077</v>
      </c>
      <c r="N32">
        <f>CCA!P36</f>
        <v>21.532161043405765</v>
      </c>
      <c r="O32">
        <f>CCA!Q36</f>
        <v>23.544402762352007</v>
      </c>
      <c r="P32">
        <f>CCA!R36</f>
        <v>25.744694195737292</v>
      </c>
      <c r="Q32">
        <f>CCA!S36</f>
        <v>28.150609124468541</v>
      </c>
      <c r="R32">
        <f>CCA!T36</f>
        <v>30.781363649284447</v>
      </c>
      <c r="S32">
        <f>CCA!U36</f>
        <v>33.657969670216772</v>
      </c>
      <c r="T32">
        <f>CCA!V36</f>
        <v>34.539780120658975</v>
      </c>
      <c r="U32">
        <f>CCA!W36</f>
        <v>35.444693262027819</v>
      </c>
      <c r="V32">
        <f>CCA!X36</f>
        <v>36.373314365362859</v>
      </c>
      <c r="W32">
        <f>CCA!Y36</f>
        <v>37.326264559295041</v>
      </c>
      <c r="X32">
        <f>CCA!Z36</f>
        <v>38.304181245502129</v>
      </c>
      <c r="Y32">
        <f>CCA!AA36</f>
        <v>39.307718525048877</v>
      </c>
      <c r="Z32">
        <f>CCA!AB36</f>
        <v>40.337547635896883</v>
      </c>
      <c r="AA32">
        <f>CCA!AC36</f>
        <v>41.394357401876896</v>
      </c>
      <c r="AB32">
        <f>CCA!AD36</f>
        <v>42.478854693423692</v>
      </c>
      <c r="AC32">
        <f>CCA!AE36</f>
        <v>43.591764900381982</v>
      </c>
      <c r="AD32">
        <f>CCA!AF36</f>
        <v>44.733832417199288</v>
      </c>
      <c r="AE32">
        <f>CCA!AG36</f>
        <v>45.905821140830525</v>
      </c>
    </row>
    <row r="33" spans="2:31">
      <c r="B33" t="s">
        <v>276</v>
      </c>
      <c r="J33">
        <f>CCA!L37</f>
        <v>24.652196487634392</v>
      </c>
      <c r="K33">
        <f>CCA!M37</f>
        <v>22.348731710567652</v>
      </c>
      <c r="L33">
        <f>CCA!N37</f>
        <v>22.277078690584453</v>
      </c>
      <c r="M33">
        <f>CCA!O37</f>
        <v>23.499579095368059</v>
      </c>
      <c r="N33">
        <f>CCA!P37</f>
        <v>21.509824776763224</v>
      </c>
      <c r="O33">
        <f>CCA!Q37</f>
        <v>23.519979108034214</v>
      </c>
      <c r="P33">
        <f>CCA!R37</f>
        <v>25.717988081426363</v>
      </c>
      <c r="Q33">
        <f>CCA!S37</f>
        <v>28.121407247783406</v>
      </c>
      <c r="R33">
        <f>CCA!T37</f>
        <v>30.749432774129584</v>
      </c>
      <c r="S33">
        <f>CCA!U37</f>
        <v>33.623054763919875</v>
      </c>
      <c r="T33">
        <f>CCA!V37</f>
        <v>34.503950473230901</v>
      </c>
      <c r="U33">
        <f>CCA!W37</f>
        <v>35.40792490802157</v>
      </c>
      <c r="V33">
        <f>CCA!X37</f>
        <v>36.335582711456887</v>
      </c>
      <c r="W33">
        <f>CCA!Y37</f>
        <v>37.287544367843495</v>
      </c>
      <c r="X33">
        <f>CCA!Z37</f>
        <v>38.264446617654102</v>
      </c>
      <c r="Y33">
        <f>CCA!AA37</f>
        <v>39.266942883425372</v>
      </c>
      <c r="Z33">
        <f>CCA!AB37</f>
        <v>40.295703706814002</v>
      </c>
      <c r="AA33">
        <f>CCA!AC37</f>
        <v>41.35141719710316</v>
      </c>
      <c r="AB33">
        <f>CCA!AD37</f>
        <v>42.434789491459561</v>
      </c>
      <c r="AC33">
        <f>CCA!AE37</f>
        <v>43.546545227248799</v>
      </c>
      <c r="AD33">
        <f>CCA!AF37</f>
        <v>44.687428026725016</v>
      </c>
      <c r="AE33">
        <f>CCA!AG37</f>
        <v>45.858200994418873</v>
      </c>
    </row>
    <row r="34" spans="2:31">
      <c r="B34" t="s">
        <v>277</v>
      </c>
      <c r="K34">
        <f>CCA!M38</f>
        <v>22.325548378917684</v>
      </c>
      <c r="L34">
        <f>CCA!N38</f>
        <v>22.253969687793386</v>
      </c>
      <c r="M34">
        <f>CCA!O38</f>
        <v>23.475201938630121</v>
      </c>
      <c r="N34">
        <f>CCA!P38</f>
        <v>21.487511680521767</v>
      </c>
      <c r="O34">
        <f>CCA!Q38</f>
        <v>23.49558078945741</v>
      </c>
      <c r="P34">
        <f>CCA!R38</f>
        <v>25.691309670553512</v>
      </c>
      <c r="Q34">
        <f>CCA!S38</f>
        <v>28.092235663501473</v>
      </c>
      <c r="R34">
        <f>CCA!T38</f>
        <v>30.717535022289198</v>
      </c>
      <c r="S34">
        <f>CCA!U38</f>
        <v>33.588176076405425</v>
      </c>
      <c r="T34">
        <f>CCA!V38</f>
        <v>34.468157993486884</v>
      </c>
      <c r="U34">
        <f>CCA!W38</f>
        <v>35.371194695461377</v>
      </c>
      <c r="V34">
        <f>CCA!X38</f>
        <v>36.297890198270728</v>
      </c>
      <c r="W34">
        <f>CCA!Y38</f>
        <v>37.248864342565646</v>
      </c>
      <c r="X34">
        <f>CCA!Z38</f>
        <v>38.224753208299681</v>
      </c>
      <c r="Y34">
        <f>CCA!AA38</f>
        <v>39.226209540185295</v>
      </c>
      <c r="Z34">
        <f>CCA!AB38</f>
        <v>40.253903184296554</v>
      </c>
      <c r="AA34">
        <f>CCA!AC38</f>
        <v>41.308521536110305</v>
      </c>
      <c r="AB34">
        <f>CCA!AD38</f>
        <v>42.390770000285833</v>
      </c>
      <c r="AC34">
        <f>CCA!AE38</f>
        <v>43.501372462490245</v>
      </c>
      <c r="AD34">
        <f>CCA!AF38</f>
        <v>44.641071773585246</v>
      </c>
      <c r="AE34">
        <f>CCA!AG38</f>
        <v>45.810630246499343</v>
      </c>
    </row>
    <row r="35" spans="2:31">
      <c r="B35" t="s">
        <v>278</v>
      </c>
      <c r="L35">
        <f>CCA!N39</f>
        <v>22.230884656996924</v>
      </c>
      <c r="M35">
        <f>CCA!O39</f>
        <v>23.450850069399181</v>
      </c>
      <c r="N35">
        <f>CCA!P39</f>
        <v>21.465221730645709</v>
      </c>
      <c r="O35">
        <f>CCA!Q39</f>
        <v>23.471207780339721</v>
      </c>
      <c r="P35">
        <f>CCA!R39</f>
        <v>25.664658934380739</v>
      </c>
      <c r="Q35">
        <f>CCA!S39</f>
        <v>28.063094340199086</v>
      </c>
      <c r="R35">
        <f>CCA!T39</f>
        <v>30.685670359403009</v>
      </c>
      <c r="S35">
        <f>CCA!U39</f>
        <v>33.553333570102104</v>
      </c>
      <c r="T35">
        <f>CCA!V39</f>
        <v>34.432402642871239</v>
      </c>
      <c r="U35">
        <f>CCA!W39</f>
        <v>35.33450258478144</v>
      </c>
      <c r="V35">
        <f>CCA!X39</f>
        <v>36.260236785201982</v>
      </c>
      <c r="W35">
        <f>CCA!Y39</f>
        <v>37.21022444179534</v>
      </c>
      <c r="X35">
        <f>CCA!Z39</f>
        <v>38.185100974681113</v>
      </c>
      <c r="Y35">
        <f>CCA!AA39</f>
        <v>39.185518451450676</v>
      </c>
      <c r="Z35">
        <f>CCA!AB39</f>
        <v>40.212146023316997</v>
      </c>
      <c r="AA35">
        <f>CCA!AC39</f>
        <v>41.265670372691105</v>
      </c>
      <c r="AB35">
        <f>CCA!AD39</f>
        <v>42.346796172484723</v>
      </c>
      <c r="AC35">
        <f>CCA!AE39</f>
        <v>43.456246557446164</v>
      </c>
      <c r="AD35">
        <f>CCA!AF39</f>
        <v>44.594763607845017</v>
      </c>
      <c r="AE35">
        <f>CCA!AG39</f>
        <v>45.763108845828704</v>
      </c>
    </row>
    <row r="36" spans="2:31">
      <c r="B36" t="s">
        <v>279</v>
      </c>
      <c r="M36">
        <f>CCA!O40</f>
        <v>23.426523461443374</v>
      </c>
      <c r="N36">
        <f>CCA!P40</f>
        <v>21.442954903124296</v>
      </c>
      <c r="O36">
        <f>CCA!Q40</f>
        <v>23.446860054426505</v>
      </c>
      <c r="P36">
        <f>CCA!R40</f>
        <v>25.638035844199848</v>
      </c>
      <c r="Q36">
        <f>CCA!S40</f>
        <v>28.033983246485189</v>
      </c>
      <c r="R36">
        <f>CCA!T40</f>
        <v>30.65383875114637</v>
      </c>
      <c r="S36">
        <f>CCA!U40</f>
        <v>33.518527207477518</v>
      </c>
      <c r="T36">
        <f>CCA!V40</f>
        <v>34.396684382868266</v>
      </c>
      <c r="U36">
        <f>CCA!W40</f>
        <v>35.297848536456975</v>
      </c>
      <c r="V36">
        <f>CCA!X40</f>
        <v>36.222622431690368</v>
      </c>
      <c r="W36">
        <f>CCA!Y40</f>
        <v>37.171624623909672</v>
      </c>
      <c r="X36">
        <f>CCA!Z40</f>
        <v>38.14548987408498</v>
      </c>
      <c r="Y36">
        <f>CCA!AA40</f>
        <v>39.144869573389009</v>
      </c>
      <c r="Z36">
        <f>CCA!AB40</f>
        <v>40.170432178894465</v>
      </c>
      <c r="AA36">
        <f>CCA!AC40</f>
        <v>41.222863660686244</v>
      </c>
      <c r="AB36">
        <f>CCA!AD40</f>
        <v>42.302867960687543</v>
      </c>
      <c r="AC36">
        <f>CCA!AE40</f>
        <v>43.411167463506914</v>
      </c>
      <c r="AD36">
        <f>CCA!AF40</f>
        <v>44.548503479621118</v>
      </c>
      <c r="AE36">
        <f>CCA!AG40</f>
        <v>45.715636741216855</v>
      </c>
    </row>
    <row r="37" spans="2:31">
      <c r="B37" t="s">
        <v>280</v>
      </c>
      <c r="N37">
        <f>CCA!P41</f>
        <v>21.420711173971672</v>
      </c>
      <c r="O37">
        <f>CCA!Q41</f>
        <v>23.422537585490382</v>
      </c>
      <c r="P37">
        <f>CCA!R41</f>
        <v>25.611440371332421</v>
      </c>
      <c r="Q37">
        <f>CCA!S41</f>
        <v>28.004902351001284</v>
      </c>
      <c r="R37">
        <f>CCA!T41</f>
        <v>30.622040163230245</v>
      </c>
      <c r="S37">
        <f>CCA!U41</f>
        <v>33.483756951038231</v>
      </c>
      <c r="T37">
        <f>CCA!V41</f>
        <v>34.361003175002224</v>
      </c>
      <c r="U37">
        <f>CCA!W41</f>
        <v>35.261232511004231</v>
      </c>
      <c r="V37">
        <f>CCA!X41</f>
        <v>36.185047097217655</v>
      </c>
      <c r="W37">
        <f>CCA!Y41</f>
        <v>37.13306484732886</v>
      </c>
      <c r="X37">
        <f>CCA!Z41</f>
        <v>38.105919863842153</v>
      </c>
      <c r="Y37">
        <f>CCA!AA41</f>
        <v>39.104262862213297</v>
      </c>
      <c r="Z37">
        <f>CCA!AB41</f>
        <v>40.128761606094791</v>
      </c>
      <c r="AA37">
        <f>CCA!AC41</f>
        <v>41.180101353984291</v>
      </c>
      <c r="AB37">
        <f>CCA!AD41</f>
        <v>42.25898531757479</v>
      </c>
      <c r="AC37">
        <f>CCA!AE41</f>
        <v>43.366135132113236</v>
      </c>
      <c r="AD37">
        <f>CCA!AF41</f>
        <v>44.502291339082092</v>
      </c>
      <c r="AE37">
        <f>CCA!AG41</f>
        <v>45.668213881526796</v>
      </c>
    </row>
    <row r="38" spans="2:31">
      <c r="B38" t="s">
        <v>281</v>
      </c>
      <c r="O38">
        <f>CCA!Q42</f>
        <v>23.398240347331164</v>
      </c>
      <c r="P38">
        <f>CCA!R42</f>
        <v>25.5848724871298</v>
      </c>
      <c r="Q38">
        <f>CCA!S42</f>
        <v>27.975851622421413</v>
      </c>
      <c r="R38">
        <f>CCA!T42</f>
        <v>30.590274561401174</v>
      </c>
      <c r="S38">
        <f>CCA!U42</f>
        <v>33.449022763329687</v>
      </c>
      <c r="T38">
        <f>CCA!V42</f>
        <v>34.325358980837287</v>
      </c>
      <c r="U38">
        <f>CCA!W42</f>
        <v>35.224654468980368</v>
      </c>
      <c r="V38">
        <f>CCA!X42</f>
        <v>36.147510741307691</v>
      </c>
      <c r="W38">
        <f>CCA!Y42</f>
        <v>37.094545070516283</v>
      </c>
      <c r="X38">
        <f>CCA!Z42</f>
        <v>38.0663909013278</v>
      </c>
      <c r="Y38">
        <f>CCA!AA42</f>
        <v>39.063698274181952</v>
      </c>
      <c r="Z38">
        <f>CCA!AB42</f>
        <v>40.087134260030389</v>
      </c>
      <c r="AA38">
        <f>CCA!AC42</f>
        <v>41.137383406521657</v>
      </c>
      <c r="AB38">
        <f>CCA!AD42</f>
        <v>42.215148195876068</v>
      </c>
      <c r="AC38">
        <f>CCA!AE42</f>
        <v>43.321149514756279</v>
      </c>
      <c r="AD38">
        <f>CCA!AF42</f>
        <v>44.456127136448202</v>
      </c>
      <c r="AE38">
        <f>CCA!AG42</f>
        <v>45.620840215674598</v>
      </c>
    </row>
    <row r="39" spans="2:31">
      <c r="B39" t="s">
        <v>282</v>
      </c>
      <c r="P39">
        <f>CCA!R43</f>
        <v>25.558332162973024</v>
      </c>
      <c r="Q39">
        <f>CCA!S43</f>
        <v>27.946831029452092</v>
      </c>
      <c r="R39">
        <f>CCA!T43</f>
        <v>30.558541911441207</v>
      </c>
      <c r="S39">
        <f>CCA!U43</f>
        <v>33.414324606936191</v>
      </c>
      <c r="T39">
        <f>CCA!V43</f>
        <v>34.289751761977499</v>
      </c>
      <c r="U39">
        <f>CCA!W43</f>
        <v>35.188114370983492</v>
      </c>
      <c r="V39">
        <f>CCA!X43</f>
        <v>36.110013323526239</v>
      </c>
      <c r="W39">
        <f>CCA!Y43</f>
        <v>37.056065251978396</v>
      </c>
      <c r="X39">
        <f>CCA!Z43</f>
        <v>38.026902943961275</v>
      </c>
      <c r="Y39">
        <f>CCA!AA43</f>
        <v>39.023175765598772</v>
      </c>
      <c r="Z39">
        <f>CCA!AB43</f>
        <v>40.045550095860229</v>
      </c>
      <c r="AA39">
        <f>CCA!AC43</f>
        <v>41.094709772282513</v>
      </c>
      <c r="AB39">
        <f>CCA!AD43</f>
        <v>42.171356548369964</v>
      </c>
      <c r="AC39">
        <f>CCA!AE43</f>
        <v>43.276210562977482</v>
      </c>
      <c r="AD39">
        <f>CCA!AF43</f>
        <v>44.4100108219913</v>
      </c>
      <c r="AE39">
        <f>CCA!AG43</f>
        <v>45.573515692629286</v>
      </c>
    </row>
    <row r="40" spans="2:31">
      <c r="B40" t="s">
        <v>283</v>
      </c>
      <c r="Q40">
        <f>CCA!S44</f>
        <v>27.917840540832326</v>
      </c>
      <c r="R40">
        <f>CCA!T44</f>
        <v>30.526842179167925</v>
      </c>
      <c r="S40">
        <f>CCA!U44</f>
        <v>33.379662444480857</v>
      </c>
      <c r="T40">
        <f>CCA!V44</f>
        <v>34.254181480066727</v>
      </c>
      <c r="U40">
        <f>CCA!W44</f>
        <v>35.151612177652602</v>
      </c>
      <c r="V40">
        <f>CCA!X44</f>
        <v>36.07255480348109</v>
      </c>
      <c r="W40">
        <f>CCA!Y44</f>
        <v>37.017625350264716</v>
      </c>
      <c r="X40">
        <f>CCA!Z44</f>
        <v>37.987455949206122</v>
      </c>
      <c r="Y40">
        <f>CCA!AA44</f>
        <v>38.982695292812885</v>
      </c>
      <c r="Z40">
        <f>CCA!AB44</f>
        <v>40.00400906878982</v>
      </c>
      <c r="AA40">
        <f>CCA!AC44</f>
        <v>41.052080405298817</v>
      </c>
      <c r="AB40">
        <f>CCA!AD44</f>
        <v>42.127610327884113</v>
      </c>
      <c r="AC40">
        <f>CCA!AE44</f>
        <v>43.231318228368579</v>
      </c>
      <c r="AD40">
        <f>CCA!AF44</f>
        <v>44.363942346034875</v>
      </c>
      <c r="AE40">
        <f>CCA!AG44</f>
        <v>45.526240261412866</v>
      </c>
    </row>
    <row r="41" spans="2:31">
      <c r="B41" t="s">
        <v>284</v>
      </c>
      <c r="R41">
        <f>CCA!T45</f>
        <v>30.49517533043435</v>
      </c>
      <c r="S41">
        <f>CCA!U45</f>
        <v>33.345036238625596</v>
      </c>
      <c r="T41">
        <f>CCA!V45</f>
        <v>34.218648096788648</v>
      </c>
      <c r="U41">
        <f>CCA!W45</f>
        <v>35.115147849667487</v>
      </c>
      <c r="V41">
        <f>CCA!X45</f>
        <v>36.035135140821886</v>
      </c>
      <c r="W41">
        <f>CCA!Y45</f>
        <v>36.979225323967775</v>
      </c>
      <c r="X41">
        <f>CCA!Z45</f>
        <v>37.948049874570017</v>
      </c>
      <c r="Y41">
        <f>CCA!AA45</f>
        <v>38.942256812218673</v>
      </c>
      <c r="Z41">
        <f>CCA!AB45</f>
        <v>39.962511134071171</v>
      </c>
      <c r="AA41">
        <f>CCA!AC45</f>
        <v>41.00949525965018</v>
      </c>
      <c r="AB41">
        <f>CCA!AD45</f>
        <v>42.08390948729501</v>
      </c>
      <c r="AC41">
        <f>CCA!AE45</f>
        <v>43.186472462571523</v>
      </c>
      <c r="AD41">
        <f>CCA!AF45</f>
        <v>44.317921658953928</v>
      </c>
      <c r="AE41">
        <f>CCA!AG45</f>
        <v>45.4790138711002</v>
      </c>
    </row>
    <row r="42" spans="2:31">
      <c r="B42" t="s">
        <v>285</v>
      </c>
      <c r="S42">
        <f>CCA!U46</f>
        <v>33.310445952070992</v>
      </c>
      <c r="T42">
        <f>CCA!V46</f>
        <v>34.183151573866667</v>
      </c>
      <c r="U42">
        <f>CCA!W46</f>
        <v>35.078721347748747</v>
      </c>
      <c r="V42">
        <f>CCA!X46</f>
        <v>35.997754295240107</v>
      </c>
      <c r="W42">
        <f>CCA!Y46</f>
        <v>36.940865131722987</v>
      </c>
      <c r="X42">
        <f>CCA!Z46</f>
        <v>37.90868467760469</v>
      </c>
      <c r="Y42">
        <f>CCA!AA46</f>
        <v>38.901860280255796</v>
      </c>
      <c r="Z42">
        <f>CCA!AB46</f>
        <v>39.921056247002625</v>
      </c>
      <c r="AA42">
        <f>CCA!AC46</f>
        <v>40.966954289463814</v>
      </c>
      <c r="AB42">
        <f>CCA!AD46</f>
        <v>42.040253979528103</v>
      </c>
      <c r="AC42">
        <f>CCA!AE46</f>
        <v>43.141673217278388</v>
      </c>
      <c r="AD42">
        <f>CCA!AF46</f>
        <v>44.271948711174922</v>
      </c>
      <c r="AE42">
        <f>CCA!AG46</f>
        <v>45.431836470818979</v>
      </c>
    </row>
    <row r="43" spans="2:31">
      <c r="B43" t="s">
        <v>286</v>
      </c>
      <c r="T43">
        <f>CCA!V47</f>
        <v>34.147691873063899</v>
      </c>
      <c r="U43">
        <f>CCA!W47</f>
        <v>35.042332632657718</v>
      </c>
      <c r="V43">
        <f>CCA!X47</f>
        <v>35.960412226469117</v>
      </c>
      <c r="W43">
        <f>CCA!Y47</f>
        <v>36.902544732208746</v>
      </c>
      <c r="X43">
        <f>CCA!Z47</f>
        <v>37.869360315905929</v>
      </c>
      <c r="Y43">
        <f>CCA!AA47</f>
        <v>38.861505653409061</v>
      </c>
      <c r="Z43">
        <f>CCA!AB47</f>
        <v>39.879644362928978</v>
      </c>
      <c r="AA43">
        <f>CCA!AC47</f>
        <v>40.924457448914573</v>
      </c>
      <c r="AB43">
        <f>CCA!AD47</f>
        <v>41.996643757557656</v>
      </c>
      <c r="AC43">
        <f>CCA!AE47</f>
        <v>43.096920444231429</v>
      </c>
      <c r="AD43">
        <f>CCA!AF47</f>
        <v>44.226023453175777</v>
      </c>
      <c r="AE43">
        <f>CCA!AG47</f>
        <v>45.384708009749659</v>
      </c>
    </row>
    <row r="44" spans="2:31">
      <c r="B44" t="s">
        <v>287</v>
      </c>
      <c r="U44">
        <f>CCA!W48</f>
        <v>35.005981665196451</v>
      </c>
      <c r="V44">
        <f>CCA!X48</f>
        <v>35.923108894283978</v>
      </c>
      <c r="W44">
        <f>CCA!Y48</f>
        <v>36.864264084146285</v>
      </c>
      <c r="X44">
        <f>CCA!Z48</f>
        <v>37.830076747113502</v>
      </c>
      <c r="Y44">
        <f>CCA!AA48</f>
        <v>38.821192888208422</v>
      </c>
      <c r="Z44">
        <f>CCA!AB48</f>
        <v>39.838275437241286</v>
      </c>
      <c r="AA44">
        <f>CCA!AC48</f>
        <v>40.882004692224825</v>
      </c>
      <c r="AB44">
        <f>CCA!AD48</f>
        <v>41.953078774406649</v>
      </c>
      <c r="AC44">
        <f>CCA!AE48</f>
        <v>43.052214095222887</v>
      </c>
      <c r="AD44">
        <f>CCA!AF48</f>
        <v>44.180145835485767</v>
      </c>
      <c r="AE44">
        <f>CCA!AG48</f>
        <v>45.337628437125439</v>
      </c>
    </row>
    <row r="45" spans="2:31">
      <c r="B45" t="s">
        <v>288</v>
      </c>
      <c r="V45">
        <f>CCA!X49</f>
        <v>35.885844258501528</v>
      </c>
      <c r="W45">
        <f>CCA!Y49</f>
        <v>36.826023146299676</v>
      </c>
      <c r="X45">
        <f>CCA!Z49</f>
        <v>37.790833928911105</v>
      </c>
      <c r="Y45">
        <f>CCA!AA49</f>
        <v>38.780921941228968</v>
      </c>
      <c r="Z45">
        <f>CCA!AB49</f>
        <v>39.796949425376923</v>
      </c>
      <c r="AA45">
        <f>CCA!AC49</f>
        <v>40.83959597366443</v>
      </c>
      <c r="AB45">
        <f>CCA!AD49</f>
        <v>41.909558983146894</v>
      </c>
      <c r="AC45">
        <f>CCA!AE49</f>
        <v>43.007554122095058</v>
      </c>
      <c r="AD45">
        <f>CCA!AF49</f>
        <v>44.134315808685471</v>
      </c>
      <c r="AE45">
        <f>CCA!AG49</f>
        <v>45.290597702232155</v>
      </c>
    </row>
    <row r="46" spans="2:31">
      <c r="B46" t="s">
        <v>289</v>
      </c>
      <c r="W46">
        <f>CCA!Y50</f>
        <v>36.787821877475707</v>
      </c>
      <c r="X46">
        <f>CCA!Z50</f>
        <v>37.751631819026343</v>
      </c>
      <c r="Y46">
        <f>CCA!AA50</f>
        <v>38.740692769090749</v>
      </c>
      <c r="Z46">
        <f>CCA!AB50</f>
        <v>39.755666282819483</v>
      </c>
      <c r="AA46">
        <f>CCA!AC50</f>
        <v>40.797231247550677</v>
      </c>
      <c r="AB46">
        <f>CCA!AD50</f>
        <v>41.866084336898822</v>
      </c>
      <c r="AC46">
        <f>CCA!AE50</f>
        <v>42.962940476740187</v>
      </c>
      <c r="AD46">
        <f>CCA!AF50</f>
        <v>44.08853332340675</v>
      </c>
      <c r="AE46">
        <f>CCA!AG50</f>
        <v>45.243615754408268</v>
      </c>
    </row>
    <row r="47" spans="2:31">
      <c r="B47" t="s">
        <v>290</v>
      </c>
      <c r="X47">
        <f>CCA!Z51</f>
        <v>37.712470375230673</v>
      </c>
      <c r="Y47">
        <f>CCA!AA51</f>
        <v>38.700505328458917</v>
      </c>
      <c r="Z47">
        <f>CCA!AB51</f>
        <v>39.714425965098712</v>
      </c>
      <c r="AA47">
        <f>CCA!AC51</f>
        <v>40.754910468248234</v>
      </c>
      <c r="AB47">
        <f>CCA!AD51</f>
        <v>41.822654788831493</v>
      </c>
      <c r="AC47">
        <f>CCA!AE51</f>
        <v>42.918373111100422</v>
      </c>
      <c r="AD47">
        <f>CCA!AF51</f>
        <v>44.042798330332673</v>
      </c>
      <c r="AE47">
        <f>CCA!AG51</f>
        <v>45.196682543044773</v>
      </c>
    </row>
    <row r="48" spans="2:31">
      <c r="B48" t="s">
        <v>291</v>
      </c>
      <c r="Y48">
        <f>CCA!AA52</f>
        <v>38.660359576043504</v>
      </c>
      <c r="Z48">
        <f>CCA!AB52</f>
        <v>39.673228427790519</v>
      </c>
      <c r="AA48">
        <f>CCA!AC52</f>
        <v>40.712633590169141</v>
      </c>
      <c r="AB48">
        <f>CCA!AD52</f>
        <v>41.779270292162579</v>
      </c>
      <c r="AC48">
        <f>CCA!AE52</f>
        <v>42.873851977167732</v>
      </c>
      <c r="AD48">
        <f>CCA!AF52</f>
        <v>43.997110780197467</v>
      </c>
      <c r="AE48">
        <f>CCA!AG52</f>
        <v>45.149798017585177</v>
      </c>
    </row>
    <row r="49" spans="2:31">
      <c r="B49" t="s">
        <v>292</v>
      </c>
      <c r="Z49">
        <f>CCA!AB53</f>
        <v>39.63207362651687</v>
      </c>
      <c r="AA49">
        <f>CCA!AC53</f>
        <v>40.670400567772688</v>
      </c>
      <c r="AB49">
        <f>CCA!AD53</f>
        <v>41.735930800158251</v>
      </c>
      <c r="AC49">
        <f>CCA!AE53</f>
        <v>42.829377026983941</v>
      </c>
      <c r="AD49">
        <f>CCA!AF53</f>
        <v>43.951470623786477</v>
      </c>
      <c r="AE49">
        <f>CCA!AG53</f>
        <v>45.10296212752543</v>
      </c>
    </row>
    <row r="50" spans="2:31">
      <c r="B50" t="s">
        <v>293</v>
      </c>
      <c r="AA50">
        <f>CCA!AC54</f>
        <v>40.628211355565455</v>
      </c>
      <c r="AB50">
        <f>CCA!AD54</f>
        <v>41.692636266133192</v>
      </c>
      <c r="AC50">
        <f>CCA!AE54</f>
        <v>42.7849482126406</v>
      </c>
      <c r="AD50">
        <f>CCA!AF54</f>
        <v>43.90587781193608</v>
      </c>
      <c r="AE50">
        <f>CCA!AG54</f>
        <v>45.056174822413894</v>
      </c>
    </row>
    <row r="51" spans="2:31">
      <c r="B51" t="s">
        <v>294</v>
      </c>
      <c r="AB51">
        <f>CCA!AD55</f>
        <v>41.649386643450477</v>
      </c>
      <c r="AC51">
        <f>CCA!AE55</f>
        <v>42.740565486278939</v>
      </c>
      <c r="AD51">
        <f>CCA!AF55</f>
        <v>43.860332295533652</v>
      </c>
      <c r="AE51">
        <f>CCA!AG55</f>
        <v>45.009436051851218</v>
      </c>
    </row>
    <row r="52" spans="2:31">
      <c r="B52" t="s">
        <v>295</v>
      </c>
      <c r="AC52">
        <f>CCA!AE56</f>
        <v>42.696228800089855</v>
      </c>
      <c r="AD52">
        <f>CCA!AF56</f>
        <v>43.814834025517541</v>
      </c>
      <c r="AE52">
        <f>CCA!AG56</f>
        <v>44.962745765490375</v>
      </c>
    </row>
    <row r="53" spans="2:31">
      <c r="B53" t="s">
        <v>296</v>
      </c>
      <c r="AD53">
        <f>CCA!AF57</f>
        <v>43.769382952876953</v>
      </c>
      <c r="AE53">
        <f>CCA!AG57</f>
        <v>44.916103913036544</v>
      </c>
    </row>
    <row r="54" spans="2:31">
      <c r="B54" t="s">
        <v>297</v>
      </c>
      <c r="AE54">
        <f>CCA!AG58</f>
        <v>44.869510444247091</v>
      </c>
    </row>
    <row r="55" spans="2:31">
      <c r="B55" t="s">
        <v>298</v>
      </c>
      <c r="G55" t="str">
        <f>CCA!I59</f>
        <v>yr_CCCT_CCA_2023</v>
      </c>
      <c r="H55" t="str">
        <f>CCA!J59</f>
        <v>yr_CCCT_CCA_2024</v>
      </c>
      <c r="I55" t="str">
        <f>CCA!K59</f>
        <v>yr_CCCT_CCA_2025</v>
      </c>
      <c r="J55" t="str">
        <f>CCA!L59</f>
        <v>yr_CCCT_CCA_2026</v>
      </c>
      <c r="K55" t="str">
        <f>CCA!M59</f>
        <v>yr_CCCT_CCA_2027</v>
      </c>
      <c r="L55" t="str">
        <f>CCA!N59</f>
        <v>yr_CCCT_CCA_2028</v>
      </c>
      <c r="M55" t="str">
        <f>CCA!O59</f>
        <v>yr_CCCT_CCA_2029</v>
      </c>
      <c r="N55" t="str">
        <f>CCA!P59</f>
        <v>yr_CCCT_CCA_2030</v>
      </c>
      <c r="O55" t="str">
        <f>CCA!Q59</f>
        <v>yr_CCCT_CCA_2031</v>
      </c>
      <c r="P55" t="str">
        <f>CCA!R59</f>
        <v>yr_CCCT_CCA_2032</v>
      </c>
      <c r="Q55" t="str">
        <f>CCA!S59</f>
        <v>yr_CCCT_CCA_2033</v>
      </c>
      <c r="R55" t="str">
        <f>CCA!T59</f>
        <v>yr_CCCT_CCA_2034</v>
      </c>
      <c r="S55" t="str">
        <f>CCA!U59</f>
        <v>yr_CCCT_CCA_2035</v>
      </c>
      <c r="T55" t="str">
        <f>CCA!V59</f>
        <v>yr_CCCT_CCA_2036</v>
      </c>
      <c r="U55" t="str">
        <f>CCA!W59</f>
        <v>yr_CCCT_CCA_2037</v>
      </c>
      <c r="V55" t="str">
        <f>CCA!X59</f>
        <v>yr_CCCT_CCA_2038</v>
      </c>
      <c r="W55" t="str">
        <f>CCA!Y59</f>
        <v>yr_CCCT_CCA_2039</v>
      </c>
      <c r="X55" t="str">
        <f>CCA!Z59</f>
        <v>yr_CCCT_CCA_2040</v>
      </c>
      <c r="Y55" t="str">
        <f>CCA!AA59</f>
        <v>yr_CCCT_CCA_2041</v>
      </c>
      <c r="Z55" t="str">
        <f>CCA!AB59</f>
        <v>yr_CCCT_CCA_2042</v>
      </c>
      <c r="AA55" t="str">
        <f>CCA!AC59</f>
        <v>yr_CCCT_CCA_2043</v>
      </c>
      <c r="AB55" t="str">
        <f>CCA!AD59</f>
        <v>yr_CCCT_CCA_2044</v>
      </c>
      <c r="AC55" t="str">
        <f>CCA!AE59</f>
        <v>yr_CCCT_CCA_2045</v>
      </c>
      <c r="AD55" t="str">
        <f>CCA!AF59</f>
        <v>yr_CCCT_CCA_2046</v>
      </c>
      <c r="AE55" t="str">
        <f>CCA!AG59</f>
        <v>yr_CCCT_CCA_2047</v>
      </c>
    </row>
    <row r="56" spans="2:31">
      <c r="B56" t="s">
        <v>324</v>
      </c>
      <c r="G56">
        <f>CCA!I60</f>
        <v>19.108365275824415</v>
      </c>
      <c r="H56">
        <f>CCA!J60</f>
        <v>18.613379867501965</v>
      </c>
      <c r="I56">
        <f>CCA!K60</f>
        <v>19.909169195053721</v>
      </c>
      <c r="J56">
        <f>CCA!L60</f>
        <v>19.711155146188744</v>
      </c>
      <c r="K56">
        <f>CCA!M60</f>
        <v>17.869373963837781</v>
      </c>
      <c r="L56">
        <f>CCA!N60</f>
        <v>17.812082363298639</v>
      </c>
      <c r="M56">
        <f>CCA!O60</f>
        <v>18.789556932635918</v>
      </c>
      <c r="N56">
        <f>CCA!P60</f>
        <v>17.198609201203869</v>
      </c>
      <c r="O56">
        <f>CCA!Q60</f>
        <v>18.805868169439844</v>
      </c>
      <c r="P56">
        <f>CCA!R60</f>
        <v>20.563330061688667</v>
      </c>
      <c r="Q56">
        <f>CCA!S60</f>
        <v>22.485031768599463</v>
      </c>
      <c r="R56">
        <f>CCA!T60</f>
        <v>24.586321968194358</v>
      </c>
      <c r="S56">
        <f>CCA!U60</f>
        <v>26.883983716131013</v>
      </c>
      <c r="T56">
        <f>CCA!V60</f>
        <v>27.588321441272516</v>
      </c>
      <c r="U56">
        <f>CCA!W60</f>
        <v>28.311112221448425</v>
      </c>
      <c r="V56">
        <f>CCA!X60</f>
        <v>29.052839511154968</v>
      </c>
      <c r="W56">
        <f>CCA!Y60</f>
        <v>29.81399943098894</v>
      </c>
      <c r="X56">
        <f>CCA!Z60</f>
        <v>30.595101099488804</v>
      </c>
      <c r="Y56">
        <f>CCA!AA60</f>
        <v>31.396666973669809</v>
      </c>
      <c r="Z56">
        <f>CCA!AB60</f>
        <v>32.219233198480879</v>
      </c>
      <c r="AA56">
        <f>CCA!AC60</f>
        <v>33.063349965416911</v>
      </c>
      <c r="AB56">
        <f>CCA!AD60</f>
        <v>33.929581880526506</v>
      </c>
      <c r="AC56">
        <f>CCA!AE60</f>
        <v>34.818508342061051</v>
      </c>
      <c r="AD56">
        <f>CCA!AF60</f>
        <v>35.730723928018023</v>
      </c>
      <c r="AE56">
        <f>CCA!AG60</f>
        <v>36.666838793837506</v>
      </c>
    </row>
    <row r="57" spans="2:31">
      <c r="B57" t="s">
        <v>325</v>
      </c>
      <c r="H57">
        <f>CCA!J61</f>
        <v>18.563611474122389</v>
      </c>
      <c r="I57">
        <f>CCA!K61</f>
        <v>19.855936124466147</v>
      </c>
      <c r="J57">
        <f>CCA!L61</f>
        <v>19.658451524908536</v>
      </c>
      <c r="K57">
        <f>CCA!M61</f>
        <v>17.821594890976769</v>
      </c>
      <c r="L57">
        <f>CCA!N61</f>
        <v>17.764456476529215</v>
      </c>
      <c r="M57">
        <f>CCA!O61</f>
        <v>18.739317477603674</v>
      </c>
      <c r="N57">
        <f>CCA!P61</f>
        <v>17.152623616941362</v>
      </c>
      <c r="O57">
        <f>CCA!Q61</f>
        <v>18.755585101476715</v>
      </c>
      <c r="P57">
        <f>CCA!R61</f>
        <v>20.50834789794467</v>
      </c>
      <c r="Q57">
        <f>CCA!S61</f>
        <v>22.424911365202664</v>
      </c>
      <c r="R57">
        <f>CCA!T61</f>
        <v>24.520583142028432</v>
      </c>
      <c r="S57">
        <f>CCA!U61</f>
        <v>26.812101409601038</v>
      </c>
      <c r="T57">
        <f>CCA!V61</f>
        <v>27.514555878868197</v>
      </c>
      <c r="U57">
        <f>CCA!W61</f>
        <v>28.235414063452389</v>
      </c>
      <c r="V57">
        <f>CCA!X61</f>
        <v>28.975158125190809</v>
      </c>
      <c r="W57">
        <f>CCA!Y61</f>
        <v>29.734282858154661</v>
      </c>
      <c r="X57">
        <f>CCA!Z61</f>
        <v>30.513296019602922</v>
      </c>
      <c r="Y57">
        <f>CCA!AA61</f>
        <v>31.312718669607026</v>
      </c>
      <c r="Z57">
        <f>CCA!AB61</f>
        <v>32.133085519573299</v>
      </c>
      <c r="AA57">
        <f>CCA!AC61</f>
        <v>32.974945289896468</v>
      </c>
      <c r="AB57">
        <f>CCA!AD61</f>
        <v>33.838861076983306</v>
      </c>
      <c r="AC57">
        <f>CCA!AE61</f>
        <v>34.725410729892118</v>
      </c>
      <c r="AD57">
        <f>CCA!AF61</f>
        <v>35.63518723683967</v>
      </c>
      <c r="AE57">
        <f>CCA!AG61</f>
        <v>36.568799121834495</v>
      </c>
    </row>
    <row r="58" spans="2:31">
      <c r="B58" t="s">
        <v>326</v>
      </c>
      <c r="I58">
        <f>CCA!K62</f>
        <v>19.802703050684588</v>
      </c>
      <c r="J58">
        <f>CCA!L62</f>
        <v>19.605747900466113</v>
      </c>
      <c r="K58">
        <f>CCA!M62</f>
        <v>17.773815815249009</v>
      </c>
      <c r="L58">
        <f>CCA!N62</f>
        <v>17.716830586902219</v>
      </c>
      <c r="M58">
        <f>CCA!O62</f>
        <v>18.689078019557066</v>
      </c>
      <c r="N58">
        <f>CCA!P62</f>
        <v>17.106638029919708</v>
      </c>
      <c r="O58">
        <f>CCA!Q62</f>
        <v>18.705302030496597</v>
      </c>
      <c r="P58">
        <f>CCA!R62</f>
        <v>20.453365730901741</v>
      </c>
      <c r="Q58">
        <f>CCA!S62</f>
        <v>22.364790958198647</v>
      </c>
      <c r="R58">
        <f>CCA!T62</f>
        <v>24.454844311918173</v>
      </c>
      <c r="S58">
        <f>CCA!U62</f>
        <v>26.740219098758125</v>
      </c>
      <c r="T58">
        <f>CCA!V62</f>
        <v>27.440790312037944</v>
      </c>
      <c r="U58">
        <f>CCA!W62</f>
        <v>28.15971590091446</v>
      </c>
      <c r="V58">
        <f>CCA!X62</f>
        <v>28.897476734565767</v>
      </c>
      <c r="W58">
        <f>CCA!Y62</f>
        <v>29.654566280537374</v>
      </c>
      <c r="X58">
        <f>CCA!Z62</f>
        <v>30.431490934808728</v>
      </c>
      <c r="Y58">
        <f>CCA!AA62</f>
        <v>31.228770360507337</v>
      </c>
      <c r="Z58">
        <f>CCA!AB62</f>
        <v>32.046937835496855</v>
      </c>
      <c r="AA58">
        <f>CCA!AC62</f>
        <v>32.886540609071723</v>
      </c>
      <c r="AB58">
        <f>CCA!AD62</f>
        <v>33.748140267996853</v>
      </c>
      <c r="AC58">
        <f>CCA!AE62</f>
        <v>34.632313112137304</v>
      </c>
      <c r="AD58">
        <f>CCA!AF62</f>
        <v>35.539650539929127</v>
      </c>
      <c r="AE58">
        <f>CCA!AG62</f>
        <v>36.470759443949106</v>
      </c>
    </row>
    <row r="59" spans="2:31">
      <c r="B59" t="s">
        <v>327</v>
      </c>
      <c r="J59">
        <f>CCA!L63</f>
        <v>19.59260731850128</v>
      </c>
      <c r="K59">
        <f>CCA!M63</f>
        <v>17.761903069826907</v>
      </c>
      <c r="L59">
        <f>CCA!N63</f>
        <v>17.704956035333662</v>
      </c>
      <c r="M59">
        <f>CCA!O63</f>
        <v>18.676551827605092</v>
      </c>
      <c r="N59">
        <f>CCA!P63</f>
        <v>17.095172454603933</v>
      </c>
      <c r="O59">
        <f>CCA!Q63</f>
        <v>18.692764964542445</v>
      </c>
      <c r="P59">
        <f>CCA!R63</f>
        <v>20.439657040460133</v>
      </c>
      <c r="Q59">
        <f>CCA!S63</f>
        <v>22.3498011516274</v>
      </c>
      <c r="R59">
        <f>CCA!T63</f>
        <v>24.438453665269574</v>
      </c>
      <c r="S59">
        <f>CCA!U63</f>
        <v>26.722296699540877</v>
      </c>
      <c r="T59">
        <f>CCA!V63</f>
        <v>27.422398361059805</v>
      </c>
      <c r="U59">
        <f>CCA!W63</f>
        <v>28.140842096314859</v>
      </c>
      <c r="V59">
        <f>CCA!X63</f>
        <v>28.878108452185757</v>
      </c>
      <c r="W59">
        <f>CCA!Y63</f>
        <v>29.63469056547568</v>
      </c>
      <c r="X59">
        <f>CCA!Z63</f>
        <v>30.411094492756575</v>
      </c>
      <c r="Y59">
        <f>CCA!AA63</f>
        <v>31.207839548856249</v>
      </c>
      <c r="Z59">
        <f>CCA!AB63</f>
        <v>32.02545865421353</v>
      </c>
      <c r="AA59">
        <f>CCA!AC63</f>
        <v>32.86449869133375</v>
      </c>
      <c r="AB59">
        <f>CCA!AD63</f>
        <v>33.725520870583203</v>
      </c>
      <c r="AC59">
        <f>CCA!AE63</f>
        <v>34.609101105566992</v>
      </c>
      <c r="AD59">
        <f>CCA!AF63</f>
        <v>35.515830398341443</v>
      </c>
      <c r="AE59">
        <f>CCA!AG63</f>
        <v>36.446315234718931</v>
      </c>
    </row>
    <row r="60" spans="2:31">
      <c r="B60" t="s">
        <v>328</v>
      </c>
      <c r="K60">
        <f>CCA!M64</f>
        <v>17.749998308818785</v>
      </c>
      <c r="L60">
        <f>CCA!N64</f>
        <v>17.693089442579989</v>
      </c>
      <c r="M60">
        <f>CCA!O64</f>
        <v>18.6640340312243</v>
      </c>
      <c r="N60">
        <f>CCA!P64</f>
        <v>17.083714563990263</v>
      </c>
      <c r="O60">
        <f>CCA!Q64</f>
        <v>18.680236301447671</v>
      </c>
      <c r="P60">
        <f>CCA!R64</f>
        <v>20.425957538149031</v>
      </c>
      <c r="Q60">
        <f>CCA!S64</f>
        <v>22.334821391843601</v>
      </c>
      <c r="R60">
        <f>CCA!T64</f>
        <v>24.422074004309295</v>
      </c>
      <c r="S60">
        <f>CCA!U64</f>
        <v>26.704386312655785</v>
      </c>
      <c r="T60">
        <f>CCA!V64</f>
        <v>27.404018737126798</v>
      </c>
      <c r="U60">
        <f>CCA!W64</f>
        <v>28.121980941718594</v>
      </c>
      <c r="V60">
        <f>CCA!X64</f>
        <v>28.858753151228516</v>
      </c>
      <c r="W60">
        <f>CCA!Y64</f>
        <v>29.614828171939095</v>
      </c>
      <c r="X60">
        <f>CCA!Z64</f>
        <v>30.390711721242262</v>
      </c>
      <c r="Y60">
        <f>CCA!AA64</f>
        <v>31.186922765899585</v>
      </c>
      <c r="Z60">
        <f>CCA!AB64</f>
        <v>32.003993869164596</v>
      </c>
      <c r="AA60">
        <f>CCA!AC64</f>
        <v>32.842471546999391</v>
      </c>
      <c r="AB60">
        <f>CCA!AD64</f>
        <v>33.702916633623893</v>
      </c>
      <c r="AC60">
        <f>CCA!AE64</f>
        <v>34.585904656642114</v>
      </c>
      <c r="AD60">
        <f>CCA!AF64</f>
        <v>35.492026221996433</v>
      </c>
      <c r="AE60">
        <f>CCA!AG64</f>
        <v>36.42188740900734</v>
      </c>
    </row>
    <row r="61" spans="2:31">
      <c r="B61" t="s">
        <v>329</v>
      </c>
      <c r="L61">
        <f>CCA!N65</f>
        <v>17.681230803306864</v>
      </c>
      <c r="M61">
        <f>CCA!O65</f>
        <v>18.651524624787633</v>
      </c>
      <c r="N61">
        <f>CCA!P65</f>
        <v>17.072264352928102</v>
      </c>
      <c r="O61">
        <f>CCA!Q65</f>
        <v>18.667716035580341</v>
      </c>
      <c r="P61">
        <f>CCA!R65</f>
        <v>20.412267217810179</v>
      </c>
      <c r="Q61">
        <f>CCA!S65</f>
        <v>22.319851672113479</v>
      </c>
      <c r="R61">
        <f>CCA!T65</f>
        <v>24.405705321674279</v>
      </c>
      <c r="S61">
        <f>CCA!U65</f>
        <v>26.686487930051687</v>
      </c>
      <c r="T61">
        <f>CCA!V65</f>
        <v>27.385651431976836</v>
      </c>
      <c r="U61">
        <f>CCA!W65</f>
        <v>28.103132428647111</v>
      </c>
      <c r="V61">
        <f>CCA!X65</f>
        <v>28.839410822993358</v>
      </c>
      <c r="W61">
        <f>CCA!Y65</f>
        <v>29.594979090998979</v>
      </c>
      <c r="X61">
        <f>CCA!Z65</f>
        <v>30.370342611103236</v>
      </c>
      <c r="Y61">
        <f>CCA!AA65</f>
        <v>31.166020002234724</v>
      </c>
      <c r="Z61">
        <f>CCA!AB65</f>
        <v>31.982543470701106</v>
      </c>
      <c r="AA61">
        <f>CCA!AC65</f>
        <v>32.820459166166891</v>
      </c>
      <c r="AB61">
        <f>CCA!AD65</f>
        <v>33.680327546957763</v>
      </c>
      <c r="AC61">
        <f>CCA!AE65</f>
        <v>34.562723754935334</v>
      </c>
      <c r="AD61">
        <f>CCA!AF65</f>
        <v>35.468238000193523</v>
      </c>
      <c r="AE61">
        <f>CCA!AG65</f>
        <v>36.397475955833414</v>
      </c>
    </row>
    <row r="62" spans="2:31">
      <c r="B62" t="s">
        <v>330</v>
      </c>
      <c r="M62">
        <f>CCA!O66</f>
        <v>18.639023602671806</v>
      </c>
      <c r="N62">
        <f>CCA!P66</f>
        <v>17.060821816270288</v>
      </c>
      <c r="O62">
        <f>CCA!Q66</f>
        <v>18.655204161312287</v>
      </c>
      <c r="P62">
        <f>CCA!R66</f>
        <v>20.398586073289426</v>
      </c>
      <c r="Q62">
        <f>CCA!S66</f>
        <v>22.304891985707773</v>
      </c>
      <c r="R62">
        <f>CCA!T66</f>
        <v>24.389347610006403</v>
      </c>
      <c r="S62">
        <f>CCA!U66</f>
        <v>26.668601543682822</v>
      </c>
      <c r="T62">
        <f>CCA!V66</f>
        <v>27.367296437353367</v>
      </c>
      <c r="U62">
        <f>CCA!W66</f>
        <v>28.084296548627542</v>
      </c>
      <c r="V62">
        <f>CCA!X66</f>
        <v>28.820081458785424</v>
      </c>
      <c r="W62">
        <f>CCA!Y66</f>
        <v>29.575143313732688</v>
      </c>
      <c r="X62">
        <f>CCA!Z66</f>
        <v>30.349987153183076</v>
      </c>
      <c r="Y62">
        <f>CCA!AA66</f>
        <v>31.145131248465368</v>
      </c>
      <c r="Z62">
        <f>CCA!AB66</f>
        <v>31.96110744918057</v>
      </c>
      <c r="AA62">
        <f>CCA!AC66</f>
        <v>32.798461538941147</v>
      </c>
      <c r="AB62">
        <f>CCA!AD66</f>
        <v>33.657753600430439</v>
      </c>
      <c r="AC62">
        <f>CCA!AE66</f>
        <v>34.539558390026272</v>
      </c>
      <c r="AD62">
        <f>CCA!AF66</f>
        <v>35.444465722239322</v>
      </c>
      <c r="AE62">
        <f>CCA!AG66</f>
        <v>36.37308086422361</v>
      </c>
    </row>
    <row r="63" spans="2:31">
      <c r="B63" t="s">
        <v>331</v>
      </c>
      <c r="N63">
        <f>CCA!P67</f>
        <v>17.049386948873121</v>
      </c>
      <c r="O63">
        <f>CCA!Q67</f>
        <v>18.642700673019117</v>
      </c>
      <c r="P63">
        <f>CCA!R67</f>
        <v>20.384914098436766</v>
      </c>
      <c r="Q63">
        <f>CCA!S67</f>
        <v>22.28994232590173</v>
      </c>
      <c r="R63">
        <f>CCA!T67</f>
        <v>24.373000861952455</v>
      </c>
      <c r="S63">
        <f>CCA!U67</f>
        <v>26.65072714550881</v>
      </c>
      <c r="T63">
        <f>CCA!V67</f>
        <v>27.34895374500535</v>
      </c>
      <c r="U63">
        <f>CCA!W67</f>
        <v>28.065473293192674</v>
      </c>
      <c r="V63">
        <f>CCA!X67</f>
        <v>28.80076504991569</v>
      </c>
      <c r="W63">
        <f>CCA!Y67</f>
        <v>29.555320831223533</v>
      </c>
      <c r="X63">
        <f>CCA!Z67</f>
        <v>30.329645338331492</v>
      </c>
      <c r="Y63">
        <f>CCA!AA67</f>
        <v>31.124256495201493</v>
      </c>
      <c r="Z63">
        <f>CCA!AB67</f>
        <v>31.939685794966969</v>
      </c>
      <c r="AA63">
        <f>CCA!AC67</f>
        <v>32.776478655433664</v>
      </c>
      <c r="AB63">
        <f>CCA!AD67</f>
        <v>33.635194783894391</v>
      </c>
      <c r="AC63">
        <f>CCA!AE67</f>
        <v>34.516408551501492</v>
      </c>
      <c r="AD63">
        <f>CCA!AF67</f>
        <v>35.420709377447622</v>
      </c>
      <c r="AE63">
        <f>CCA!AG67</f>
        <v>36.348702123211716</v>
      </c>
    </row>
    <row r="64" spans="2:31">
      <c r="B64" t="s">
        <v>332</v>
      </c>
      <c r="O64">
        <f>CCA!Q68</f>
        <v>18.630205565080193</v>
      </c>
      <c r="P64">
        <f>CCA!R68</f>
        <v>20.371251287106308</v>
      </c>
      <c r="Q64">
        <f>CCA!S68</f>
        <v>22.275002685975117</v>
      </c>
      <c r="R64">
        <f>CCA!T68</f>
        <v>24.35666507016418</v>
      </c>
      <c r="S64">
        <f>CCA!U68</f>
        <v>26.632864727494674</v>
      </c>
      <c r="T64">
        <f>CCA!V68</f>
        <v>27.330623346687311</v>
      </c>
      <c r="U64">
        <f>CCA!W68</f>
        <v>28.046662653881015</v>
      </c>
      <c r="V64">
        <f>CCA!X68</f>
        <v>28.781461587700953</v>
      </c>
      <c r="W64">
        <f>CCA!Y68</f>
        <v>29.535511634560837</v>
      </c>
      <c r="X64">
        <f>CCA!Z68</f>
        <v>30.309317157404347</v>
      </c>
      <c r="Y64">
        <f>CCA!AA68</f>
        <v>31.10339573305939</v>
      </c>
      <c r="Z64">
        <f>CCA!AB68</f>
        <v>31.918278498430734</v>
      </c>
      <c r="AA64">
        <f>CCA!AC68</f>
        <v>32.75451050576261</v>
      </c>
      <c r="AB64">
        <f>CCA!AD68</f>
        <v>33.612651087208874</v>
      </c>
      <c r="AC64">
        <f>CCA!AE68</f>
        <v>34.49327422895459</v>
      </c>
      <c r="AD64">
        <f>CCA!AF68</f>
        <v>35.396968955139336</v>
      </c>
      <c r="AE64">
        <f>CCA!AG68</f>
        <v>36.324339721838903</v>
      </c>
    </row>
    <row r="65" spans="2:31">
      <c r="B65" t="s">
        <v>333</v>
      </c>
      <c r="P65">
        <f>CCA!R69</f>
        <v>20.357597633156278</v>
      </c>
      <c r="Q65">
        <f>CCA!S69</f>
        <v>22.260073059212196</v>
      </c>
      <c r="R65">
        <f>CCA!T69</f>
        <v>24.340340227298235</v>
      </c>
      <c r="S65">
        <f>CCA!U69</f>
        <v>26.615014281610804</v>
      </c>
      <c r="T65">
        <f>CCA!V69</f>
        <v>27.312305234159275</v>
      </c>
      <c r="U65">
        <f>CCA!W69</f>
        <v>28.027864622236706</v>
      </c>
      <c r="V65">
        <f>CCA!X69</f>
        <v>28.762171063463828</v>
      </c>
      <c r="W65">
        <f>CCA!Y69</f>
        <v>29.515715714839867</v>
      </c>
      <c r="X65">
        <f>CCA!Z69</f>
        <v>30.289002601263618</v>
      </c>
      <c r="Y65">
        <f>CCA!AA69</f>
        <v>31.082548952661629</v>
      </c>
      <c r="Z65">
        <f>CCA!AB69</f>
        <v>31.896885549948781</v>
      </c>
      <c r="AA65">
        <f>CCA!AC69</f>
        <v>32.732557080052764</v>
      </c>
      <c r="AB65">
        <f>CCA!AD69</f>
        <v>33.590122500239929</v>
      </c>
      <c r="AC65">
        <f>CCA!AE69</f>
        <v>34.470155411986099</v>
      </c>
      <c r="AD65">
        <f>CCA!AF69</f>
        <v>35.373244444642566</v>
      </c>
      <c r="AE65">
        <f>CCA!AG69</f>
        <v>36.299993649153663</v>
      </c>
    </row>
    <row r="66" spans="2:31">
      <c r="B66" t="s">
        <v>334</v>
      </c>
      <c r="Q66">
        <f>CCA!S70</f>
        <v>22.245153438901724</v>
      </c>
      <c r="R66">
        <f>CCA!T70</f>
        <v>24.324026326016195</v>
      </c>
      <c r="S66">
        <f>CCA!U70</f>
        <v>26.597175799833</v>
      </c>
      <c r="T66">
        <f>CCA!V70</f>
        <v>27.293999399186792</v>
      </c>
      <c r="U66">
        <f>CCA!W70</f>
        <v>28.009079189809565</v>
      </c>
      <c r="V66">
        <f>CCA!X70</f>
        <v>28.742893468532749</v>
      </c>
      <c r="W66">
        <f>CCA!Y70</f>
        <v>29.495933063161868</v>
      </c>
      <c r="X66">
        <f>CCA!Z70</f>
        <v>30.26870166077741</v>
      </c>
      <c r="Y66">
        <f>CCA!AA70</f>
        <v>31.061716144637067</v>
      </c>
      <c r="Z66">
        <f>CCA!AB70</f>
        <v>31.875506939904422</v>
      </c>
      <c r="AA66">
        <f>CCA!AC70</f>
        <v>32.710618368435505</v>
      </c>
      <c r="AB66">
        <f>CCA!AD70</f>
        <v>33.567609012860416</v>
      </c>
      <c r="AC66">
        <f>CCA!AE70</f>
        <v>34.44705209020357</v>
      </c>
      <c r="AD66">
        <f>CCA!AF70</f>
        <v>35.349535835292549</v>
      </c>
      <c r="AE66">
        <f>CCA!AG70</f>
        <v>36.275663894211839</v>
      </c>
    </row>
    <row r="67" spans="2:31">
      <c r="B67" t="s">
        <v>335</v>
      </c>
      <c r="R67">
        <f>CCA!T71</f>
        <v>24.307723358984564</v>
      </c>
      <c r="S67">
        <f>CCA!U71</f>
        <v>26.57934927414242</v>
      </c>
      <c r="T67">
        <f>CCA!V71</f>
        <v>27.275705833540947</v>
      </c>
      <c r="U67">
        <f>CCA!W71</f>
        <v>27.990306348155084</v>
      </c>
      <c r="V67">
        <f>CCA!X71</f>
        <v>28.723628794241968</v>
      </c>
      <c r="W67">
        <f>CCA!Y71</f>
        <v>29.476163670634051</v>
      </c>
      <c r="X67">
        <f>CCA!Z71</f>
        <v>30.248414326819958</v>
      </c>
      <c r="Y67">
        <f>CCA!AA71</f>
        <v>31.040897299620848</v>
      </c>
      <c r="Z67">
        <f>CCA!AB71</f>
        <v>31.854142658687469</v>
      </c>
      <c r="AA67">
        <f>CCA!AC71</f>
        <v>32.688694361048846</v>
      </c>
      <c r="AB67">
        <f>CCA!AD71</f>
        <v>33.545110614949948</v>
      </c>
      <c r="AC67">
        <f>CCA!AE71</f>
        <v>34.42396425322147</v>
      </c>
      <c r="AD67">
        <f>CCA!AF71</f>
        <v>35.325843116431706</v>
      </c>
      <c r="AE67">
        <f>CCA!AG71</f>
        <v>36.251350446076593</v>
      </c>
    </row>
    <row r="68" spans="2:31">
      <c r="B68" t="s">
        <v>336</v>
      </c>
      <c r="S68">
        <f>CCA!U72</f>
        <v>26.561534696525587</v>
      </c>
      <c r="T68">
        <f>CCA!V72</f>
        <v>27.257424528998317</v>
      </c>
      <c r="U68">
        <f>CCA!W72</f>
        <v>27.971546088834398</v>
      </c>
      <c r="V68">
        <f>CCA!X72</f>
        <v>28.704377031931525</v>
      </c>
      <c r="W68">
        <f>CCA!Y72</f>
        <v>29.456407528369592</v>
      </c>
      <c r="X68">
        <f>CCA!Z72</f>
        <v>30.228140590271583</v>
      </c>
      <c r="Y68">
        <f>CCA!AA72</f>
        <v>31.020092408254371</v>
      </c>
      <c r="Z68">
        <f>CCA!AB72</f>
        <v>31.832792696694124</v>
      </c>
      <c r="AA68">
        <f>CCA!AC72</f>
        <v>32.666785048037404</v>
      </c>
      <c r="AB68">
        <f>CCA!AD72</f>
        <v>33.522627296394951</v>
      </c>
      <c r="AC68">
        <f>CCA!AE72</f>
        <v>34.400891890661235</v>
      </c>
      <c r="AD68">
        <f>CCA!AF72</f>
        <v>35.30216627740954</v>
      </c>
      <c r="AE68">
        <f>CCA!AG72</f>
        <v>36.227053293818443</v>
      </c>
    </row>
    <row r="69" spans="2:31">
      <c r="B69" t="s">
        <v>337</v>
      </c>
      <c r="T69">
        <f>CCA!V73</f>
        <v>27.239155477341026</v>
      </c>
      <c r="U69">
        <f>CCA!W73</f>
        <v>27.95279840341431</v>
      </c>
      <c r="V69">
        <f>CCA!X73</f>
        <v>28.685138172947294</v>
      </c>
      <c r="W69">
        <f>CCA!Y73</f>
        <v>29.436664627487605</v>
      </c>
      <c r="X69">
        <f>CCA!Z73</f>
        <v>30.207880442018762</v>
      </c>
      <c r="Y69">
        <f>CCA!AA73</f>
        <v>30.99930146118534</v>
      </c>
      <c r="Z69">
        <f>CCA!AB73</f>
        <v>31.811457044327071</v>
      </c>
      <c r="AA69">
        <f>CCA!AC73</f>
        <v>32.644890419552404</v>
      </c>
      <c r="AB69">
        <f>CCA!AD73</f>
        <v>33.500159047088623</v>
      </c>
      <c r="AC69">
        <f>CCA!AE73</f>
        <v>34.3778349921513</v>
      </c>
      <c r="AD69">
        <f>CCA!AF73</f>
        <v>35.278505307582769</v>
      </c>
      <c r="AE69">
        <f>CCA!AG73</f>
        <v>36.20277242651521</v>
      </c>
    </row>
    <row r="70" spans="2:31">
      <c r="B70" t="s">
        <v>338</v>
      </c>
      <c r="U70">
        <f>CCA!W74</f>
        <v>27.934063283467282</v>
      </c>
      <c r="V70">
        <f>CCA!X74</f>
        <v>28.665912208640918</v>
      </c>
      <c r="W70">
        <f>CCA!Y74</f>
        <v>29.416934959113178</v>
      </c>
      <c r="X70">
        <f>CCA!Z74</f>
        <v>30.187633872954041</v>
      </c>
      <c r="Y70">
        <f>CCA!AA74</f>
        <v>30.978524449067709</v>
      </c>
      <c r="Z70">
        <f>CCA!AB74</f>
        <v>31.790135691995403</v>
      </c>
      <c r="AA70">
        <f>CCA!AC74</f>
        <v>32.623010465751669</v>
      </c>
      <c r="AB70">
        <f>CCA!AD74</f>
        <v>33.47770585693091</v>
      </c>
      <c r="AC70">
        <f>CCA!AE74</f>
        <v>34.354793547326999</v>
      </c>
      <c r="AD70">
        <f>CCA!AF74</f>
        <v>35.254860196315157</v>
      </c>
      <c r="AE70">
        <f>CCA!AG74</f>
        <v>36.178507833252056</v>
      </c>
    </row>
    <row r="71" spans="2:31">
      <c r="B71" t="s">
        <v>339</v>
      </c>
      <c r="V71">
        <f>CCA!X75</f>
        <v>28.646699130369846</v>
      </c>
      <c r="W71">
        <f>CCA!Y75</f>
        <v>29.397218514377339</v>
      </c>
      <c r="X71">
        <f>CCA!Z75</f>
        <v>30.167400873976096</v>
      </c>
      <c r="Y71">
        <f>CCA!AA75</f>
        <v>30.957761362561683</v>
      </c>
      <c r="Z71">
        <f>CCA!AB75</f>
        <v>31.768828630114633</v>
      </c>
      <c r="AA71">
        <f>CCA!AC75</f>
        <v>32.601145176799605</v>
      </c>
      <c r="AB71">
        <f>CCA!AD75</f>
        <v>33.455267715828569</v>
      </c>
      <c r="AC71">
        <f>CCA!AE75</f>
        <v>34.331767545830623</v>
      </c>
      <c r="AD71">
        <f>CCA!AF75</f>
        <v>35.231230932977674</v>
      </c>
      <c r="AE71">
        <f>CCA!AG75</f>
        <v>36.15425950312143</v>
      </c>
    </row>
    <row r="72" spans="2:31">
      <c r="B72" t="s">
        <v>340</v>
      </c>
      <c r="W72">
        <f>CCA!Y76</f>
        <v>29.377515284417047</v>
      </c>
      <c r="X72">
        <f>CCA!Z76</f>
        <v>30.147181435989694</v>
      </c>
      <c r="Y72">
        <f>CCA!AA76</f>
        <v>30.937012192333761</v>
      </c>
      <c r="Z72">
        <f>CCA!AB76</f>
        <v>31.747535849106729</v>
      </c>
      <c r="AA72">
        <f>CCA!AC76</f>
        <v>32.579294542867245</v>
      </c>
      <c r="AB72">
        <f>CCA!AD76</f>
        <v>33.432844613695089</v>
      </c>
      <c r="AC72">
        <f>CCA!AE76</f>
        <v>34.308756977311432</v>
      </c>
      <c r="AD72">
        <f>CCA!AF76</f>
        <v>35.207617506948367</v>
      </c>
      <c r="AE72">
        <f>CCA!AG76</f>
        <v>36.130027425223126</v>
      </c>
    </row>
    <row r="73" spans="2:31">
      <c r="B73" t="s">
        <v>341</v>
      </c>
      <c r="X73">
        <f>CCA!Z77</f>
        <v>30.126975549905701</v>
      </c>
      <c r="Y73">
        <f>CCA!AA77</f>
        <v>30.916276929056675</v>
      </c>
      <c r="Z73">
        <f>CCA!AB77</f>
        <v>31.726257339400057</v>
      </c>
      <c r="AA73">
        <f>CCA!AC77</f>
        <v>32.557458554132189</v>
      </c>
      <c r="AB73">
        <f>CCA!AD77</f>
        <v>33.410436540450746</v>
      </c>
      <c r="AC73">
        <f>CCA!AE77</f>
        <v>34.28576183142561</v>
      </c>
      <c r="AD73">
        <f>CCA!AF77</f>
        <v>35.184019907612438</v>
      </c>
      <c r="AE73">
        <f>CCA!AG77</f>
        <v>36.105811588664217</v>
      </c>
    </row>
    <row r="74" spans="2:31">
      <c r="B74" t="s">
        <v>342</v>
      </c>
      <c r="Y74">
        <f>CCA!AA78</f>
        <v>30.895555563409403</v>
      </c>
      <c r="Z74">
        <f>CCA!AB78</f>
        <v>31.704993091429401</v>
      </c>
      <c r="AA74">
        <f>CCA!AC78</f>
        <v>32.535637200778616</v>
      </c>
      <c r="AB74">
        <f>CCA!AD78</f>
        <v>33.388043486022546</v>
      </c>
      <c r="AC74">
        <f>CCA!AE78</f>
        <v>34.262782097836265</v>
      </c>
      <c r="AD74">
        <f>CCA!AF78</f>
        <v>35.160438124362166</v>
      </c>
      <c r="AE74">
        <f>CCA!AG78</f>
        <v>36.081611982559089</v>
      </c>
    </row>
    <row r="75" spans="2:31">
      <c r="B75" t="s">
        <v>343</v>
      </c>
      <c r="Z75">
        <f>CCA!AB79</f>
        <v>31.683743095635943</v>
      </c>
      <c r="AA75">
        <f>CCA!AC79</f>
        <v>32.513830472997277</v>
      </c>
      <c r="AB75">
        <f>CCA!AD79</f>
        <v>33.365665440344273</v>
      </c>
      <c r="AC75">
        <f>CCA!AE79</f>
        <v>34.239817766213442</v>
      </c>
      <c r="AD75">
        <f>CCA!AF79</f>
        <v>35.136872146596964</v>
      </c>
      <c r="AE75">
        <f>CCA!AG79</f>
        <v>36.057428596029432</v>
      </c>
    </row>
    <row r="76" spans="2:31">
      <c r="B76" t="s">
        <v>344</v>
      </c>
      <c r="AA76">
        <f>CCA!AC80</f>
        <v>32.492038360985525</v>
      </c>
      <c r="AB76">
        <f>CCA!AD80</f>
        <v>33.343302393356417</v>
      </c>
      <c r="AC76">
        <f>CCA!AE80</f>
        <v>34.216868826234091</v>
      </c>
      <c r="AD76">
        <f>CCA!AF80</f>
        <v>35.113321963723337</v>
      </c>
      <c r="AE76">
        <f>CCA!AG80</f>
        <v>36.033261418204191</v>
      </c>
    </row>
    <row r="77" spans="2:31">
      <c r="B77" t="s">
        <v>345</v>
      </c>
      <c r="AB77">
        <f>CCA!AD81</f>
        <v>33.320954335006263</v>
      </c>
      <c r="AC77">
        <f>CCA!AE81</f>
        <v>34.193935267582127</v>
      </c>
      <c r="AD77">
        <f>CCA!AF81</f>
        <v>35.089787565154893</v>
      </c>
      <c r="AE77">
        <f>CCA!AG81</f>
        <v>36.009110438219658</v>
      </c>
    </row>
    <row r="78" spans="2:31">
      <c r="B78" t="s">
        <v>346</v>
      </c>
      <c r="AC78">
        <f>CCA!AE82</f>
        <v>34.171017079948321</v>
      </c>
      <c r="AD78">
        <f>CCA!AF82</f>
        <v>35.066268940312362</v>
      </c>
      <c r="AE78">
        <f>CCA!AG82</f>
        <v>35.984975645219329</v>
      </c>
    </row>
    <row r="79" spans="2:31">
      <c r="B79" t="s">
        <v>347</v>
      </c>
      <c r="AD79">
        <f>CCA!AF83</f>
        <v>35.042766078623508</v>
      </c>
      <c r="AE79">
        <f>CCA!AG83</f>
        <v>35.960857028354063</v>
      </c>
    </row>
    <row r="80" spans="2:31">
      <c r="B80" t="s">
        <v>348</v>
      </c>
      <c r="AE80">
        <f>CCA!AG84</f>
        <v>35.936754576781915</v>
      </c>
    </row>
    <row r="81" spans="2:31">
      <c r="B81" t="s">
        <v>410</v>
      </c>
      <c r="G81" t="str">
        <f>CCA!I85</f>
        <v>yr_FrameBlend_CCA_2023</v>
      </c>
      <c r="H81" t="str">
        <f>CCA!J85</f>
        <v>yr_FrameBlend_CCA_2024</v>
      </c>
      <c r="I81" t="str">
        <f>CCA!K85</f>
        <v>yr_FrameBlend_CCA_2025</v>
      </c>
      <c r="J81" t="str">
        <f>CCA!L85</f>
        <v>yr_FrameBlend_CCA_2026</v>
      </c>
      <c r="K81" t="str">
        <f>CCA!M85</f>
        <v>yr_FrameBlend_CCA_2027</v>
      </c>
      <c r="L81" t="str">
        <f>CCA!N85</f>
        <v>yr_FrameBlend_CCA_2028</v>
      </c>
      <c r="M81" t="str">
        <f>CCA!O85</f>
        <v>yr_FrameBlend_CCA_2029</v>
      </c>
      <c r="N81" t="str">
        <f>CCA!P85</f>
        <v>yr_FrameBlend_CCA_2030</v>
      </c>
      <c r="O81" t="str">
        <f>CCA!Q85</f>
        <v>yr_FrameBlend_CCA_2031</v>
      </c>
      <c r="P81" t="str">
        <f>CCA!R85</f>
        <v>yr_FrameBlend_CCA_2032</v>
      </c>
      <c r="Q81" t="str">
        <f>CCA!S85</f>
        <v>yr_FrameBlend_CCA_2033</v>
      </c>
      <c r="R81" t="str">
        <f>CCA!T85</f>
        <v>yr_FrameBlend_CCA_2034</v>
      </c>
      <c r="S81" t="str">
        <f>CCA!U85</f>
        <v>yr_FrameBlend_CCA_2035</v>
      </c>
      <c r="T81" t="str">
        <f>CCA!V85</f>
        <v>yr_FrameBlend_CCA_2036</v>
      </c>
      <c r="U81" t="str">
        <f>CCA!W85</f>
        <v>yr_FrameBlend_CCA_2037</v>
      </c>
      <c r="V81" t="str">
        <f>CCA!X85</f>
        <v>yr_FrameBlend_CCA_2038</v>
      </c>
      <c r="W81" t="str">
        <f>CCA!Y85</f>
        <v>yr_FrameBlend_CCA_2039</v>
      </c>
      <c r="X81" t="str">
        <f>CCA!Z85</f>
        <v>yr_FrameBlend_CCA_2040</v>
      </c>
      <c r="Y81" t="str">
        <f>CCA!AA85</f>
        <v>yr_FrameBlend_CCA_2041</v>
      </c>
      <c r="Z81" t="str">
        <f>CCA!AB85</f>
        <v>yr_FrameBlend_CCA_2042</v>
      </c>
      <c r="AA81" t="str">
        <f>CCA!AC85</f>
        <v>yr_FrameBlend_CCA_2043</v>
      </c>
      <c r="AB81" t="str">
        <f>CCA!AD85</f>
        <v>yr_FrameBlend_CCA_2044</v>
      </c>
      <c r="AC81" t="str">
        <f>CCA!AE85</f>
        <v>yr_FrameBlend_CCA_2045</v>
      </c>
      <c r="AD81" t="str">
        <f>CCA!AF85</f>
        <v>yr_FrameBlend_CCA_2046</v>
      </c>
      <c r="AE81" t="str">
        <f>CCA!AG85</f>
        <v>yr_FrameBlend_CCA_2047</v>
      </c>
    </row>
    <row r="82" spans="2:31">
      <c r="B82" t="s">
        <v>411</v>
      </c>
      <c r="G82">
        <f>CCA!I86</f>
        <v>28.289958616342297</v>
      </c>
      <c r="H82">
        <f>CCA!J86</f>
        <v>27.557132102142685</v>
      </c>
      <c r="I82">
        <f>CCA!K86</f>
        <v>29.47554981725283</v>
      </c>
      <c r="J82">
        <f>CCA!L86</f>
        <v>29.182389771012144</v>
      </c>
      <c r="K82">
        <f>CCA!M86</f>
        <v>26.455630434095564</v>
      </c>
      <c r="L82">
        <f>CCA!N86</f>
        <v>26.370810148062684</v>
      </c>
      <c r="M82">
        <f>CCA!O86</f>
        <v>27.817962466741889</v>
      </c>
      <c r="N82">
        <f>CCA!P86</f>
        <v>17.823793656665728</v>
      </c>
      <c r="O82">
        <f>CCA!Q86</f>
        <v>18.375793440290849</v>
      </c>
      <c r="P82">
        <f>CCA!R86</f>
        <v>18.875302193491379</v>
      </c>
      <c r="Q82">
        <f>CCA!S86</f>
        <v>19.307688190096023</v>
      </c>
      <c r="R82">
        <f>CCA!T86</f>
        <v>19.656043378010505</v>
      </c>
      <c r="S82">
        <f>CCA!U86</f>
        <v>19.900885706167593</v>
      </c>
      <c r="T82">
        <f>CCA!V86</f>
        <v>18.788490374604621</v>
      </c>
      <c r="U82">
        <f>CCA!W86</f>
        <v>17.604147516433443</v>
      </c>
      <c r="V82">
        <f>CCA!X86</f>
        <v>16.344850746029721</v>
      </c>
      <c r="W82">
        <f>CCA!Y86</f>
        <v>15.007485532712048</v>
      </c>
      <c r="X82">
        <f>CCA!Z86</f>
        <v>13.588825597693692</v>
      </c>
      <c r="Y82">
        <f>CCA!AA86</f>
        <v>11.155873104434928</v>
      </c>
      <c r="Z82">
        <f>CCA!AB86</f>
        <v>8.5861106861888032</v>
      </c>
      <c r="AA82">
        <f>CCA!AC86</f>
        <v>5.8740397019059909</v>
      </c>
      <c r="AB82">
        <f>CCA!AD86</f>
        <v>3.013967296776455</v>
      </c>
      <c r="AC82">
        <f>CCA!AE86</f>
        <v>0</v>
      </c>
      <c r="AD82">
        <f>CCA!AF86</f>
        <v>0</v>
      </c>
      <c r="AE82">
        <f>CCA!AG86</f>
        <v>0</v>
      </c>
    </row>
    <row r="83" spans="2:31">
      <c r="B83" t="s">
        <v>412</v>
      </c>
      <c r="H83">
        <f>CCA!J87</f>
        <v>27.443259655439615</v>
      </c>
      <c r="I83">
        <f>CCA!K87</f>
        <v>29.353750024619551</v>
      </c>
      <c r="J83">
        <f>CCA!L87</f>
        <v>29.061801383528628</v>
      </c>
      <c r="K83">
        <f>CCA!M87</f>
        <v>26.346309647177815</v>
      </c>
      <c r="L83">
        <f>CCA!N87</f>
        <v>26.261839858194662</v>
      </c>
      <c r="M83">
        <f>CCA!O87</f>
        <v>27.703012208614858</v>
      </c>
      <c r="N83">
        <f>CCA!P87</f>
        <v>17.750141616762154</v>
      </c>
      <c r="O83">
        <f>CCA!Q87</f>
        <v>18.299860409545847</v>
      </c>
      <c r="P83">
        <f>CCA!R87</f>
        <v>18.797305076989353</v>
      </c>
      <c r="Q83">
        <f>CCA!S87</f>
        <v>19.227904354599762</v>
      </c>
      <c r="R83">
        <f>CCA!T87</f>
        <v>19.574820058266663</v>
      </c>
      <c r="S83">
        <f>CCA!U87</f>
        <v>19.818650641266075</v>
      </c>
      <c r="T83">
        <f>CCA!V87</f>
        <v>18.71085198462692</v>
      </c>
      <c r="U83">
        <f>CCA!W87</f>
        <v>17.531403105208511</v>
      </c>
      <c r="V83">
        <f>CCA!X87</f>
        <v>16.277310040467619</v>
      </c>
      <c r="W83">
        <f>CCA!Y87</f>
        <v>14.945471129684313</v>
      </c>
      <c r="X83">
        <f>CCA!Z87</f>
        <v>13.5326734258024</v>
      </c>
      <c r="Y83">
        <f>CCA!AA87</f>
        <v>11.109774455243052</v>
      </c>
      <c r="Z83">
        <f>CCA!AB87</f>
        <v>8.5506308899648857</v>
      </c>
      <c r="AA83">
        <f>CCA!AC87</f>
        <v>5.8497668105758018</v>
      </c>
      <c r="AB83">
        <f>CCA!AD87</f>
        <v>3.0015128864591971</v>
      </c>
      <c r="AC83">
        <f>CCA!AE87</f>
        <v>0</v>
      </c>
      <c r="AD83">
        <f>CCA!AF87</f>
        <v>0</v>
      </c>
      <c r="AE83">
        <f>CCA!AG87</f>
        <v>0</v>
      </c>
    </row>
    <row r="84" spans="2:31">
      <c r="B84" t="s">
        <v>413</v>
      </c>
      <c r="I84">
        <f>CCA!K88</f>
        <v>29.231950231986275</v>
      </c>
      <c r="J84">
        <f>CCA!L88</f>
        <v>28.941212996045103</v>
      </c>
      <c r="K84">
        <f>CCA!M88</f>
        <v>26.236988860260062</v>
      </c>
      <c r="L84">
        <f>CCA!N88</f>
        <v>26.152869568326633</v>
      </c>
      <c r="M84">
        <f>CCA!O88</f>
        <v>27.58806195048782</v>
      </c>
      <c r="N84">
        <f>CCA!P88</f>
        <v>17.676489576858575</v>
      </c>
      <c r="O84">
        <f>CCA!Q88</f>
        <v>18.223927378800841</v>
      </c>
      <c r="P84">
        <f>CCA!R88</f>
        <v>18.71930796048732</v>
      </c>
      <c r="Q84">
        <f>CCA!S88</f>
        <v>19.148120519103493</v>
      </c>
      <c r="R84">
        <f>CCA!T88</f>
        <v>19.493596738522815</v>
      </c>
      <c r="S84">
        <f>CCA!U88</f>
        <v>19.736415576364553</v>
      </c>
      <c r="T84">
        <f>CCA!V88</f>
        <v>18.633213594649209</v>
      </c>
      <c r="U84">
        <f>CCA!W88</f>
        <v>17.458658693983583</v>
      </c>
      <c r="V84">
        <f>CCA!X88</f>
        <v>16.209769334905513</v>
      </c>
      <c r="W84">
        <f>CCA!Y88</f>
        <v>14.883456726656577</v>
      </c>
      <c r="X84">
        <f>CCA!Z88</f>
        <v>13.476521253911102</v>
      </c>
      <c r="Y84">
        <f>CCA!AA88</f>
        <v>11.063675806051172</v>
      </c>
      <c r="Z84">
        <f>CCA!AB88</f>
        <v>8.5151510937409647</v>
      </c>
      <c r="AA84">
        <f>CCA!AC88</f>
        <v>5.825493919245611</v>
      </c>
      <c r="AB84">
        <f>CCA!AD88</f>
        <v>2.9890584761419388</v>
      </c>
      <c r="AC84">
        <f>CCA!AE88</f>
        <v>0</v>
      </c>
      <c r="AD84">
        <f>CCA!AF88</f>
        <v>0</v>
      </c>
      <c r="AE84">
        <f>CCA!AG88</f>
        <v>0</v>
      </c>
    </row>
    <row r="85" spans="2:31">
      <c r="B85" t="s">
        <v>414</v>
      </c>
      <c r="J85">
        <f>CCA!L89</f>
        <v>28.911190990862494</v>
      </c>
      <c r="K85">
        <f>CCA!M89</f>
        <v>26.209772066836564</v>
      </c>
      <c r="L85">
        <f>CCA!N89</f>
        <v>26.125740035579412</v>
      </c>
      <c r="M85">
        <f>CCA!O89</f>
        <v>27.559443628962427</v>
      </c>
      <c r="N85">
        <f>CCA!P89</f>
        <v>17.658152969413706</v>
      </c>
      <c r="O85">
        <f>CCA!Q89</f>
        <v>18.205022889818689</v>
      </c>
      <c r="P85">
        <f>CCA!R89</f>
        <v>18.699889591233706</v>
      </c>
      <c r="Q85">
        <f>CCA!S89</f>
        <v>19.128257323544265</v>
      </c>
      <c r="R85">
        <f>CCA!T89</f>
        <v>19.473375165142613</v>
      </c>
      <c r="S85">
        <f>CCA!U89</f>
        <v>19.715942116223104</v>
      </c>
      <c r="T85">
        <f>CCA!V89</f>
        <v>18.613884534903733</v>
      </c>
      <c r="U85">
        <f>CCA!W89</f>
        <v>17.440548052184848</v>
      </c>
      <c r="V85">
        <f>CCA!X89</f>
        <v>16.192954221487568</v>
      </c>
      <c r="W85">
        <f>CCA!Y89</f>
        <v>14.868017456193245</v>
      </c>
      <c r="X85">
        <f>CCA!Z89</f>
        <v>13.462541460079247</v>
      </c>
      <c r="Y85">
        <f>CCA!AA89</f>
        <v>11.052198963928715</v>
      </c>
      <c r="Z85">
        <f>CCA!AB89</f>
        <v>8.5063179494528534</v>
      </c>
      <c r="AA85">
        <f>CCA!AC89</f>
        <v>5.8194508757609187</v>
      </c>
      <c r="AB85">
        <f>CCA!AD89</f>
        <v>2.9859577930754022</v>
      </c>
      <c r="AC85">
        <f>CCA!AE89</f>
        <v>0</v>
      </c>
      <c r="AD85">
        <f>CCA!AF89</f>
        <v>0</v>
      </c>
      <c r="AE85">
        <f>CCA!AG89</f>
        <v>0</v>
      </c>
    </row>
    <row r="86" spans="2:31">
      <c r="B86" t="s">
        <v>415</v>
      </c>
      <c r="K86">
        <f>CCA!M90</f>
        <v>26.182583506601251</v>
      </c>
      <c r="L86">
        <f>CCA!N90</f>
        <v>26.098638645501008</v>
      </c>
      <c r="M86">
        <f>CCA!O90</f>
        <v>27.530854994492543</v>
      </c>
      <c r="N86">
        <f>CCA!P90</f>
        <v>17.639835383345847</v>
      </c>
      <c r="O86">
        <f>CCA!Q90</f>
        <v>18.186138011302276</v>
      </c>
      <c r="P86">
        <f>CCA!R90</f>
        <v>18.680491365516655</v>
      </c>
      <c r="Q86">
        <f>CCA!S90</f>
        <v>19.10841473295967</v>
      </c>
      <c r="R86">
        <f>CCA!T90</f>
        <v>19.453174568498262</v>
      </c>
      <c r="S86">
        <f>CCA!U90</f>
        <v>19.695489894110839</v>
      </c>
      <c r="T86">
        <f>CCA!V90</f>
        <v>18.594575526050093</v>
      </c>
      <c r="U86">
        <f>CCA!W90</f>
        <v>17.422456197358926</v>
      </c>
      <c r="V86">
        <f>CCA!X90</f>
        <v>16.176156551133321</v>
      </c>
      <c r="W86">
        <f>CCA!Y90</f>
        <v>14.852594201570634</v>
      </c>
      <c r="X86">
        <f>CCA!Z90</f>
        <v>13.448576168108207</v>
      </c>
      <c r="Y86">
        <f>CCA!AA90</f>
        <v>11.040734027244138</v>
      </c>
      <c r="Z86">
        <f>CCA!AB90</f>
        <v>8.497493968177487</v>
      </c>
      <c r="AA86">
        <f>CCA!AC90</f>
        <v>5.8134141009935307</v>
      </c>
      <c r="AB86">
        <f>CCA!AD90</f>
        <v>2.9828603264850746</v>
      </c>
      <c r="AC86">
        <f>CCA!AE90</f>
        <v>0</v>
      </c>
      <c r="AD86">
        <f>CCA!AF90</f>
        <v>0</v>
      </c>
      <c r="AE86">
        <f>CCA!AG90</f>
        <v>0</v>
      </c>
    </row>
    <row r="87" spans="2:31">
      <c r="B87" t="s">
        <v>416</v>
      </c>
      <c r="L87">
        <f>CCA!N91</f>
        <v>26.071565368897787</v>
      </c>
      <c r="M87">
        <f>CCA!O91</f>
        <v>27.502296016282493</v>
      </c>
      <c r="N87">
        <f>CCA!P91</f>
        <v>17.621536798923287</v>
      </c>
      <c r="O87">
        <f>CCA!Q91</f>
        <v>18.167272722908809</v>
      </c>
      <c r="P87">
        <f>CCA!R91</f>
        <v>18.661113262440395</v>
      </c>
      <c r="Q87">
        <f>CCA!S91</f>
        <v>19.088592725975271</v>
      </c>
      <c r="R87">
        <f>CCA!T91</f>
        <v>19.4329949268297</v>
      </c>
      <c r="S87">
        <f>CCA!U91</f>
        <v>19.67505888799661</v>
      </c>
      <c r="T87">
        <f>CCA!V91</f>
        <v>18.575286547288627</v>
      </c>
      <c r="U87">
        <f>CCA!W91</f>
        <v>17.404383110017264</v>
      </c>
      <c r="V87">
        <f>CCA!X91</f>
        <v>16.159376305748328</v>
      </c>
      <c r="W87">
        <f>CCA!Y91</f>
        <v>14.837186946174816</v>
      </c>
      <c r="X87">
        <f>CCA!Z91</f>
        <v>13.434625362954568</v>
      </c>
      <c r="Y87">
        <f>CCA!AA91</f>
        <v>11.029280983647412</v>
      </c>
      <c r="Z87">
        <f>CCA!AB91</f>
        <v>8.4886791404096673</v>
      </c>
      <c r="AA87">
        <f>CCA!AC91</f>
        <v>5.8073835884406328</v>
      </c>
      <c r="AB87">
        <f>CCA!AD91</f>
        <v>2.979766073034364</v>
      </c>
      <c r="AC87">
        <f>CCA!AE91</f>
        <v>0</v>
      </c>
      <c r="AD87">
        <f>CCA!AF91</f>
        <v>0</v>
      </c>
      <c r="AE87">
        <f>CCA!AG91</f>
        <v>0</v>
      </c>
    </row>
    <row r="88" spans="2:31">
      <c r="B88" t="s">
        <v>417</v>
      </c>
      <c r="M88">
        <f>CCA!O92</f>
        <v>27.473766663568508</v>
      </c>
      <c r="N88">
        <f>CCA!P92</f>
        <v>17.603257196434782</v>
      </c>
      <c r="O88">
        <f>CCA!Q92</f>
        <v>18.148427004316581</v>
      </c>
      <c r="P88">
        <f>CCA!R92</f>
        <v>18.641755261130811</v>
      </c>
      <c r="Q88">
        <f>CCA!S92</f>
        <v>19.068791281238784</v>
      </c>
      <c r="R88">
        <f>CCA!T92</f>
        <v>19.412836218399381</v>
      </c>
      <c r="S88">
        <f>CCA!U92</f>
        <v>19.654649075872133</v>
      </c>
      <c r="T88">
        <f>CCA!V92</f>
        <v>18.556017577841239</v>
      </c>
      <c r="U88">
        <f>CCA!W92</f>
        <v>17.386328770691531</v>
      </c>
      <c r="V88">
        <f>CCA!X92</f>
        <v>16.142613467256886</v>
      </c>
      <c r="W88">
        <f>CCA!Y92</f>
        <v>14.821795673409072</v>
      </c>
      <c r="X88">
        <f>CCA!Z92</f>
        <v>13.420689029590509</v>
      </c>
      <c r="Y88">
        <f>CCA!AA92</f>
        <v>11.017839820801308</v>
      </c>
      <c r="Z88">
        <f>CCA!AB92</f>
        <v>8.4798734566540563</v>
      </c>
      <c r="AA88">
        <f>CCA!AC92</f>
        <v>5.8013593316061511</v>
      </c>
      <c r="AB88">
        <f>CCA!AD92</f>
        <v>2.9766750293901381</v>
      </c>
      <c r="AC88">
        <f>CCA!AE92</f>
        <v>0</v>
      </c>
      <c r="AD88">
        <f>CCA!AF92</f>
        <v>0</v>
      </c>
      <c r="AE88">
        <f>CCA!AG92</f>
        <v>0</v>
      </c>
    </row>
    <row r="89" spans="2:31">
      <c r="B89" t="s">
        <v>418</v>
      </c>
      <c r="N89">
        <f>CCA!P93</f>
        <v>17.584996556189516</v>
      </c>
      <c r="O89">
        <f>CCA!Q93</f>
        <v>18.129600835224966</v>
      </c>
      <c r="P89">
        <f>CCA!R93</f>
        <v>18.622417340735446</v>
      </c>
      <c r="Q89">
        <f>CCA!S93</f>
        <v>19.049010377420068</v>
      </c>
      <c r="R89">
        <f>CCA!T93</f>
        <v>19.39269842149233</v>
      </c>
      <c r="S89">
        <f>CCA!U93</f>
        <v>19.634260435751933</v>
      </c>
      <c r="T89">
        <f>CCA!V93</f>
        <v>18.536768596951358</v>
      </c>
      <c r="U89">
        <f>CCA!W93</f>
        <v>17.368293159933547</v>
      </c>
      <c r="V89">
        <f>CCA!X93</f>
        <v>16.125868017602063</v>
      </c>
      <c r="W89">
        <f>CCA!Y93</f>
        <v>14.806420366693917</v>
      </c>
      <c r="X89">
        <f>CCA!Z93</f>
        <v>13.406767153003798</v>
      </c>
      <c r="Y89">
        <f>CCA!AA93</f>
        <v>11.006410526381389</v>
      </c>
      <c r="Z89">
        <f>CCA!AB93</f>
        <v>8.4710769074251608</v>
      </c>
      <c r="AA89">
        <f>CCA!AC93</f>
        <v>5.7953413240007512</v>
      </c>
      <c r="AB89">
        <f>CCA!AD93</f>
        <v>2.9735871922227206</v>
      </c>
      <c r="AC89">
        <f>CCA!AE93</f>
        <v>0</v>
      </c>
      <c r="AD89">
        <f>CCA!AF93</f>
        <v>0</v>
      </c>
      <c r="AE89">
        <f>CCA!AG93</f>
        <v>0</v>
      </c>
    </row>
    <row r="90" spans="2:31">
      <c r="B90" t="s">
        <v>419</v>
      </c>
      <c r="O90">
        <f>CCA!Q94</f>
        <v>18.110794195354398</v>
      </c>
      <c r="P90">
        <f>CCA!R94</f>
        <v>18.603099480423477</v>
      </c>
      <c r="Q90">
        <f>CCA!S94</f>
        <v>19.029249993211128</v>
      </c>
      <c r="R90">
        <f>CCA!T94</f>
        <v>19.372581514416083</v>
      </c>
      <c r="S90">
        <f>CCA!U94</f>
        <v>19.613892945673349</v>
      </c>
      <c r="T90">
        <f>CCA!V94</f>
        <v>18.51753958388398</v>
      </c>
      <c r="U90">
        <f>CCA!W94</f>
        <v>17.350276258315354</v>
      </c>
      <c r="V90">
        <f>CCA!X94</f>
        <v>16.109139938745624</v>
      </c>
      <c r="W90">
        <f>CCA!Y94</f>
        <v>14.791061009467056</v>
      </c>
      <c r="X90">
        <f>CCA!Z94</f>
        <v>13.392859718197773</v>
      </c>
      <c r="Y90">
        <f>CCA!AA94</f>
        <v>10.994993088076011</v>
      </c>
      <c r="Z90">
        <f>CCA!AB94</f>
        <v>8.4622894832473339</v>
      </c>
      <c r="AA90">
        <f>CCA!AC94</f>
        <v>5.7893295591418275</v>
      </c>
      <c r="AB90">
        <f>CCA!AD94</f>
        <v>2.970502558205891</v>
      </c>
      <c r="AC90">
        <f>CCA!AE94</f>
        <v>0</v>
      </c>
      <c r="AD90">
        <f>CCA!AF94</f>
        <v>0</v>
      </c>
      <c r="AE90">
        <f>CCA!AG94</f>
        <v>0</v>
      </c>
    </row>
    <row r="91" spans="2:31">
      <c r="B91" t="s">
        <v>420</v>
      </c>
      <c r="P91">
        <f>CCA!R95</f>
        <v>18.583801659385696</v>
      </c>
      <c r="Q91">
        <f>CCA!S95</f>
        <v>19.009510107326054</v>
      </c>
      <c r="R91">
        <f>CCA!T95</f>
        <v>19.352485475500718</v>
      </c>
      <c r="S91">
        <f>CCA!U95</f>
        <v>19.593546583696515</v>
      </c>
      <c r="T91">
        <f>CCA!V95</f>
        <v>18.498330517925595</v>
      </c>
      <c r="U91">
        <f>CCA!W95</f>
        <v>17.332278046429135</v>
      </c>
      <c r="V91">
        <f>CCA!X95</f>
        <v>16.09242921266809</v>
      </c>
      <c r="W91">
        <f>CCA!Y95</f>
        <v>14.775717585183376</v>
      </c>
      <c r="X91">
        <f>CCA!Z95</f>
        <v>13.378966710191349</v>
      </c>
      <c r="Y91">
        <f>CCA!AA95</f>
        <v>10.983587493586308</v>
      </c>
      <c r="Z91">
        <f>CCA!AB95</f>
        <v>8.4535111746547535</v>
      </c>
      <c r="AA91">
        <f>CCA!AC95</f>
        <v>5.7833240305535067</v>
      </c>
      <c r="AB91">
        <f>CCA!AD95</f>
        <v>2.967421124016882</v>
      </c>
      <c r="AC91">
        <f>CCA!AE95</f>
        <v>0</v>
      </c>
      <c r="AD91">
        <f>CCA!AF95</f>
        <v>0</v>
      </c>
      <c r="AE91">
        <f>CCA!AG95</f>
        <v>0</v>
      </c>
    </row>
    <row r="92" spans="2:31">
      <c r="B92" t="s">
        <v>421</v>
      </c>
      <c r="Q92">
        <f>CCA!S96</f>
        <v>18.989790698501029</v>
      </c>
      <c r="R92">
        <f>CCA!T96</f>
        <v>19.332410283098749</v>
      </c>
      <c r="S92">
        <f>CCA!U96</f>
        <v>19.573221327904299</v>
      </c>
      <c r="T92">
        <f>CCA!V96</f>
        <v>18.479141378384181</v>
      </c>
      <c r="U92">
        <f>CCA!W96</f>
        <v>17.314298504887201</v>
      </c>
      <c r="V92">
        <f>CCA!X96</f>
        <v>16.075735821368639</v>
      </c>
      <c r="W92">
        <f>CCA!Y96</f>
        <v>14.760390077314931</v>
      </c>
      <c r="X92">
        <f>CCA!Z96</f>
        <v>13.365088114018949</v>
      </c>
      <c r="Y92">
        <f>CCA!AA96</f>
        <v>10.972193730626156</v>
      </c>
      <c r="Z92">
        <f>CCA!AB96</f>
        <v>8.4447419721914176</v>
      </c>
      <c r="AA92">
        <f>CCA!AC96</f>
        <v>5.7773247317666252</v>
      </c>
      <c r="AB92">
        <f>CCA!AD96</f>
        <v>2.9643428863363663</v>
      </c>
      <c r="AC92">
        <f>CCA!AE96</f>
        <v>0</v>
      </c>
      <c r="AD92">
        <f>CCA!AF96</f>
        <v>0</v>
      </c>
      <c r="AE92">
        <f>CCA!AG96</f>
        <v>0</v>
      </c>
    </row>
    <row r="93" spans="2:31">
      <c r="B93" t="s">
        <v>422</v>
      </c>
      <c r="R93">
        <f>CCA!T97</f>
        <v>19.312355915585158</v>
      </c>
      <c r="S93">
        <f>CCA!U97</f>
        <v>19.552917156402319</v>
      </c>
      <c r="T93">
        <f>CCA!V97</f>
        <v>18.459972144589177</v>
      </c>
      <c r="U93">
        <f>CCA!W97</f>
        <v>17.296337614321967</v>
      </c>
      <c r="V93">
        <f>CCA!X97</f>
        <v>16.059059746865149</v>
      </c>
      <c r="W93">
        <f>CCA!Y97</f>
        <v>14.745078469350911</v>
      </c>
      <c r="X93">
        <f>CCA!Z97</f>
        <v>13.351223914730552</v>
      </c>
      <c r="Y93">
        <f>CCA!AA97</f>
        <v>10.960811786922189</v>
      </c>
      <c r="Z93">
        <f>CCA!AB97</f>
        <v>8.4359818664111383</v>
      </c>
      <c r="AA93">
        <f>CCA!AC97</f>
        <v>5.7713316563187362</v>
      </c>
      <c r="AB93">
        <f>CCA!AD97</f>
        <v>2.9612678418484659</v>
      </c>
      <c r="AC93">
        <f>CCA!AE97</f>
        <v>0</v>
      </c>
      <c r="AD93">
        <f>CCA!AF97</f>
        <v>0</v>
      </c>
      <c r="AE93">
        <f>CCA!AG97</f>
        <v>0</v>
      </c>
    </row>
    <row r="94" spans="2:31">
      <c r="B94" t="s">
        <v>423</v>
      </c>
      <c r="S94">
        <f>CCA!U98</f>
        <v>19.532634047318915</v>
      </c>
      <c r="T94">
        <f>CCA!V98</f>
        <v>18.440822795891467</v>
      </c>
      <c r="U94">
        <f>CCA!W98</f>
        <v>17.278395355385943</v>
      </c>
      <c r="V94">
        <f>CCA!X98</f>
        <v>16.04240097119412</v>
      </c>
      <c r="W94">
        <f>CCA!Y98</f>
        <v>14.729782744797639</v>
      </c>
      <c r="X94">
        <f>CCA!Z98</f>
        <v>13.337374097391615</v>
      </c>
      <c r="Y94">
        <f>CCA!AA98</f>
        <v>10.94944165021376</v>
      </c>
      <c r="Z94">
        <f>CCA!AB98</f>
        <v>8.4272308478775138</v>
      </c>
      <c r="AA94">
        <f>CCA!AC98</f>
        <v>5.7653447977540884</v>
      </c>
      <c r="AB94">
        <f>CCA!AD98</f>
        <v>2.9581959872407388</v>
      </c>
      <c r="AC94">
        <f>CCA!AE98</f>
        <v>0</v>
      </c>
      <c r="AD94">
        <f>CCA!AF98</f>
        <v>0</v>
      </c>
      <c r="AE94">
        <f>CCA!AG98</f>
        <v>0</v>
      </c>
    </row>
    <row r="95" spans="2:31">
      <c r="B95" t="s">
        <v>424</v>
      </c>
      <c r="T95">
        <f>CCA!V99</f>
        <v>18.421693311663368</v>
      </c>
      <c r="U95">
        <f>CCA!W99</f>
        <v>17.26047170875173</v>
      </c>
      <c r="V95">
        <f>CCA!X99</f>
        <v>16.02575947641073</v>
      </c>
      <c r="W95">
        <f>CCA!Y99</f>
        <v>14.714502887178558</v>
      </c>
      <c r="X95">
        <f>CCA!Z99</f>
        <v>13.323538647083122</v>
      </c>
      <c r="Y95">
        <f>CCA!AA99</f>
        <v>10.93808330825296</v>
      </c>
      <c r="Z95">
        <f>CCA!AB99</f>
        <v>8.418488907163951</v>
      </c>
      <c r="AA95">
        <f>CCA!AC99</f>
        <v>5.7593641496236412</v>
      </c>
      <c r="AB95">
        <f>CCA!AD99</f>
        <v>2.9551273192041823</v>
      </c>
      <c r="AC95">
        <f>CCA!AE99</f>
        <v>0</v>
      </c>
      <c r="AD95">
        <f>CCA!AF99</f>
        <v>0</v>
      </c>
      <c r="AE95">
        <f>CCA!AG99</f>
        <v>0</v>
      </c>
    </row>
    <row r="96" spans="2:31">
      <c r="B96" t="s">
        <v>425</v>
      </c>
      <c r="U96">
        <f>CCA!W100</f>
        <v>17.242566655111943</v>
      </c>
      <c r="V96">
        <f>CCA!X100</f>
        <v>16.009135244588727</v>
      </c>
      <c r="W96">
        <f>CCA!Y100</f>
        <v>14.699238880034184</v>
      </c>
      <c r="X96">
        <f>CCA!Z100</f>
        <v>13.309717548901499</v>
      </c>
      <c r="Y96">
        <f>CCA!AA100</f>
        <v>10.926736748804563</v>
      </c>
      <c r="Z96">
        <f>CCA!AB100</f>
        <v>8.4097560348536131</v>
      </c>
      <c r="AA96">
        <f>CCA!AC100</f>
        <v>5.7533897054850254</v>
      </c>
      <c r="AB96">
        <f>CCA!AD100</f>
        <v>2.9520618344332239</v>
      </c>
      <c r="AC96">
        <f>CCA!AE100</f>
        <v>0</v>
      </c>
      <c r="AD96">
        <f>CCA!AF100</f>
        <v>0</v>
      </c>
      <c r="AE96">
        <f>CCA!AG100</f>
        <v>0</v>
      </c>
    </row>
    <row r="97" spans="2:31">
      <c r="B97" t="s">
        <v>426</v>
      </c>
      <c r="V97">
        <f>CCA!X101</f>
        <v>15.992528257820483</v>
      </c>
      <c r="W97">
        <f>CCA!Y101</f>
        <v>14.683990706922115</v>
      </c>
      <c r="X97">
        <f>CCA!Z101</f>
        <v>13.295910787958658</v>
      </c>
      <c r="Y97">
        <f>CCA!AA101</f>
        <v>10.915401959646054</v>
      </c>
      <c r="Z97">
        <f>CCA!AB101</f>
        <v>8.4010322215394524</v>
      </c>
      <c r="AA97">
        <f>CCA!AC101</f>
        <v>5.7474214589025721</v>
      </c>
      <c r="AB97">
        <f>CCA!AD101</f>
        <v>2.9489995296257203</v>
      </c>
      <c r="AC97">
        <f>CCA!AE101</f>
        <v>0</v>
      </c>
      <c r="AD97">
        <f>CCA!AF101</f>
        <v>0</v>
      </c>
      <c r="AE97">
        <f>CCA!AG101</f>
        <v>0</v>
      </c>
    </row>
    <row r="98" spans="2:31">
      <c r="B98" t="s">
        <v>427</v>
      </c>
      <c r="W98">
        <f>CCA!Y102</f>
        <v>14.668758351417013</v>
      </c>
      <c r="X98">
        <f>CCA!Z102</f>
        <v>13.282118349381935</v>
      </c>
      <c r="Y98">
        <f>CCA!AA102</f>
        <v>10.904078928567584</v>
      </c>
      <c r="Z98">
        <f>CCA!AB102</f>
        <v>8.3923174578241628</v>
      </c>
      <c r="AA98">
        <f>CCA!AC102</f>
        <v>5.7414594034472799</v>
      </c>
      <c r="AB98">
        <f>CCA!AD102</f>
        <v>2.9459404014829556</v>
      </c>
      <c r="AC98">
        <f>CCA!AE102</f>
        <v>0</v>
      </c>
      <c r="AD98">
        <f>CCA!AF102</f>
        <v>0</v>
      </c>
      <c r="AE98">
        <f>CCA!AG102</f>
        <v>0</v>
      </c>
    </row>
    <row r="99" spans="2:31">
      <c r="B99" t="s">
        <v>428</v>
      </c>
      <c r="X99">
        <f>CCA!Z103</f>
        <v>13.268340218314114</v>
      </c>
      <c r="Y99">
        <f>CCA!AA103</f>
        <v>10.892767643371974</v>
      </c>
      <c r="Z99">
        <f>CCA!AB103</f>
        <v>8.3836117343201959</v>
      </c>
      <c r="AA99">
        <f>CCA!AC103</f>
        <v>5.735503532696816</v>
      </c>
      <c r="AB99">
        <f>CCA!AD103</f>
        <v>2.9428844467096336</v>
      </c>
      <c r="AC99">
        <f>CCA!AE103</f>
        <v>0</v>
      </c>
      <c r="AD99">
        <f>CCA!AF103</f>
        <v>0</v>
      </c>
      <c r="AE99">
        <f>CCA!AG103</f>
        <v>0</v>
      </c>
    </row>
    <row r="100" spans="2:31">
      <c r="B100" t="s">
        <v>429</v>
      </c>
      <c r="Y100">
        <f>CCA!AA104</f>
        <v>10.881468091874702</v>
      </c>
      <c r="Z100">
        <f>CCA!AB104</f>
        <v>8.3749150416497393</v>
      </c>
      <c r="AA100">
        <f>CCA!AC104</f>
        <v>5.7295538402355115</v>
      </c>
      <c r="AB100">
        <f>CCA!AD104</f>
        <v>2.939831662013876</v>
      </c>
      <c r="AC100">
        <f>CCA!AE104</f>
        <v>0</v>
      </c>
      <c r="AD100">
        <f>CCA!AF104</f>
        <v>0</v>
      </c>
      <c r="AE100">
        <f>CCA!AG104</f>
        <v>0</v>
      </c>
    </row>
    <row r="101" spans="2:31">
      <c r="B101" t="s">
        <v>430</v>
      </c>
      <c r="Z101">
        <f>CCA!AB105</f>
        <v>8.3662273704447099</v>
      </c>
      <c r="AA101">
        <f>CCA!AC105</f>
        <v>5.7236103196543562</v>
      </c>
      <c r="AB101">
        <f>CCA!AD105</f>
        <v>2.9367820441072232</v>
      </c>
      <c r="AC101">
        <f>CCA!AE105</f>
        <v>0</v>
      </c>
      <c r="AD101">
        <f>CCA!AF105</f>
        <v>0</v>
      </c>
      <c r="AE101">
        <f>CCA!AG105</f>
        <v>0</v>
      </c>
    </row>
    <row r="102" spans="2:31">
      <c r="B102" t="s">
        <v>431</v>
      </c>
      <c r="AA102">
        <f>CCA!AC106</f>
        <v>5.7176729645509798</v>
      </c>
      <c r="AB102">
        <f>CCA!AD106</f>
        <v>2.933735589704622</v>
      </c>
      <c r="AC102">
        <f>CCA!AE106</f>
        <v>0</v>
      </c>
      <c r="AD102">
        <f>CCA!AF106</f>
        <v>0</v>
      </c>
      <c r="AE102">
        <f>CCA!AG106</f>
        <v>0</v>
      </c>
    </row>
    <row r="103" spans="2:31">
      <c r="B103" t="s">
        <v>432</v>
      </c>
      <c r="AB103">
        <f>CCA!AD107</f>
        <v>2.9306922955244308</v>
      </c>
      <c r="AC103">
        <f>CCA!AE107</f>
        <v>0</v>
      </c>
      <c r="AD103">
        <f>CCA!AF107</f>
        <v>0</v>
      </c>
      <c r="AE103">
        <f>CCA!AG107</f>
        <v>0</v>
      </c>
    </row>
    <row r="104" spans="2:31">
      <c r="B104" t="s">
        <v>433</v>
      </c>
      <c r="AC104">
        <f>CCA!AE108</f>
        <v>0</v>
      </c>
      <c r="AD104">
        <f>CCA!AF108</f>
        <v>0</v>
      </c>
      <c r="AE104">
        <f>CCA!AG108</f>
        <v>0</v>
      </c>
    </row>
    <row r="105" spans="2:31">
      <c r="B105" t="s">
        <v>434</v>
      </c>
      <c r="AD105">
        <f>CCA!AF109</f>
        <v>0</v>
      </c>
      <c r="AE105">
        <f>CCA!AG109</f>
        <v>0</v>
      </c>
    </row>
    <row r="106" spans="2:31">
      <c r="B106" t="s">
        <v>435</v>
      </c>
      <c r="AE106">
        <f>CCA!AG110</f>
        <v>0</v>
      </c>
    </row>
    <row r="107" spans="2:31">
      <c r="B107" t="s">
        <v>436</v>
      </c>
      <c r="G107" t="str">
        <f>CCA!I111</f>
        <v>yr_RecipBlend_CCA_2023</v>
      </c>
      <c r="H107" t="str">
        <f>CCA!J111</f>
        <v>yr_RecipBlend_CCA_2024</v>
      </c>
      <c r="I107" t="str">
        <f>CCA!K111</f>
        <v>yr_RecipBlend_CCA_2025</v>
      </c>
      <c r="J107" t="str">
        <f>CCA!L111</f>
        <v>yr_RecipBlend_CCA_2026</v>
      </c>
      <c r="K107" t="str">
        <f>CCA!M111</f>
        <v>yr_RecipBlend_CCA_2027</v>
      </c>
      <c r="L107" t="str">
        <f>CCA!N111</f>
        <v>yr_RecipBlend_CCA_2028</v>
      </c>
      <c r="M107" t="str">
        <f>CCA!O111</f>
        <v>yr_RecipBlend_CCA_2029</v>
      </c>
      <c r="N107" t="str">
        <f>CCA!P111</f>
        <v>yr_RecipBlend_CCA_2030</v>
      </c>
      <c r="O107" t="str">
        <f>CCA!Q111</f>
        <v>yr_RecipBlend_CCA_2031</v>
      </c>
      <c r="P107" t="str">
        <f>CCA!R111</f>
        <v>yr_RecipBlend_CCA_2032</v>
      </c>
      <c r="Q107" t="str">
        <f>CCA!S111</f>
        <v>yr_RecipBlend_CCA_2033</v>
      </c>
      <c r="R107" t="str">
        <f>CCA!T111</f>
        <v>yr_RecipBlend_CCA_2034</v>
      </c>
      <c r="S107" t="str">
        <f>CCA!U111</f>
        <v>yr_RecipBlend_CCA_2035</v>
      </c>
      <c r="T107" t="str">
        <f>CCA!V111</f>
        <v>yr_RecipBlend_CCA_2036</v>
      </c>
      <c r="U107" t="str">
        <f>CCA!W111</f>
        <v>yr_RecipBlend_CCA_2037</v>
      </c>
      <c r="V107" t="str">
        <f>CCA!X111</f>
        <v>yr_RecipBlend_CCA_2038</v>
      </c>
      <c r="W107" t="str">
        <f>CCA!Y111</f>
        <v>yr_RecipBlend_CCA_2039</v>
      </c>
      <c r="X107" t="str">
        <f>CCA!Z111</f>
        <v>yr_RecipBlend_CCA_2040</v>
      </c>
      <c r="Y107" t="str">
        <f>CCA!AA111</f>
        <v>yr_RecipBlend_CCA_2041</v>
      </c>
      <c r="Z107" t="str">
        <f>CCA!AB111</f>
        <v>yr_RecipBlend_CCA_2042</v>
      </c>
      <c r="AA107" t="str">
        <f>CCA!AC111</f>
        <v>yr_RecipBlend_CCA_2043</v>
      </c>
      <c r="AB107" t="str">
        <f>CCA!AD111</f>
        <v>yr_RecipBlend_CCA_2044</v>
      </c>
      <c r="AC107" t="str">
        <f>CCA!AE111</f>
        <v>yr_RecipBlend_CCA_2045</v>
      </c>
      <c r="AD107" t="str">
        <f>CCA!AF111</f>
        <v>yr_RecipBlend_CCA_2046</v>
      </c>
      <c r="AE107" t="str">
        <f>CCA!AG111</f>
        <v>yr_RecipBlend_CCA_2047</v>
      </c>
    </row>
    <row r="108" spans="2:31">
      <c r="B108" t="s">
        <v>437</v>
      </c>
      <c r="G108">
        <f>CCA!I112</f>
        <v>24.122479722732123</v>
      </c>
      <c r="H108">
        <f>CCA!J112</f>
        <v>23.497608086516692</v>
      </c>
      <c r="I108">
        <f>CCA!K112</f>
        <v>25.133417917844675</v>
      </c>
      <c r="J108">
        <f>CCA!L112</f>
        <v>24.883444159775234</v>
      </c>
      <c r="K108">
        <f>CCA!M112</f>
        <v>22.558371942259029</v>
      </c>
      <c r="L108">
        <f>CCA!N112</f>
        <v>22.486046787682007</v>
      </c>
      <c r="M108">
        <f>CCA!O112</f>
        <v>23.720014745587676</v>
      </c>
      <c r="N108">
        <f>CCA!P112</f>
        <v>15.198117003137233</v>
      </c>
      <c r="O108">
        <f>CCA!Q112</f>
        <v>15.668800038345259</v>
      </c>
      <c r="P108">
        <f>CCA!R112</f>
        <v>16.094724654701768</v>
      </c>
      <c r="Q108">
        <f>CCA!S112</f>
        <v>16.463414569626686</v>
      </c>
      <c r="R108">
        <f>CCA!T112</f>
        <v>16.760452507035382</v>
      </c>
      <c r="S108">
        <f>CCA!U112</f>
        <v>16.969226375400957</v>
      </c>
      <c r="T108">
        <f>CCA!V112</f>
        <v>16.020701345965655</v>
      </c>
      <c r="U108">
        <f>CCA!W112</f>
        <v>15.010827596468783</v>
      </c>
      <c r="V108">
        <f>CCA!X112</f>
        <v>13.93704162099487</v>
      </c>
      <c r="W108">
        <f>CCA!Y112</f>
        <v>12.796687699744981</v>
      </c>
      <c r="X108">
        <f>CCA!Z112</f>
        <v>11.587014826764399</v>
      </c>
      <c r="Y108">
        <f>CCA!AA112</f>
        <v>9.5124678830618254</v>
      </c>
      <c r="Z108">
        <f>CCA!AB112</f>
        <v>7.3212648959152853</v>
      </c>
      <c r="AA108">
        <f>CCA!AC112</f>
        <v>5.0087172456271025</v>
      </c>
      <c r="AB108">
        <f>CCA!AD112</f>
        <v>2.5699707089521358</v>
      </c>
      <c r="AC108">
        <f>CCA!AE112</f>
        <v>0</v>
      </c>
      <c r="AD108">
        <f>CCA!AF112</f>
        <v>0</v>
      </c>
      <c r="AE108">
        <f>CCA!AG112</f>
        <v>0</v>
      </c>
    </row>
    <row r="109" spans="2:31">
      <c r="B109" t="s">
        <v>438</v>
      </c>
      <c r="H109">
        <f>CCA!J113</f>
        <v>23.40051053244018</v>
      </c>
      <c r="I109">
        <f>CCA!K113</f>
        <v>25.029560819010605</v>
      </c>
      <c r="J109">
        <f>CCA!L113</f>
        <v>24.780620010354674</v>
      </c>
      <c r="K109">
        <f>CCA!M113</f>
        <v>22.465155529274483</v>
      </c>
      <c r="L109">
        <f>CCA!N113</f>
        <v>22.393129238972584</v>
      </c>
      <c r="M109">
        <f>CCA!O113</f>
        <v>23.621998155729877</v>
      </c>
      <c r="N109">
        <f>CCA!P113</f>
        <v>15.135314866760634</v>
      </c>
      <c r="O109">
        <f>CCA!Q113</f>
        <v>15.604052930748789</v>
      </c>
      <c r="P109">
        <f>CCA!R113</f>
        <v>16.028217528029447</v>
      </c>
      <c r="Q109">
        <f>CCA!S113</f>
        <v>16.395383930909219</v>
      </c>
      <c r="R109">
        <f>CCA!T113</f>
        <v>16.691194438824493</v>
      </c>
      <c r="S109">
        <f>CCA!U113</f>
        <v>16.899105605254675</v>
      </c>
      <c r="T109">
        <f>CCA!V113</f>
        <v>15.954500100734389</v>
      </c>
      <c r="U109">
        <f>CCA!W113</f>
        <v>14.948799383260235</v>
      </c>
      <c r="V109">
        <f>CCA!X113</f>
        <v>13.879450539916379</v>
      </c>
      <c r="W109">
        <f>CCA!Y113</f>
        <v>12.743808824952648</v>
      </c>
      <c r="X109">
        <f>CCA!Z113</f>
        <v>11.539134600207518</v>
      </c>
      <c r="Y109">
        <f>CCA!AA113</f>
        <v>9.4731601645367771</v>
      </c>
      <c r="Z109">
        <f>CCA!AB113</f>
        <v>7.2910117351883645</v>
      </c>
      <c r="AA109">
        <f>CCA!AC113</f>
        <v>4.9880200669261647</v>
      </c>
      <c r="AB109">
        <f>CCA!AD113</f>
        <v>2.5593509952787796</v>
      </c>
      <c r="AC109">
        <f>CCA!AE113</f>
        <v>0</v>
      </c>
      <c r="AD109">
        <f>CCA!AF113</f>
        <v>0</v>
      </c>
      <c r="AE109">
        <f>CCA!AG113</f>
        <v>0</v>
      </c>
    </row>
    <row r="110" spans="2:31">
      <c r="B110" t="s">
        <v>439</v>
      </c>
      <c r="I110">
        <f>CCA!K114</f>
        <v>24.925703720176539</v>
      </c>
      <c r="J110">
        <f>CCA!L114</f>
        <v>24.677795860934115</v>
      </c>
      <c r="K110">
        <f>CCA!M114</f>
        <v>22.371939116289948</v>
      </c>
      <c r="L110">
        <f>CCA!N114</f>
        <v>22.300211690263154</v>
      </c>
      <c r="M110">
        <f>CCA!O114</f>
        <v>23.523981565872077</v>
      </c>
      <c r="N110">
        <f>CCA!P114</f>
        <v>15.072512730384034</v>
      </c>
      <c r="O110">
        <f>CCA!Q114</f>
        <v>15.539305823152322</v>
      </c>
      <c r="P110">
        <f>CCA!R114</f>
        <v>15.961710401357122</v>
      </c>
      <c r="Q110">
        <f>CCA!S114</f>
        <v>16.327353292191756</v>
      </c>
      <c r="R110">
        <f>CCA!T114</f>
        <v>16.621936370613604</v>
      </c>
      <c r="S110">
        <f>CCA!U114</f>
        <v>16.828984835108386</v>
      </c>
      <c r="T110">
        <f>CCA!V114</f>
        <v>15.888298855503127</v>
      </c>
      <c r="U110">
        <f>CCA!W114</f>
        <v>14.886771170051686</v>
      </c>
      <c r="V110">
        <f>CCA!X114</f>
        <v>13.821859458837887</v>
      </c>
      <c r="W110">
        <f>CCA!Y114</f>
        <v>12.690929950160312</v>
      </c>
      <c r="X110">
        <f>CCA!Z114</f>
        <v>11.491254373650641</v>
      </c>
      <c r="Y110">
        <f>CCA!AA114</f>
        <v>9.4338524460117306</v>
      </c>
      <c r="Z110">
        <f>CCA!AB114</f>
        <v>7.2607585744614411</v>
      </c>
      <c r="AA110">
        <f>CCA!AC114</f>
        <v>4.9673228882252269</v>
      </c>
      <c r="AB110">
        <f>CCA!AD114</f>
        <v>2.5487312816054239</v>
      </c>
      <c r="AC110">
        <f>CCA!AE114</f>
        <v>0</v>
      </c>
      <c r="AD110">
        <f>CCA!AF114</f>
        <v>0</v>
      </c>
      <c r="AE110">
        <f>CCA!AG114</f>
        <v>0</v>
      </c>
    </row>
    <row r="111" spans="2:31">
      <c r="B111" t="s">
        <v>440</v>
      </c>
      <c r="J111">
        <f>CCA!L115</f>
        <v>24.652196487634392</v>
      </c>
      <c r="K111">
        <f>CCA!M115</f>
        <v>22.348731710567652</v>
      </c>
      <c r="L111">
        <f>CCA!N115</f>
        <v>22.277078690584453</v>
      </c>
      <c r="M111">
        <f>CCA!O115</f>
        <v>23.499579095368059</v>
      </c>
      <c r="N111">
        <f>CCA!P115</f>
        <v>15.056877343734255</v>
      </c>
      <c r="O111">
        <f>CCA!Q115</f>
        <v>15.52318621130258</v>
      </c>
      <c r="P111">
        <f>CCA!R115</f>
        <v>15.945152610484344</v>
      </c>
      <c r="Q111">
        <f>CCA!S115</f>
        <v>16.310416203714379</v>
      </c>
      <c r="R111">
        <f>CCA!T115</f>
        <v>16.604693698029976</v>
      </c>
      <c r="S111">
        <f>CCA!U115</f>
        <v>16.811527381959937</v>
      </c>
      <c r="T111">
        <f>CCA!V115</f>
        <v>15.871817217686214</v>
      </c>
      <c r="U111">
        <f>CCA!W115</f>
        <v>14.87132846136906</v>
      </c>
      <c r="V111">
        <f>CCA!X115</f>
        <v>13.807521430353617</v>
      </c>
      <c r="W111">
        <f>CCA!Y115</f>
        <v>12.677765085066786</v>
      </c>
      <c r="X111">
        <f>CCA!Z115</f>
        <v>11.479333985296233</v>
      </c>
      <c r="Y111">
        <f>CCA!AA115</f>
        <v>9.4240662920220881</v>
      </c>
      <c r="Z111">
        <f>CCA!AB115</f>
        <v>7.2532266672265227</v>
      </c>
      <c r="AA111">
        <f>CCA!AC115</f>
        <v>4.9621700636523789</v>
      </c>
      <c r="AB111">
        <f>CCA!AD115</f>
        <v>2.5460873694875761</v>
      </c>
      <c r="AC111">
        <f>CCA!AE115</f>
        <v>0</v>
      </c>
      <c r="AD111">
        <f>CCA!AF115</f>
        <v>0</v>
      </c>
      <c r="AE111">
        <f>CCA!AG115</f>
        <v>0</v>
      </c>
    </row>
    <row r="112" spans="2:31">
      <c r="B112" t="s">
        <v>441</v>
      </c>
      <c r="K112">
        <f>CCA!M116</f>
        <v>22.325548378917684</v>
      </c>
      <c r="L112">
        <f>CCA!N116</f>
        <v>22.253969687793386</v>
      </c>
      <c r="M112">
        <f>CCA!O116</f>
        <v>23.475201938630121</v>
      </c>
      <c r="N112">
        <f>CCA!P116</f>
        <v>15.041258176365236</v>
      </c>
      <c r="O112">
        <f>CCA!Q116</f>
        <v>15.507083321041888</v>
      </c>
      <c r="P112">
        <f>CCA!R116</f>
        <v>15.928611995743177</v>
      </c>
      <c r="Q112">
        <f>CCA!S116</f>
        <v>16.293496684830856</v>
      </c>
      <c r="R112">
        <f>CCA!T116</f>
        <v>16.587468912036169</v>
      </c>
      <c r="S112">
        <f>CCA!U116</f>
        <v>16.794088038202712</v>
      </c>
      <c r="T112">
        <f>CCA!V116</f>
        <v>15.855352677003966</v>
      </c>
      <c r="U112">
        <f>CCA!W116</f>
        <v>14.85590177209378</v>
      </c>
      <c r="V112">
        <f>CCA!X116</f>
        <v>13.793198275342878</v>
      </c>
      <c r="W112">
        <f>CCA!Y116</f>
        <v>12.664613876472318</v>
      </c>
      <c r="X112">
        <f>CCA!Z116</f>
        <v>11.467425962489907</v>
      </c>
      <c r="Y112">
        <f>CCA!AA116</f>
        <v>9.4142902896444696</v>
      </c>
      <c r="Z112">
        <f>CCA!AB116</f>
        <v>7.2457025731733813</v>
      </c>
      <c r="AA112">
        <f>CCA!AC116</f>
        <v>4.9570225843332363</v>
      </c>
      <c r="AB112">
        <f>CCA!AD116</f>
        <v>2.543446200017152</v>
      </c>
      <c r="AC112">
        <f>CCA!AE116</f>
        <v>0</v>
      </c>
      <c r="AD112">
        <f>CCA!AF116</f>
        <v>0</v>
      </c>
      <c r="AE112">
        <f>CCA!AG116</f>
        <v>0</v>
      </c>
    </row>
    <row r="113" spans="2:31">
      <c r="B113" t="s">
        <v>442</v>
      </c>
      <c r="L113">
        <f>CCA!N117</f>
        <v>22.230884656996924</v>
      </c>
      <c r="M113">
        <f>CCA!O117</f>
        <v>23.450850069399181</v>
      </c>
      <c r="N113">
        <f>CCA!P117</f>
        <v>15.025655211451996</v>
      </c>
      <c r="O113">
        <f>CCA!Q117</f>
        <v>15.490997135024214</v>
      </c>
      <c r="P113">
        <f>CCA!R117</f>
        <v>15.912088539316057</v>
      </c>
      <c r="Q113">
        <f>CCA!S117</f>
        <v>16.276594717315472</v>
      </c>
      <c r="R113">
        <f>CCA!T117</f>
        <v>16.570261994077626</v>
      </c>
      <c r="S113">
        <f>CCA!U117</f>
        <v>16.776666785051052</v>
      </c>
      <c r="T113">
        <f>CCA!V117</f>
        <v>15.838905215720768</v>
      </c>
      <c r="U113">
        <f>CCA!W117</f>
        <v>14.840491085608207</v>
      </c>
      <c r="V113">
        <f>CCA!X117</f>
        <v>13.778889978376753</v>
      </c>
      <c r="W113">
        <f>CCA!Y117</f>
        <v>12.651476310210414</v>
      </c>
      <c r="X113">
        <f>CCA!Z117</f>
        <v>11.455530292404335</v>
      </c>
      <c r="Y113">
        <f>CCA!AA117</f>
        <v>9.4045244283481626</v>
      </c>
      <c r="Z113">
        <f>CCA!AB117</f>
        <v>7.2381862841970612</v>
      </c>
      <c r="AA113">
        <f>CCA!AC117</f>
        <v>4.9518804447229323</v>
      </c>
      <c r="AB113">
        <f>CCA!AD117</f>
        <v>2.5408077703490854</v>
      </c>
      <c r="AC113">
        <f>CCA!AE117</f>
        <v>0</v>
      </c>
      <c r="AD113">
        <f>CCA!AF117</f>
        <v>0</v>
      </c>
      <c r="AE113">
        <f>CCA!AG117</f>
        <v>0</v>
      </c>
    </row>
    <row r="114" spans="2:31">
      <c r="B114" t="s">
        <v>443</v>
      </c>
      <c r="M114">
        <f>CCA!O118</f>
        <v>23.426523461443374</v>
      </c>
      <c r="N114">
        <f>CCA!P118</f>
        <v>15.010068432187007</v>
      </c>
      <c r="O114">
        <f>CCA!Q118</f>
        <v>15.474927635921491</v>
      </c>
      <c r="P114">
        <f>CCA!R118</f>
        <v>15.895582223403906</v>
      </c>
      <c r="Q114">
        <f>CCA!S118</f>
        <v>16.259710282961411</v>
      </c>
      <c r="R114">
        <f>CCA!T118</f>
        <v>16.553072925619041</v>
      </c>
      <c r="S114">
        <f>CCA!U118</f>
        <v>16.759263603738759</v>
      </c>
      <c r="T114">
        <f>CCA!V118</f>
        <v>15.822474816119401</v>
      </c>
      <c r="U114">
        <f>CCA!W118</f>
        <v>14.82509638531193</v>
      </c>
      <c r="V114">
        <f>CCA!X118</f>
        <v>13.764596524042339</v>
      </c>
      <c r="W114">
        <f>CCA!Y118</f>
        <v>12.638352372129287</v>
      </c>
      <c r="X114">
        <f>CCA!Z118</f>
        <v>11.443646962225495</v>
      </c>
      <c r="Y114">
        <f>CCA!AA118</f>
        <v>9.3947686976133618</v>
      </c>
      <c r="Z114">
        <f>CCA!AB118</f>
        <v>7.2306777922010061</v>
      </c>
      <c r="AA114">
        <f>CCA!AC118</f>
        <v>4.9467436392823494</v>
      </c>
      <c r="AB114">
        <f>CCA!AD118</f>
        <v>2.5381720776412546</v>
      </c>
      <c r="AC114">
        <f>CCA!AE118</f>
        <v>0</v>
      </c>
      <c r="AD114">
        <f>CCA!AF118</f>
        <v>0</v>
      </c>
      <c r="AE114">
        <f>CCA!AG118</f>
        <v>0</v>
      </c>
    </row>
    <row r="115" spans="2:31">
      <c r="B115" t="s">
        <v>444</v>
      </c>
      <c r="N115">
        <f>CCA!P119</f>
        <v>14.994497821780168</v>
      </c>
      <c r="O115">
        <f>CCA!Q119</f>
        <v>15.458874806423649</v>
      </c>
      <c r="P115">
        <f>CCA!R119</f>
        <v>15.8790930302261</v>
      </c>
      <c r="Q115">
        <f>CCA!S119</f>
        <v>16.242843363580747</v>
      </c>
      <c r="R115">
        <f>CCA!T119</f>
        <v>16.535901688144335</v>
      </c>
      <c r="S115">
        <f>CCA!U119</f>
        <v>16.741878475519115</v>
      </c>
      <c r="T115">
        <f>CCA!V119</f>
        <v>15.806061460501022</v>
      </c>
      <c r="U115">
        <f>CCA!W119</f>
        <v>14.809717654621778</v>
      </c>
      <c r="V115">
        <f>CCA!X119</f>
        <v>13.750317896942709</v>
      </c>
      <c r="W115">
        <f>CCA!Y119</f>
        <v>12.625242048091811</v>
      </c>
      <c r="X115">
        <f>CCA!Z119</f>
        <v>11.431775959152647</v>
      </c>
      <c r="Y115">
        <f>CCA!AA119</f>
        <v>9.3850230869311915</v>
      </c>
      <c r="Z115">
        <f>CCA!AB119</f>
        <v>7.2231770890970646</v>
      </c>
      <c r="AA115">
        <f>CCA!AC119</f>
        <v>4.9416121624781146</v>
      </c>
      <c r="AB115">
        <f>CCA!AD119</f>
        <v>2.5355391190544898</v>
      </c>
      <c r="AC115">
        <f>CCA!AE119</f>
        <v>0</v>
      </c>
      <c r="AD115">
        <f>CCA!AF119</f>
        <v>0</v>
      </c>
      <c r="AE115">
        <f>CCA!AG119</f>
        <v>0</v>
      </c>
    </row>
    <row r="116" spans="2:31">
      <c r="B116" t="s">
        <v>445</v>
      </c>
      <c r="O116">
        <f>CCA!Q120</f>
        <v>15.442838629238567</v>
      </c>
      <c r="P116">
        <f>CCA!R120</f>
        <v>15.862620942020476</v>
      </c>
      <c r="Q116">
        <f>CCA!S120</f>
        <v>16.225993941004422</v>
      </c>
      <c r="R116">
        <f>CCA!T120</f>
        <v>16.518748263156635</v>
      </c>
      <c r="S116">
        <f>CCA!U120</f>
        <v>16.724511381664843</v>
      </c>
      <c r="T116">
        <f>CCA!V120</f>
        <v>15.789665131185151</v>
      </c>
      <c r="U116">
        <f>CCA!W120</f>
        <v>14.794354876971756</v>
      </c>
      <c r="V116">
        <f>CCA!X120</f>
        <v>13.736054081696922</v>
      </c>
      <c r="W116">
        <f>CCA!Y120</f>
        <v>12.612145323975534</v>
      </c>
      <c r="X116">
        <f>CCA!Z120</f>
        <v>11.419917270398342</v>
      </c>
      <c r="Y116">
        <f>CCA!AA120</f>
        <v>9.3752875858036688</v>
      </c>
      <c r="Z116">
        <f>CCA!AB120</f>
        <v>7.2156841668054721</v>
      </c>
      <c r="AA116">
        <f>CCA!AC120</f>
        <v>4.936486008782599</v>
      </c>
      <c r="AB116">
        <f>CCA!AD120</f>
        <v>2.5329088917525664</v>
      </c>
      <c r="AC116">
        <f>CCA!AE120</f>
        <v>0</v>
      </c>
      <c r="AD116">
        <f>CCA!AF120</f>
        <v>0</v>
      </c>
      <c r="AE116">
        <f>CCA!AG120</f>
        <v>0</v>
      </c>
    </row>
    <row r="117" spans="2:31">
      <c r="B117" t="s">
        <v>446</v>
      </c>
      <c r="P117">
        <f>CCA!R121</f>
        <v>15.846165941043274</v>
      </c>
      <c r="Q117">
        <f>CCA!S121</f>
        <v>16.209161997082216</v>
      </c>
      <c r="R117">
        <f>CCA!T121</f>
        <v>16.501612632178254</v>
      </c>
      <c r="S117">
        <f>CCA!U121</f>
        <v>16.707162303468095</v>
      </c>
      <c r="T117">
        <f>CCA!V121</f>
        <v>15.773285810509648</v>
      </c>
      <c r="U117">
        <f>CCA!W121</f>
        <v>14.779008035813067</v>
      </c>
      <c r="V117">
        <f>CCA!X121</f>
        <v>13.721805062939971</v>
      </c>
      <c r="W117">
        <f>CCA!Y121</f>
        <v>12.599062185672654</v>
      </c>
      <c r="X117">
        <f>CCA!Z121</f>
        <v>11.408070883188385</v>
      </c>
      <c r="Y117">
        <f>CCA!AA121</f>
        <v>9.3655621837437053</v>
      </c>
      <c r="Z117">
        <f>CCA!AB121</f>
        <v>7.2081990172548434</v>
      </c>
      <c r="AA117">
        <f>CCA!AC121</f>
        <v>4.9313651726739014</v>
      </c>
      <c r="AB117">
        <f>CCA!AD121</f>
        <v>2.5302813929022001</v>
      </c>
      <c r="AC117">
        <f>CCA!AE121</f>
        <v>0</v>
      </c>
      <c r="AD117">
        <f>CCA!AF121</f>
        <v>0</v>
      </c>
      <c r="AE117">
        <f>CCA!AG121</f>
        <v>0</v>
      </c>
    </row>
    <row r="118" spans="2:31">
      <c r="B118" t="s">
        <v>447</v>
      </c>
      <c r="Q118">
        <f>CCA!S122</f>
        <v>16.192347513682751</v>
      </c>
      <c r="R118">
        <f>CCA!T122</f>
        <v>16.48449477675068</v>
      </c>
      <c r="S118">
        <f>CCA!U122</f>
        <v>16.689831222240429</v>
      </c>
      <c r="T118">
        <f>CCA!V122</f>
        <v>15.756923480830693</v>
      </c>
      <c r="U118">
        <f>CCA!W122</f>
        <v>14.763677114614094</v>
      </c>
      <c r="V118">
        <f>CCA!X122</f>
        <v>13.707570825322815</v>
      </c>
      <c r="W118">
        <f>CCA!Y122</f>
        <v>12.585992619090002</v>
      </c>
      <c r="X118">
        <f>CCA!Z122</f>
        <v>11.396236784761838</v>
      </c>
      <c r="Y118">
        <f>CCA!AA122</f>
        <v>9.3558468702750925</v>
      </c>
      <c r="Z118">
        <f>CCA!AB122</f>
        <v>7.2007216323821694</v>
      </c>
      <c r="AA118">
        <f>CCA!AC122</f>
        <v>4.9262496486358582</v>
      </c>
      <c r="AB118">
        <f>CCA!AD122</f>
        <v>2.5276566196730492</v>
      </c>
      <c r="AC118">
        <f>CCA!AE122</f>
        <v>0</v>
      </c>
      <c r="AD118">
        <f>CCA!AF122</f>
        <v>0</v>
      </c>
      <c r="AE118">
        <f>CCA!AG122</f>
        <v>0</v>
      </c>
    </row>
    <row r="119" spans="2:31">
      <c r="B119" t="s">
        <v>448</v>
      </c>
      <c r="R119">
        <f>CCA!T123</f>
        <v>16.467394678434552</v>
      </c>
      <c r="S119">
        <f>CCA!U123</f>
        <v>16.672518119312798</v>
      </c>
      <c r="T119">
        <f>CCA!V123</f>
        <v>15.740578124522777</v>
      </c>
      <c r="U119">
        <f>CCA!W123</f>
        <v>14.748362096860346</v>
      </c>
      <c r="V119">
        <f>CCA!X123</f>
        <v>13.693351353512316</v>
      </c>
      <c r="W119">
        <f>CCA!Y123</f>
        <v>12.572936610149043</v>
      </c>
      <c r="X119">
        <f>CCA!Z123</f>
        <v>11.384414962371007</v>
      </c>
      <c r="Y119">
        <f>CCA!AA123</f>
        <v>9.3461416349324811</v>
      </c>
      <c r="Z119">
        <f>CCA!AB123</f>
        <v>7.1932520041328125</v>
      </c>
      <c r="AA119">
        <f>CCA!AC123</f>
        <v>4.9211394311580214</v>
      </c>
      <c r="AB119">
        <f>CCA!AD123</f>
        <v>2.525034569237703</v>
      </c>
      <c r="AC119">
        <f>CCA!AE123</f>
        <v>0</v>
      </c>
      <c r="AD119">
        <f>CCA!AF123</f>
        <v>0</v>
      </c>
      <c r="AE119">
        <f>CCA!AG123</f>
        <v>0</v>
      </c>
    </row>
    <row r="120" spans="2:31">
      <c r="B120" t="s">
        <v>449</v>
      </c>
      <c r="S120">
        <f>CCA!U124</f>
        <v>16.655222976035496</v>
      </c>
      <c r="T120">
        <f>CCA!V124</f>
        <v>15.724249723978666</v>
      </c>
      <c r="U120">
        <f>CCA!W124</f>
        <v>14.733062966054476</v>
      </c>
      <c r="V120">
        <f>CCA!X124</f>
        <v>13.679146632191241</v>
      </c>
      <c r="W120">
        <f>CCA!Y124</f>
        <v>12.559894144785815</v>
      </c>
      <c r="X120">
        <f>CCA!Z124</f>
        <v>11.372605403281408</v>
      </c>
      <c r="Y120">
        <f>CCA!AA124</f>
        <v>9.3364464672613909</v>
      </c>
      <c r="Z120">
        <f>CCA!AB124</f>
        <v>7.1857901244604747</v>
      </c>
      <c r="AA120">
        <f>CCA!AC124</f>
        <v>4.9160345147356574</v>
      </c>
      <c r="AB120">
        <f>CCA!AD124</f>
        <v>2.5224152387716883</v>
      </c>
      <c r="AC120">
        <f>CCA!AE124</f>
        <v>0</v>
      </c>
      <c r="AD120">
        <f>CCA!AF124</f>
        <v>0</v>
      </c>
      <c r="AE120">
        <f>CCA!AG124</f>
        <v>0</v>
      </c>
    </row>
    <row r="121" spans="2:31">
      <c r="B121" t="s">
        <v>450</v>
      </c>
      <c r="T121">
        <f>CCA!V125</f>
        <v>15.707938261609392</v>
      </c>
      <c r="U121">
        <f>CCA!W125</f>
        <v>14.717779705716243</v>
      </c>
      <c r="V121">
        <f>CCA!X125</f>
        <v>13.664956646058265</v>
      </c>
      <c r="W121">
        <f>CCA!Y125</f>
        <v>12.546865208950972</v>
      </c>
      <c r="X121">
        <f>CCA!Z125</f>
        <v>11.36080809477178</v>
      </c>
      <c r="Y121">
        <f>CCA!AA125</f>
        <v>9.3267613568181744</v>
      </c>
      <c r="Z121">
        <f>CCA!AB125</f>
        <v>7.1783359853272177</v>
      </c>
      <c r="AA121">
        <f>CCA!AC125</f>
        <v>4.910934893869749</v>
      </c>
      <c r="AB121">
        <f>CCA!AD125</f>
        <v>2.5197986254534617</v>
      </c>
      <c r="AC121">
        <f>CCA!AE125</f>
        <v>0</v>
      </c>
      <c r="AD121">
        <f>CCA!AF125</f>
        <v>0</v>
      </c>
      <c r="AE121">
        <f>CCA!AG125</f>
        <v>0</v>
      </c>
    </row>
    <row r="122" spans="2:31">
      <c r="B122" t="s">
        <v>451</v>
      </c>
      <c r="U122">
        <f>CCA!W126</f>
        <v>14.70251229938251</v>
      </c>
      <c r="V122">
        <f>CCA!X126</f>
        <v>13.650781379827912</v>
      </c>
      <c r="W122">
        <f>CCA!Y126</f>
        <v>12.533849788609736</v>
      </c>
      <c r="X122">
        <f>CCA!Z126</f>
        <v>11.349023024134052</v>
      </c>
      <c r="Y122">
        <f>CCA!AA126</f>
        <v>9.3170862931700213</v>
      </c>
      <c r="Z122">
        <f>CCA!AB126</f>
        <v>7.1708895787034335</v>
      </c>
      <c r="AA122">
        <f>CCA!AC126</f>
        <v>4.9058405630669792</v>
      </c>
      <c r="AB122">
        <f>CCA!AD126</f>
        <v>2.5171847264644009</v>
      </c>
      <c r="AC122">
        <f>CCA!AE126</f>
        <v>0</v>
      </c>
      <c r="AD122">
        <f>CCA!AF126</f>
        <v>0</v>
      </c>
      <c r="AE122">
        <f>CCA!AG126</f>
        <v>0</v>
      </c>
    </row>
    <row r="123" spans="2:31">
      <c r="B123" t="s">
        <v>452</v>
      </c>
      <c r="V123">
        <f>CCA!X127</f>
        <v>13.636620818230581</v>
      </c>
      <c r="W123">
        <f>CCA!Y127</f>
        <v>12.520847869741889</v>
      </c>
      <c r="X123">
        <f>CCA!Z127</f>
        <v>11.337250178673333</v>
      </c>
      <c r="Y123">
        <f>CCA!AA127</f>
        <v>9.307421265894952</v>
      </c>
      <c r="Z123">
        <f>CCA!AB127</f>
        <v>7.1634508965678476</v>
      </c>
      <c r="AA123">
        <f>CCA!AC127</f>
        <v>4.9007515168397315</v>
      </c>
      <c r="AB123">
        <f>CCA!AD127</f>
        <v>2.5145735389888157</v>
      </c>
      <c r="AC123">
        <f>CCA!AE127</f>
        <v>0</v>
      </c>
      <c r="AD123">
        <f>CCA!AF127</f>
        <v>0</v>
      </c>
      <c r="AE123">
        <f>CCA!AG127</f>
        <v>0</v>
      </c>
    </row>
    <row r="124" spans="2:31">
      <c r="B124" t="s">
        <v>453</v>
      </c>
      <c r="W124">
        <f>CCA!Y128</f>
        <v>12.50785943834174</v>
      </c>
      <c r="X124">
        <f>CCA!Z128</f>
        <v>11.325489545707905</v>
      </c>
      <c r="Y124">
        <f>CCA!AA128</f>
        <v>9.2977662645817798</v>
      </c>
      <c r="Z124">
        <f>CCA!AB128</f>
        <v>7.156019930907509</v>
      </c>
      <c r="AA124">
        <f>CCA!AC128</f>
        <v>4.8956677497060808</v>
      </c>
      <c r="AB124">
        <f>CCA!AD128</f>
        <v>2.5119650602139316</v>
      </c>
      <c r="AC124">
        <f>CCA!AE128</f>
        <v>0</v>
      </c>
      <c r="AD124">
        <f>CCA!AF128</f>
        <v>0</v>
      </c>
      <c r="AE124">
        <f>CCA!AG128</f>
        <v>0</v>
      </c>
    </row>
    <row r="125" spans="2:31">
      <c r="B125" t="s">
        <v>454</v>
      </c>
      <c r="X125">
        <f>CCA!Z129</f>
        <v>11.313741112569204</v>
      </c>
      <c r="Y125">
        <f>CCA!AA129</f>
        <v>9.2881212788301397</v>
      </c>
      <c r="Z125">
        <f>CCA!AB129</f>
        <v>7.14859667371777</v>
      </c>
      <c r="AA125">
        <f>CCA!AC129</f>
        <v>4.8905892561897879</v>
      </c>
      <c r="AB125">
        <f>CCA!AD129</f>
        <v>2.5093592873298918</v>
      </c>
      <c r="AC125">
        <f>CCA!AE129</f>
        <v>0</v>
      </c>
      <c r="AD125">
        <f>CCA!AF129</f>
        <v>0</v>
      </c>
      <c r="AE125">
        <f>CCA!AG129</f>
        <v>0</v>
      </c>
    </row>
    <row r="126" spans="2:31">
      <c r="B126" t="s">
        <v>455</v>
      </c>
      <c r="Y126">
        <f>CCA!AA130</f>
        <v>9.2784862982504404</v>
      </c>
      <c r="Z126">
        <f>CCA!AB130</f>
        <v>7.1411811170022954</v>
      </c>
      <c r="AA126">
        <f>CCA!AC130</f>
        <v>4.8855160308202965</v>
      </c>
      <c r="AB126">
        <f>CCA!AD130</f>
        <v>2.5067562175297571</v>
      </c>
      <c r="AC126">
        <f>CCA!AE130</f>
        <v>0</v>
      </c>
      <c r="AD126">
        <f>CCA!AF130</f>
        <v>0</v>
      </c>
      <c r="AE126">
        <f>CCA!AG130</f>
        <v>0</v>
      </c>
    </row>
    <row r="127" spans="2:31">
      <c r="B127" t="s">
        <v>456</v>
      </c>
      <c r="Z127">
        <f>CCA!AB131</f>
        <v>7.1337732527730386</v>
      </c>
      <c r="AA127">
        <f>CCA!AC131</f>
        <v>4.880448068132722</v>
      </c>
      <c r="AB127">
        <f>CCA!AD131</f>
        <v>2.5041558480094972</v>
      </c>
      <c r="AC127">
        <f>CCA!AE131</f>
        <v>0</v>
      </c>
      <c r="AD127">
        <f>CCA!AF131</f>
        <v>0</v>
      </c>
      <c r="AE127">
        <f>CCA!AG131</f>
        <v>0</v>
      </c>
    </row>
    <row r="128" spans="2:31">
      <c r="B128" t="s">
        <v>457</v>
      </c>
      <c r="AA128">
        <f>CCA!AC132</f>
        <v>4.8753853626678545</v>
      </c>
      <c r="AB128">
        <f>CCA!AD132</f>
        <v>2.5015581759679937</v>
      </c>
      <c r="AC128">
        <f>CCA!AE132</f>
        <v>0</v>
      </c>
      <c r="AD128">
        <f>CCA!AF132</f>
        <v>0</v>
      </c>
      <c r="AE128">
        <f>CCA!AG132</f>
        <v>0</v>
      </c>
    </row>
    <row r="129" spans="1:32">
      <c r="B129" t="s">
        <v>458</v>
      </c>
      <c r="AB129">
        <f>CCA!AD133</f>
        <v>2.4989631986070306</v>
      </c>
      <c r="AC129">
        <f>CCA!AE133</f>
        <v>0</v>
      </c>
      <c r="AD129">
        <f>CCA!AF133</f>
        <v>0</v>
      </c>
      <c r="AE129">
        <f>CCA!AG133</f>
        <v>0</v>
      </c>
    </row>
    <row r="130" spans="1:32">
      <c r="B130" t="s">
        <v>459</v>
      </c>
      <c r="AC130">
        <f>CCA!AE134</f>
        <v>0</v>
      </c>
      <c r="AD130">
        <f>CCA!AF134</f>
        <v>0</v>
      </c>
      <c r="AE130">
        <f>CCA!AG134</f>
        <v>0</v>
      </c>
    </row>
    <row r="131" spans="1:32">
      <c r="B131" t="s">
        <v>460</v>
      </c>
      <c r="AD131">
        <f>CCA!AF135</f>
        <v>0</v>
      </c>
      <c r="AE131">
        <f>CCA!AG135</f>
        <v>0</v>
      </c>
    </row>
    <row r="132" spans="1:32">
      <c r="B132" t="s">
        <v>461</v>
      </c>
      <c r="AE132">
        <f>CCA!AG136</f>
        <v>0</v>
      </c>
    </row>
    <row r="133" spans="1:32">
      <c r="B133" t="s">
        <v>407</v>
      </c>
      <c r="C133" t="s">
        <v>407</v>
      </c>
      <c r="D133" s="3">
        <f>'Generic Fuel Adder'!D7</f>
        <v>6.828611469164924E-3</v>
      </c>
      <c r="E133" s="3">
        <f>'Generic Fuel Adder'!E7</f>
        <v>6.6620599699170006E-3</v>
      </c>
      <c r="F133" s="3">
        <f>'Generic Fuel Adder'!F7</f>
        <v>6.499570702358049E-3</v>
      </c>
      <c r="G133" s="3">
        <f>'Generic Fuel Adder'!G7</f>
        <v>6.3410445876663892E-3</v>
      </c>
      <c r="H133" s="3">
        <f>'Generic Fuel Adder'!H7</f>
        <v>6.1863849635769661E-3</v>
      </c>
      <c r="I133" s="3">
        <f>'Generic Fuel Adder'!I7</f>
        <v>6.0354975254409424E-3</v>
      </c>
      <c r="J133" s="3">
        <f>'Generic Fuel Adder'!J7</f>
        <v>5.8882902687228712E-3</v>
      </c>
      <c r="K133" s="3">
        <f>'Generic Fuel Adder'!K7</f>
        <v>5.744673432900361E-3</v>
      </c>
      <c r="L133" s="3">
        <f>'Generic Fuel Adder'!L7</f>
        <v>5.6045594467320605E-3</v>
      </c>
      <c r="M133" s="3">
        <f>'Generic Fuel Adder'!M7</f>
        <v>5.4678628748605473E-3</v>
      </c>
      <c r="N133" s="3">
        <f>'Generic Fuel Adder'!N7</f>
        <v>5.3345003657176071E-3</v>
      </c>
      <c r="O133" s="3">
        <f>'Generic Fuel Adder'!O7</f>
        <v>5.204390600700104E-3</v>
      </c>
      <c r="P133" s="3">
        <f>'Generic Fuel Adder'!P7</f>
        <v>5.0774542445854677E-3</v>
      </c>
      <c r="Q133" s="3">
        <f>'Generic Fuel Adder'!Q7</f>
        <v>4.9536138971565547E-3</v>
      </c>
      <c r="R133" s="3">
        <f>'Generic Fuel Adder'!R7</f>
        <v>4.8327940460063954E-3</v>
      </c>
      <c r="S133" s="3">
        <f>'Generic Fuel Adder'!S7</f>
        <v>4.7149210204940444E-3</v>
      </c>
      <c r="T133" s="3">
        <f>'Generic Fuel Adder'!T7</f>
        <v>4.5999229468234575E-3</v>
      </c>
      <c r="U133" s="3">
        <f>'Generic Fuel Adder'!U7</f>
        <v>4.4877297042180079E-3</v>
      </c>
      <c r="V133" s="3">
        <f>'Generic Fuel Adder'!V7</f>
        <v>4.3782728821639113E-3</v>
      </c>
      <c r="W133" s="3">
        <f>'Generic Fuel Adder'!W7</f>
        <v>4.2714857386964983E-3</v>
      </c>
      <c r="X133" s="3">
        <f>'Generic Fuel Adder'!X7</f>
        <v>4.167303159703901E-3</v>
      </c>
      <c r="Y133" s="3">
        <f>'Generic Fuel Adder'!Y7</f>
        <v>4.0656616192233175E-3</v>
      </c>
      <c r="Z133" s="3">
        <f>'Generic Fuel Adder'!Z7</f>
        <v>4.0656616192233175E-3</v>
      </c>
      <c r="AA133" s="3">
        <f>'Generic Fuel Adder'!AA7</f>
        <v>4.0656616192233175E-3</v>
      </c>
      <c r="AB133" s="3">
        <f>'Generic Fuel Adder'!AB7</f>
        <v>4.0656616192233175E-3</v>
      </c>
      <c r="AC133" s="3">
        <f>'Generic Fuel Adder'!AC7</f>
        <v>4.0656616192233175E-3</v>
      </c>
      <c r="AD133" s="3">
        <f>'Generic Fuel Adder'!AD7</f>
        <v>4.0656616192233175E-3</v>
      </c>
      <c r="AE133" s="3">
        <f>'Generic Fuel Adder'!AE7</f>
        <v>4.0656616192233175E-3</v>
      </c>
      <c r="AF133" s="3"/>
    </row>
    <row r="134" spans="1:32">
      <c r="B134" t="s">
        <v>408</v>
      </c>
      <c r="C134" t="s">
        <v>408</v>
      </c>
      <c r="D134" s="3">
        <f>'Generic Fuel Adder'!D8</f>
        <v>3.2517979135614702E-2</v>
      </c>
      <c r="E134" s="3">
        <f>'Generic Fuel Adder'!E8</f>
        <v>3.1724857693282642E-2</v>
      </c>
      <c r="F134" s="3">
        <f>'Generic Fuel Adder'!F8</f>
        <v>3.095108067637331E-2</v>
      </c>
      <c r="G134" s="3">
        <f>'Generic Fuel Adder'!G8</f>
        <v>3.0196176269632499E-2</v>
      </c>
      <c r="H134" s="3">
        <f>'Generic Fuel Adder'!H8</f>
        <v>2.9459684165495121E-2</v>
      </c>
      <c r="I134" s="3">
        <f>'Generic Fuel Adder'!I8</f>
        <v>2.8741155283409876E-2</v>
      </c>
      <c r="J134" s="3">
        <f>'Generic Fuel Adder'!J8</f>
        <v>2.8040151496009639E-2</v>
      </c>
      <c r="K134" s="3">
        <f>'Generic Fuel Adder'!K8</f>
        <v>2.7356245361960619E-2</v>
      </c>
      <c r="L134" s="3">
        <f>'Generic Fuel Adder'!L8</f>
        <v>2.6689019865327433E-2</v>
      </c>
      <c r="M134" s="3">
        <f>'Generic Fuel Adder'!M8</f>
        <v>2.6038068161295062E-2</v>
      </c>
      <c r="N134" s="3">
        <f>'Generic Fuel Adder'!N8</f>
        <v>2.5402993328092743E-2</v>
      </c>
      <c r="O134" s="3">
        <f>'Generic Fuel Adder'!O8</f>
        <v>2.4783408124968528E-2</v>
      </c>
      <c r="P134" s="3">
        <f>'Generic Fuel Adder'!P8</f>
        <v>2.4178934756066858E-2</v>
      </c>
      <c r="Q134" s="3">
        <f>'Generic Fuel Adder'!Q8</f>
        <v>2.3589204640065232E-2</v>
      </c>
      <c r="R134" s="3">
        <f>'Generic Fuel Adder'!R8</f>
        <v>2.3013858185429496E-2</v>
      </c>
      <c r="S134" s="3">
        <f>'Generic Fuel Adder'!S8</f>
        <v>2.2452544571150729E-2</v>
      </c>
      <c r="T134" s="3">
        <f>'Generic Fuel Adder'!T8</f>
        <v>2.1904921532829979E-2</v>
      </c>
      <c r="U134" s="3">
        <f>'Generic Fuel Adder'!U8</f>
        <v>2.137065515398047E-2</v>
      </c>
      <c r="V134" s="3">
        <f>'Generic Fuel Adder'!V8</f>
        <v>2.0849419662419974E-2</v>
      </c>
      <c r="W134" s="3">
        <f>'Generic Fuel Adder'!W8</f>
        <v>2.0340897231629244E-2</v>
      </c>
      <c r="X134" s="3">
        <f>'Generic Fuel Adder'!X8</f>
        <v>1.9844777786955359E-2</v>
      </c>
      <c r="Y134" s="3">
        <f>'Generic Fuel Adder'!Y8</f>
        <v>1.9360758816541812E-2</v>
      </c>
      <c r="Z134" s="3">
        <f>'Generic Fuel Adder'!Z8</f>
        <v>1.9360758816541812E-2</v>
      </c>
      <c r="AA134" s="3">
        <f>'Generic Fuel Adder'!AA8</f>
        <v>1.9360758816541812E-2</v>
      </c>
      <c r="AB134" s="3">
        <f>'Generic Fuel Adder'!AB8</f>
        <v>1.9360758816541812E-2</v>
      </c>
      <c r="AC134" s="3">
        <f>'Generic Fuel Adder'!AC8</f>
        <v>1.9360758816541812E-2</v>
      </c>
      <c r="AD134" s="3">
        <f>'Generic Fuel Adder'!AD8</f>
        <v>1.9360758816541812E-2</v>
      </c>
      <c r="AE134" s="3">
        <f>'Generic Fuel Adder'!AE8</f>
        <v>1.9360758816541812E-2</v>
      </c>
      <c r="AF134" s="3"/>
    </row>
    <row r="135" spans="1:32">
      <c r="A135" t="s">
        <v>462</v>
      </c>
      <c r="B135" t="s">
        <v>462</v>
      </c>
      <c r="C135" t="s">
        <v>463</v>
      </c>
      <c r="D135" t="s">
        <v>464</v>
      </c>
      <c r="E135" t="s">
        <v>465</v>
      </c>
      <c r="F135" t="s">
        <v>466</v>
      </c>
      <c r="G135" t="s">
        <v>467</v>
      </c>
      <c r="H135" t="s">
        <v>468</v>
      </c>
      <c r="I135" t="s">
        <v>469</v>
      </c>
      <c r="J135" t="s">
        <v>470</v>
      </c>
      <c r="K135" t="s">
        <v>471</v>
      </c>
      <c r="L135" t="s">
        <v>472</v>
      </c>
      <c r="M135" t="s">
        <v>473</v>
      </c>
      <c r="N135" t="s">
        <v>474</v>
      </c>
      <c r="O135" t="s">
        <v>475</v>
      </c>
      <c r="P135" t="s">
        <v>476</v>
      </c>
      <c r="Q135" t="s">
        <v>477</v>
      </c>
      <c r="R135" t="s">
        <v>478</v>
      </c>
      <c r="S135" t="s">
        <v>479</v>
      </c>
      <c r="T135" t="s">
        <v>480</v>
      </c>
      <c r="U135" t="s">
        <v>481</v>
      </c>
      <c r="V135" t="s">
        <v>482</v>
      </c>
      <c r="W135" t="s">
        <v>483</v>
      </c>
      <c r="X135" t="s">
        <v>484</v>
      </c>
      <c r="Y135" t="s">
        <v>485</v>
      </c>
      <c r="Z135" t="s">
        <v>486</v>
      </c>
      <c r="AA135" t="s">
        <v>487</v>
      </c>
      <c r="AB135" t="s">
        <v>488</v>
      </c>
      <c r="AC135" t="s">
        <v>489</v>
      </c>
      <c r="AD135" t="s">
        <v>490</v>
      </c>
      <c r="AE135" t="s">
        <v>491</v>
      </c>
    </row>
    <row r="136" spans="1:32">
      <c r="A136" t="s">
        <v>492</v>
      </c>
      <c r="B136" t="s">
        <v>492</v>
      </c>
      <c r="D136" s="72">
        <f>'Fin_Frame Peaker'!E166</f>
        <v>0</v>
      </c>
      <c r="E136" s="72">
        <f>'Fin_Frame Peaker'!F166</f>
        <v>0</v>
      </c>
      <c r="F136" s="72">
        <f>'Fin_Frame Peaker'!G166</f>
        <v>0</v>
      </c>
      <c r="G136" s="72">
        <f>'Fin_Frame Peaker'!H166</f>
        <v>2230.1562400302896</v>
      </c>
      <c r="H136" s="72">
        <f>'Fin_Frame Peaker'!I166</f>
        <v>2112.4257187965136</v>
      </c>
      <c r="I136" s="72">
        <f>'Fin_Frame Peaker'!J166</f>
        <v>1993.5691723749769</v>
      </c>
      <c r="J136" s="72">
        <f>'Fin_Frame Peaker'!K166</f>
        <v>1881.9954939377553</v>
      </c>
      <c r="K136" s="72">
        <f>'Fin_Frame Peaker'!L166</f>
        <v>1777.0857816446371</v>
      </c>
      <c r="L136" s="72">
        <f>'Fin_Frame Peaker'!M166</f>
        <v>1678.3051622679343</v>
      </c>
      <c r="M136" s="72">
        <f>'Fin_Frame Peaker'!N166</f>
        <v>1584.7427597696958</v>
      </c>
      <c r="N136" s="72">
        <f>'Fin_Frame Peaker'!O166</f>
        <v>1495.2013409413271</v>
      </c>
      <c r="O136" s="72">
        <f>'Fin_Frame Peaker'!P166</f>
        <v>1409.0715958347416</v>
      </c>
      <c r="P136" s="72">
        <f>'Fin_Frame Peaker'!Q166</f>
        <v>1326.2538303580181</v>
      </c>
      <c r="Q136" s="72">
        <f>'Fin_Frame Peaker'!R166</f>
        <v>1246.6377217362958</v>
      </c>
      <c r="R136" s="72">
        <f>'Fin_Frame Peaker'!S166</f>
        <v>1170.1163585498041</v>
      </c>
      <c r="S136" s="72">
        <f>'Fin_Frame Peaker'!T166</f>
        <v>1096.5861399555527</v>
      </c>
      <c r="T136" s="72">
        <f>'Fin_Frame Peaker'!U166</f>
        <v>1025.9466777956729</v>
      </c>
      <c r="U136" s="72">
        <f>'Fin_Frame Peaker'!V166</f>
        <v>958.10070151155458</v>
      </c>
      <c r="V136" s="72">
        <f>'Fin_Frame Peaker'!W166</f>
        <v>896.29493834562061</v>
      </c>
      <c r="W136" s="72">
        <f>'Fin_Frame Peaker'!X166</f>
        <v>843.46415163348695</v>
      </c>
      <c r="X136" s="72">
        <f>'Fin_Frame Peaker'!Y166</f>
        <v>795.85727073266639</v>
      </c>
      <c r="Y136" s="72">
        <f>'Fin_Frame Peaker'!Z166</f>
        <v>750.07091337868292</v>
      </c>
      <c r="Z136" s="72">
        <f>'Fin_Frame Peaker'!AA166</f>
        <v>706.04459411648656</v>
      </c>
      <c r="AA136" s="72">
        <f>'Fin_Frame Peaker'!AB166</f>
        <v>663.71969500070395</v>
      </c>
      <c r="AB136" s="72">
        <f>'Fin_Frame Peaker'!AC166</f>
        <v>623.03941047943499</v>
      </c>
      <c r="AC136" s="72">
        <f>'Fin_Frame Peaker'!AD166</f>
        <v>583.94869385569348</v>
      </c>
      <c r="AD136" s="72">
        <f>'Fin_Frame Peaker'!AE166</f>
        <v>546.39420528231915</v>
      </c>
      <c r="AE136" s="72">
        <f ca="1">'Fin_Frame Peaker'!AF166</f>
        <v>432.16164405460637</v>
      </c>
      <c r="AF136" s="72"/>
    </row>
    <row r="137" spans="1:32">
      <c r="A137" t="s">
        <v>493</v>
      </c>
      <c r="B137" t="s">
        <v>493</v>
      </c>
      <c r="D137" s="72">
        <f>'Fin_Frame Peaker'!E167</f>
        <v>0</v>
      </c>
      <c r="E137" s="72">
        <f>'Fin_Frame Peaker'!F167</f>
        <v>0</v>
      </c>
      <c r="F137" s="72">
        <f>'Fin_Frame Peaker'!G167</f>
        <v>0</v>
      </c>
      <c r="G137" s="72">
        <f>'Fin_Frame Peaker'!H167</f>
        <v>0</v>
      </c>
      <c r="H137" s="72">
        <f>'Fin_Frame Peaker'!I167</f>
        <v>2178.5587948882007</v>
      </c>
      <c r="I137" s="72">
        <f>'Fin_Frame Peaker'!J167</f>
        <v>2063.552116048008</v>
      </c>
      <c r="J137" s="72">
        <f>'Fin_Frame Peaker'!K167</f>
        <v>1947.4454640166869</v>
      </c>
      <c r="K137" s="72">
        <f>'Fin_Frame Peaker'!L167</f>
        <v>1838.453181738681</v>
      </c>
      <c r="L137" s="72">
        <f>'Fin_Frame Peaker'!M167</f>
        <v>1735.9706864394911</v>
      </c>
      <c r="M137" s="72">
        <f>'Fin_Frame Peaker'!N167</f>
        <v>1639.4754798504241</v>
      </c>
      <c r="N137" s="72">
        <f>'Fin_Frame Peaker'!O167</f>
        <v>1548.0777601863349</v>
      </c>
      <c r="O137" s="72">
        <f>'Fin_Frame Peaker'!P167</f>
        <v>1460.6079937216048</v>
      </c>
      <c r="P137" s="72">
        <f>'Fin_Frame Peaker'!Q167</f>
        <v>1376.4709676534749</v>
      </c>
      <c r="Q137" s="72">
        <f>'Fin_Frame Peaker'!R167</f>
        <v>1295.5692944371385</v>
      </c>
      <c r="R137" s="72">
        <f>'Fin_Frame Peaker'!S167</f>
        <v>1217.7952037526798</v>
      </c>
      <c r="S137" s="72">
        <f>'Fin_Frame Peaker'!T167</f>
        <v>1143.0442577093199</v>
      </c>
      <c r="T137" s="72">
        <f>'Fin_Frame Peaker'!U167</f>
        <v>1071.2152523987404</v>
      </c>
      <c r="U137" s="72">
        <f>'Fin_Frame Peaker'!V167</f>
        <v>1002.2101222682668</v>
      </c>
      <c r="V137" s="72">
        <f>'Fin_Frame Peaker'!W167</f>
        <v>935.93384723493762</v>
      </c>
      <c r="W137" s="72">
        <f>'Fin_Frame Peaker'!X167</f>
        <v>875.55803745844685</v>
      </c>
      <c r="X137" s="72">
        <f>'Fin_Frame Peaker'!Y167</f>
        <v>823.94955686561718</v>
      </c>
      <c r="Y137" s="72">
        <f>'Fin_Frame Peaker'!Z167</f>
        <v>777.44412051005963</v>
      </c>
      <c r="Z137" s="72">
        <f>'Fin_Frame Peaker'!AA167</f>
        <v>732.71708761927903</v>
      </c>
      <c r="AA137" s="72">
        <f>'Fin_Frame Peaker'!AB167</f>
        <v>689.7093721446397</v>
      </c>
      <c r="AB137" s="72">
        <f>'Fin_Frame Peaker'!AC167</f>
        <v>648.36371234001922</v>
      </c>
      <c r="AC137" s="72">
        <f>'Fin_Frame Peaker'!AD167</f>
        <v>608.624616920785</v>
      </c>
      <c r="AD137" s="72">
        <f>'Fin_Frame Peaker'!AE167</f>
        <v>570.43831276391654</v>
      </c>
      <c r="AE137" s="72">
        <f ca="1">'Fin_Frame Peaker'!AF167</f>
        <v>440.1865961408086</v>
      </c>
      <c r="AF137" s="72"/>
    </row>
    <row r="138" spans="1:32">
      <c r="A138" t="s">
        <v>494</v>
      </c>
      <c r="B138" t="s">
        <v>494</v>
      </c>
      <c r="D138" s="72">
        <f>'Fin_Frame Peaker'!E168</f>
        <v>0</v>
      </c>
      <c r="E138" s="72">
        <f>'Fin_Frame Peaker'!F168</f>
        <v>0</v>
      </c>
      <c r="F138" s="72">
        <f>'Fin_Frame Peaker'!G168</f>
        <v>0</v>
      </c>
      <c r="G138" s="72">
        <f>'Fin_Frame Peaker'!H168</f>
        <v>0</v>
      </c>
      <c r="H138" s="72">
        <f>'Fin_Frame Peaker'!I168</f>
        <v>0</v>
      </c>
      <c r="I138" s="72">
        <f>'Fin_Frame Peaker'!J168</f>
        <v>2138.4274486665759</v>
      </c>
      <c r="J138" s="72">
        <f>'Fin_Frame Peaker'!K168</f>
        <v>2025.5393139102819</v>
      </c>
      <c r="K138" s="72">
        <f>'Fin_Frame Peaker'!L168</f>
        <v>1911.5714686269055</v>
      </c>
      <c r="L138" s="72">
        <f>'Fin_Frame Peaker'!M168</f>
        <v>1804.5869389171794</v>
      </c>
      <c r="M138" s="72">
        <f>'Fin_Frame Peaker'!N168</f>
        <v>1703.9922790577114</v>
      </c>
      <c r="N138" s="72">
        <f>'Fin_Frame Peaker'!O168</f>
        <v>1609.2746157479162</v>
      </c>
      <c r="O138" s="72">
        <f>'Fin_Frame Peaker'!P168</f>
        <v>1519.5605382881656</v>
      </c>
      <c r="P138" s="72">
        <f>'Fin_Frame Peaker'!Q168</f>
        <v>1433.7020569951542</v>
      </c>
      <c r="Q138" s="72">
        <f>'Fin_Frame Peaker'!R168</f>
        <v>1351.1149235124899</v>
      </c>
      <c r="R138" s="72">
        <f>'Fin_Frame Peaker'!S168</f>
        <v>1271.7035442764543</v>
      </c>
      <c r="S138" s="72">
        <f>'Fin_Frame Peaker'!T168</f>
        <v>1195.362134209867</v>
      </c>
      <c r="T138" s="72">
        <f>'Fin_Frame Peaker'!U168</f>
        <v>1121.9881792778326</v>
      </c>
      <c r="U138" s="72">
        <f>'Fin_Frame Peaker'!V168</f>
        <v>1051.4823398545532</v>
      </c>
      <c r="V138" s="72">
        <f>'Fin_Frame Peaker'!W168</f>
        <v>983.7483568580617</v>
      </c>
      <c r="W138" s="72">
        <f>'Fin_Frame Peaker'!X168</f>
        <v>918.69296057534655</v>
      </c>
      <c r="X138" s="72">
        <f>'Fin_Frame Peaker'!Y168</f>
        <v>859.4293367684229</v>
      </c>
      <c r="Y138" s="72">
        <f>'Fin_Frame Peaker'!Z168</f>
        <v>808.77153871282951</v>
      </c>
      <c r="Z138" s="72">
        <f>'Fin_Frame Peaker'!AA168</f>
        <v>763.12278144803236</v>
      </c>
      <c r="AA138" s="72">
        <f>'Fin_Frame Peaker'!AB168</f>
        <v>719.21966758418694</v>
      </c>
      <c r="AB138" s="72">
        <f>'Fin_Frame Peaker'!AC168</f>
        <v>677.00419949987008</v>
      </c>
      <c r="AC138" s="72">
        <f>'Fin_Frame Peaker'!AD168</f>
        <v>636.42017027059796</v>
      </c>
      <c r="AD138" s="72">
        <f>'Fin_Frame Peaker'!AE168</f>
        <v>597.4131108196126</v>
      </c>
      <c r="AE138" s="72">
        <f ca="1">'Fin_Frame Peaker'!AF168</f>
        <v>450.51085306499095</v>
      </c>
      <c r="AF138" s="72"/>
    </row>
    <row r="139" spans="1:32">
      <c r="A139" t="s">
        <v>495</v>
      </c>
      <c r="B139" t="s">
        <v>495</v>
      </c>
      <c r="D139" s="72">
        <f>'Fin_Frame Peaker'!E169</f>
        <v>0</v>
      </c>
      <c r="E139" s="72">
        <f>'Fin_Frame Peaker'!F169</f>
        <v>0</v>
      </c>
      <c r="F139" s="72">
        <f>'Fin_Frame Peaker'!G169</f>
        <v>0</v>
      </c>
      <c r="G139" s="72">
        <f>'Fin_Frame Peaker'!H169</f>
        <v>0</v>
      </c>
      <c r="H139" s="72">
        <f>'Fin_Frame Peaker'!I169</f>
        <v>0</v>
      </c>
      <c r="I139" s="72">
        <f>'Fin_Frame Peaker'!J169</f>
        <v>0</v>
      </c>
      <c r="J139" s="72">
        <f>'Fin_Frame Peaker'!K169</f>
        <v>2115.4952508256474</v>
      </c>
      <c r="K139" s="72">
        <f>'Fin_Frame Peaker'!L169</f>
        <v>2003.8177126887235</v>
      </c>
      <c r="L139" s="72">
        <f>'Fin_Frame Peaker'!M169</f>
        <v>1891.0720426898879</v>
      </c>
      <c r="M139" s="72">
        <f>'Fin_Frame Peaker'!N169</f>
        <v>1785.2348001620355</v>
      </c>
      <c r="N139" s="72">
        <f>'Fin_Frame Peaker'!O169</f>
        <v>1685.7189034109797</v>
      </c>
      <c r="O139" s="72">
        <f>'Fin_Frame Peaker'!P169</f>
        <v>1592.0169791179119</v>
      </c>
      <c r="P139" s="72">
        <f>'Fin_Frame Peaker'!Q169</f>
        <v>1503.2649829177833</v>
      </c>
      <c r="Q139" s="72">
        <f>'Fin_Frame Peaker'!R169</f>
        <v>1418.327236008611</v>
      </c>
      <c r="R139" s="72">
        <f>'Fin_Frame Peaker'!S169</f>
        <v>1336.6257554319268</v>
      </c>
      <c r="S139" s="72">
        <f>'Fin_Frame Peaker'!T169</f>
        <v>1258.065972756063</v>
      </c>
      <c r="T139" s="72">
        <f>'Fin_Frame Peaker'!U169</f>
        <v>1182.5432373282601</v>
      </c>
      <c r="U139" s="72">
        <f>'Fin_Frame Peaker'!V169</f>
        <v>1109.9561344598396</v>
      </c>
      <c r="V139" s="72">
        <f>'Fin_Frame Peaker'!W169</f>
        <v>1040.2063898293031</v>
      </c>
      <c r="W139" s="72">
        <f>'Fin_Frame Peaker'!X169</f>
        <v>973.19877662365889</v>
      </c>
      <c r="X139" s="72">
        <f>'Fin_Frame Peaker'!Y169</f>
        <v>908.84102534129454</v>
      </c>
      <c r="Y139" s="72">
        <f>'Fin_Frame Peaker'!Z169</f>
        <v>850.21293637412339</v>
      </c>
      <c r="Z139" s="72">
        <f>'Fin_Frame Peaker'!AA169</f>
        <v>800.09838548266498</v>
      </c>
      <c r="AA139" s="72">
        <f>'Fin_Frame Peaker'!AB169</f>
        <v>754.93915912687385</v>
      </c>
      <c r="AB139" s="72">
        <f>'Fin_Frame Peaker'!AC169</f>
        <v>711.506856135563</v>
      </c>
      <c r="AC139" s="72">
        <f>'Fin_Frame Peaker'!AD169</f>
        <v>669.74410084571605</v>
      </c>
      <c r="AD139" s="72">
        <f>'Fin_Frame Peaker'!AE169</f>
        <v>629.59528908807147</v>
      </c>
      <c r="AE139" s="72">
        <f ca="1">'Fin_Frame Peaker'!AF169</f>
        <v>464.67632419009755</v>
      </c>
      <c r="AF139" s="72"/>
    </row>
    <row r="140" spans="1:32">
      <c r="A140" t="s">
        <v>496</v>
      </c>
      <c r="B140" t="s">
        <v>496</v>
      </c>
      <c r="D140" s="72">
        <f>'Fin_Frame Peaker'!E170</f>
        <v>0</v>
      </c>
      <c r="E140" s="72">
        <f>'Fin_Frame Peaker'!F170</f>
        <v>0</v>
      </c>
      <c r="F140" s="72">
        <f>'Fin_Frame Peaker'!G170</f>
        <v>0</v>
      </c>
      <c r="G140" s="72">
        <f>'Fin_Frame Peaker'!H170</f>
        <v>0</v>
      </c>
      <c r="H140" s="72">
        <f>'Fin_Frame Peaker'!I170</f>
        <v>0</v>
      </c>
      <c r="I140" s="72">
        <f>'Fin_Frame Peaker'!J170</f>
        <v>0</v>
      </c>
      <c r="J140" s="72">
        <f>'Fin_Frame Peaker'!K170</f>
        <v>0</v>
      </c>
      <c r="K140" s="72">
        <f>'Fin_Frame Peaker'!L170</f>
        <v>2086.8300035244865</v>
      </c>
      <c r="L140" s="72">
        <f>'Fin_Frame Peaker'!M170</f>
        <v>1976.665711161776</v>
      </c>
      <c r="M140" s="72">
        <f>'Fin_Frame Peaker'!N170</f>
        <v>1865.4477602686159</v>
      </c>
      <c r="N140" s="72">
        <f>'Fin_Frame Peaker'!O170</f>
        <v>1761.0446267181048</v>
      </c>
      <c r="O140" s="72">
        <f>'Fin_Frame Peaker'!P170</f>
        <v>1662.8771838525649</v>
      </c>
      <c r="P140" s="72">
        <f>'Fin_Frame Peaker'!Q170</f>
        <v>1570.444933330406</v>
      </c>
      <c r="Q140" s="72">
        <f>'Fin_Frame Peaker'!R170</f>
        <v>1482.8955387048049</v>
      </c>
      <c r="R140" s="72">
        <f>'Fin_Frame Peaker'!S170</f>
        <v>1399.1087097754319</v>
      </c>
      <c r="S140" s="72">
        <f>'Fin_Frame Peaker'!T170</f>
        <v>1318.5142953312227</v>
      </c>
      <c r="T140" s="72">
        <f>'Fin_Frame Peaker'!U170</f>
        <v>1241.0190083555742</v>
      </c>
      <c r="U140" s="72">
        <f>'Fin_Frame Peaker'!V170</f>
        <v>1166.5196162262512</v>
      </c>
      <c r="V140" s="72">
        <f>'Fin_Frame Peaker'!W170</f>
        <v>1094.9160784373485</v>
      </c>
      <c r="W140" s="72">
        <f>'Fin_Frame Peaker'!X170</f>
        <v>1026.1114522977402</v>
      </c>
      <c r="X140" s="72">
        <f>'Fin_Frame Peaker'!Y170</f>
        <v>960.01180133065543</v>
      </c>
      <c r="Y140" s="72">
        <f>'Fin_Frame Peaker'!Z170</f>
        <v>896.52610629872981</v>
      </c>
      <c r="Z140" s="72">
        <f>'Fin_Frame Peaker'!AA170</f>
        <v>838.69243588124903</v>
      </c>
      <c r="AA140" s="72">
        <f>'Fin_Frame Peaker'!AB170</f>
        <v>789.25694394495929</v>
      </c>
      <c r="AB140" s="72">
        <f>'Fin_Frame Peaker'!AC170</f>
        <v>744.70963122542571</v>
      </c>
      <c r="AC140" s="72">
        <f>'Fin_Frame Peaker'!AD170</f>
        <v>701.86584182478305</v>
      </c>
      <c r="AD140" s="72">
        <f>'Fin_Frame Peaker'!AE170</f>
        <v>660.66897752802322</v>
      </c>
      <c r="AE140" s="72">
        <f ca="1">'Fin_Frame Peaker'!AF170</f>
        <v>477.89875223267933</v>
      </c>
      <c r="AF140" s="72"/>
    </row>
    <row r="141" spans="1:32">
      <c r="A141" t="s">
        <v>497</v>
      </c>
      <c r="B141" t="s">
        <v>497</v>
      </c>
      <c r="D141" s="72">
        <f>'Fin_Frame Peaker'!E171</f>
        <v>0</v>
      </c>
      <c r="E141" s="72">
        <f>'Fin_Frame Peaker'!F171</f>
        <v>0</v>
      </c>
      <c r="F141" s="72">
        <f>'Fin_Frame Peaker'!G171</f>
        <v>0</v>
      </c>
      <c r="G141" s="72">
        <f>'Fin_Frame Peaker'!H171</f>
        <v>0</v>
      </c>
      <c r="H141" s="72">
        <f>'Fin_Frame Peaker'!I171</f>
        <v>0</v>
      </c>
      <c r="I141" s="72">
        <f>'Fin_Frame Peaker'!J171</f>
        <v>0</v>
      </c>
      <c r="J141" s="72">
        <f>'Fin_Frame Peaker'!K171</f>
        <v>0</v>
      </c>
      <c r="K141" s="72">
        <f>'Fin_Frame Peaker'!L171</f>
        <v>0</v>
      </c>
      <c r="L141" s="72">
        <f>'Fin_Frame Peaker'!M171</f>
        <v>2069.6308551437901</v>
      </c>
      <c r="M141" s="72">
        <f>'Fin_Frame Peaker'!N171</f>
        <v>1960.3745102456078</v>
      </c>
      <c r="N141" s="72">
        <f>'Fin_Frame Peaker'!O171</f>
        <v>1850.0731908158521</v>
      </c>
      <c r="O141" s="72">
        <f>'Fin_Frame Peaker'!P171</f>
        <v>1746.5305226517471</v>
      </c>
      <c r="P141" s="72">
        <f>'Fin_Frame Peaker'!Q171</f>
        <v>1649.1721521175168</v>
      </c>
      <c r="Q141" s="72">
        <f>'Fin_Frame Peaker'!R171</f>
        <v>1557.5017058579026</v>
      </c>
      <c r="R141" s="72">
        <f>'Fin_Frame Peaker'!S171</f>
        <v>1470.673872177018</v>
      </c>
      <c r="S141" s="72">
        <f>'Fin_Frame Peaker'!T171</f>
        <v>1387.5775940355243</v>
      </c>
      <c r="T141" s="72">
        <f>'Fin_Frame Peaker'!U171</f>
        <v>1307.6474192708006</v>
      </c>
      <c r="U141" s="72">
        <f>'Fin_Frame Peaker'!V171</f>
        <v>1230.7908297152812</v>
      </c>
      <c r="V141" s="72">
        <f>'Fin_Frame Peaker'!W171</f>
        <v>1156.9054435650455</v>
      </c>
      <c r="W141" s="72">
        <f>'Fin_Frame Peaker'!X171</f>
        <v>1085.8920448238537</v>
      </c>
      <c r="X141" s="72">
        <f>'Fin_Frame Peaker'!Y171</f>
        <v>1017.6544897788033</v>
      </c>
      <c r="Y141" s="72">
        <f>'Fin_Frame Peaker'!Z171</f>
        <v>952.09961615485338</v>
      </c>
      <c r="Z141" s="72">
        <f>'Fin_Frame Peaker'!AA171</f>
        <v>889.13715487319075</v>
      </c>
      <c r="AA141" s="72">
        <f>'Fin_Frame Peaker'!AB171</f>
        <v>831.78013558552448</v>
      </c>
      <c r="AB141" s="72">
        <f>'Fin_Frame Peaker'!AC171</f>
        <v>782.75207902233603</v>
      </c>
      <c r="AC141" s="72">
        <f>'Fin_Frame Peaker'!AD171</f>
        <v>738.57191448455683</v>
      </c>
      <c r="AD141" s="72">
        <f>'Fin_Frame Peaker'!AE171</f>
        <v>696.08123323831489</v>
      </c>
      <c r="AE141" s="72">
        <f ca="1">'Fin_Frame Peaker'!AF171</f>
        <v>494.12037685260128</v>
      </c>
      <c r="AF141" s="72"/>
    </row>
    <row r="142" spans="1:32">
      <c r="A142" t="s">
        <v>498</v>
      </c>
      <c r="B142" t="s">
        <v>498</v>
      </c>
      <c r="D142" s="72">
        <f>'Fin_Frame Peaker'!E172</f>
        <v>0</v>
      </c>
      <c r="E142" s="72">
        <f>'Fin_Frame Peaker'!F172</f>
        <v>0</v>
      </c>
      <c r="F142" s="72">
        <f>'Fin_Frame Peaker'!G172</f>
        <v>0</v>
      </c>
      <c r="G142" s="72">
        <f>'Fin_Frame Peaker'!H172</f>
        <v>0</v>
      </c>
      <c r="H142" s="72">
        <f>'Fin_Frame Peaker'!I172</f>
        <v>0</v>
      </c>
      <c r="I142" s="72">
        <f>'Fin_Frame Peaker'!J172</f>
        <v>0</v>
      </c>
      <c r="J142" s="72">
        <f>'Fin_Frame Peaker'!K172</f>
        <v>0</v>
      </c>
      <c r="K142" s="72">
        <f>'Fin_Frame Peaker'!L172</f>
        <v>0</v>
      </c>
      <c r="L142" s="72">
        <f>'Fin_Frame Peaker'!M172</f>
        <v>0</v>
      </c>
      <c r="M142" s="72">
        <f>'Fin_Frame Peaker'!N172</f>
        <v>2052.4317067630932</v>
      </c>
      <c r="N142" s="72">
        <f>'Fin_Frame Peaker'!O172</f>
        <v>1944.0833093294384</v>
      </c>
      <c r="O142" s="72">
        <f>'Fin_Frame Peaker'!P172</f>
        <v>1834.6986213630887</v>
      </c>
      <c r="P142" s="72">
        <f>'Fin_Frame Peaker'!Q172</f>
        <v>1732.0164185853887</v>
      </c>
      <c r="Q142" s="72">
        <f>'Fin_Frame Peaker'!R172</f>
        <v>1635.4671203824673</v>
      </c>
      <c r="R142" s="72">
        <f>'Fin_Frame Peaker'!S172</f>
        <v>1544.558478385399</v>
      </c>
      <c r="S142" s="72">
        <f>'Fin_Frame Peaker'!T172</f>
        <v>1458.4522056492303</v>
      </c>
      <c r="T142" s="72">
        <f>'Fin_Frame Peaker'!U172</f>
        <v>1376.0464782956162</v>
      </c>
      <c r="U142" s="72">
        <f>'Fin_Frame Peaker'!V172</f>
        <v>1296.7805432103785</v>
      </c>
      <c r="V142" s="72">
        <f>'Fin_Frame Peaker'!W172</f>
        <v>1220.5626510749878</v>
      </c>
      <c r="W142" s="72">
        <f>'Fin_Frame Peaker'!X172</f>
        <v>1147.2912709038394</v>
      </c>
      <c r="X142" s="72">
        <f>'Fin_Frame Peaker'!Y172</f>
        <v>1076.8680112103589</v>
      </c>
      <c r="Y142" s="72">
        <f>'Fin_Frame Peaker'!Z172</f>
        <v>1009.1975272598655</v>
      </c>
      <c r="Z142" s="72">
        <f>'Fin_Frame Peaker'!AA172</f>
        <v>944.18743097905099</v>
      </c>
      <c r="AA142" s="72">
        <f>'Fin_Frame Peaker'!AB172</f>
        <v>881.74820344765135</v>
      </c>
      <c r="AB142" s="72">
        <f>'Fin_Frame Peaker'!AC172</f>
        <v>824.86783528979981</v>
      </c>
      <c r="AC142" s="72">
        <f>'Fin_Frame Peaker'!AD172</f>
        <v>776.24721409971266</v>
      </c>
      <c r="AD142" s="72">
        <f>'Fin_Frame Peaker'!AE172</f>
        <v>732.43419774368783</v>
      </c>
      <c r="AE142" s="72">
        <f ca="1">'Fin_Frame Peaker'!AF172</f>
        <v>510.83257292934019</v>
      </c>
      <c r="AF142" s="72"/>
    </row>
    <row r="143" spans="1:32">
      <c r="A143" t="s">
        <v>499</v>
      </c>
      <c r="B143" t="s">
        <v>499</v>
      </c>
      <c r="D143" s="72">
        <f>'Fin_Frame Peaker'!E173</f>
        <v>0</v>
      </c>
      <c r="E143" s="72">
        <f>'Fin_Frame Peaker'!F173</f>
        <v>0</v>
      </c>
      <c r="F143" s="72">
        <f>'Fin_Frame Peaker'!G173</f>
        <v>0</v>
      </c>
      <c r="G143" s="72">
        <f>'Fin_Frame Peaker'!H173</f>
        <v>0</v>
      </c>
      <c r="H143" s="72">
        <f>'Fin_Frame Peaker'!I173</f>
        <v>0</v>
      </c>
      <c r="I143" s="72">
        <f>'Fin_Frame Peaker'!J173</f>
        <v>0</v>
      </c>
      <c r="J143" s="72">
        <f>'Fin_Frame Peaker'!K173</f>
        <v>0</v>
      </c>
      <c r="K143" s="72">
        <f>'Fin_Frame Peaker'!L173</f>
        <v>0</v>
      </c>
      <c r="L143" s="72">
        <f>'Fin_Frame Peaker'!M173</f>
        <v>0</v>
      </c>
      <c r="M143" s="72">
        <f>'Fin_Frame Peaker'!N173</f>
        <v>0</v>
      </c>
      <c r="N143" s="72">
        <f>'Fin_Frame Peaker'!O173</f>
        <v>2040.9656078426292</v>
      </c>
      <c r="O143" s="72">
        <f>'Fin_Frame Peaker'!P173</f>
        <v>1933.2225087186598</v>
      </c>
      <c r="P143" s="72">
        <f>'Fin_Frame Peaker'!Q173</f>
        <v>1824.44890839458</v>
      </c>
      <c r="Q143" s="72">
        <f>'Fin_Frame Peaker'!R173</f>
        <v>1722.3403492078173</v>
      </c>
      <c r="R143" s="72">
        <f>'Fin_Frame Peaker'!S173</f>
        <v>1626.3304325591021</v>
      </c>
      <c r="S143" s="72">
        <f>'Fin_Frame Peaker'!T173</f>
        <v>1535.9296600703965</v>
      </c>
      <c r="T143" s="72">
        <f>'Fin_Frame Peaker'!U173</f>
        <v>1450.3044279640394</v>
      </c>
      <c r="U143" s="72">
        <f>'Fin_Frame Peaker'!V173</f>
        <v>1368.359067802345</v>
      </c>
      <c r="V143" s="72">
        <f>'Fin_Frame Peaker'!W173</f>
        <v>1289.5359591700969</v>
      </c>
      <c r="W143" s="72">
        <f>'Fin_Frame Peaker'!X173</f>
        <v>1213.7438653147922</v>
      </c>
      <c r="X143" s="72">
        <f>'Fin_Frame Peaker'!Y173</f>
        <v>1140.8818224630361</v>
      </c>
      <c r="Y143" s="72">
        <f>'Fin_Frame Peaker'!Z173</f>
        <v>1070.8519888013629</v>
      </c>
      <c r="Z143" s="72">
        <f>'Fin_Frame Peaker'!AA173</f>
        <v>1003.5595522472406</v>
      </c>
      <c r="AA143" s="72">
        <f>'Fin_Frame Peaker'!AB173</f>
        <v>938.91264086184958</v>
      </c>
      <c r="AB143" s="72">
        <f>'Fin_Frame Peaker'!AC173</f>
        <v>876.82223583062546</v>
      </c>
      <c r="AC143" s="72">
        <f>'Fin_Frame Peaker'!AD173</f>
        <v>820.25963509265034</v>
      </c>
      <c r="AD143" s="72">
        <f>'Fin_Frame Peaker'!AE173</f>
        <v>771.91063748463057</v>
      </c>
      <c r="AE143" s="72">
        <f ca="1">'Fin_Frame Peaker'!AF173</f>
        <v>529.53273297942746</v>
      </c>
      <c r="AF143" s="72"/>
    </row>
    <row r="144" spans="1:32">
      <c r="A144" t="s">
        <v>500</v>
      </c>
      <c r="B144" t="s">
        <v>500</v>
      </c>
      <c r="D144" s="72">
        <f>'Fin_Frame Peaker'!E174</f>
        <v>0</v>
      </c>
      <c r="E144" s="72">
        <f>'Fin_Frame Peaker'!F174</f>
        <v>0</v>
      </c>
      <c r="F144" s="72">
        <f>'Fin_Frame Peaker'!G174</f>
        <v>0</v>
      </c>
      <c r="G144" s="72">
        <f>'Fin_Frame Peaker'!H174</f>
        <v>0</v>
      </c>
      <c r="H144" s="72">
        <f>'Fin_Frame Peaker'!I174</f>
        <v>0</v>
      </c>
      <c r="I144" s="72">
        <f>'Fin_Frame Peaker'!J174</f>
        <v>0</v>
      </c>
      <c r="J144" s="72">
        <f>'Fin_Frame Peaker'!K174</f>
        <v>0</v>
      </c>
      <c r="K144" s="72">
        <f>'Fin_Frame Peaker'!L174</f>
        <v>0</v>
      </c>
      <c r="L144" s="72">
        <f>'Fin_Frame Peaker'!M174</f>
        <v>0</v>
      </c>
      <c r="M144" s="72">
        <f>'Fin_Frame Peaker'!N174</f>
        <v>0</v>
      </c>
      <c r="N144" s="72">
        <f>'Fin_Frame Peaker'!O174</f>
        <v>0</v>
      </c>
      <c r="O144" s="72">
        <f>'Fin_Frame Peaker'!P174</f>
        <v>2026.6329841920485</v>
      </c>
      <c r="P144" s="72">
        <f>'Fin_Frame Peaker'!Q174</f>
        <v>1919.6465079551861</v>
      </c>
      <c r="Q144" s="72">
        <f>'Fin_Frame Peaker'!R174</f>
        <v>1811.6367671839437</v>
      </c>
      <c r="R144" s="72">
        <f>'Fin_Frame Peaker'!S174</f>
        <v>1710.245262485852</v>
      </c>
      <c r="S144" s="72">
        <f>'Fin_Frame Peaker'!T174</f>
        <v>1614.9095727798942</v>
      </c>
      <c r="T144" s="72">
        <f>'Fin_Frame Peaker'!U174</f>
        <v>1525.1436371766438</v>
      </c>
      <c r="U144" s="72">
        <f>'Fin_Frame Peaker'!V174</f>
        <v>1440.1197058575501</v>
      </c>
      <c r="V144" s="72">
        <f>'Fin_Frame Peaker'!W174</f>
        <v>1358.7498046857552</v>
      </c>
      <c r="W144" s="72">
        <f>'Fin_Frame Peaker'!X174</f>
        <v>1280.4802291197448</v>
      </c>
      <c r="X144" s="72">
        <f>'Fin_Frame Peaker'!Y174</f>
        <v>1205.2203831145478</v>
      </c>
      <c r="Y144" s="72">
        <f>'Fin_Frame Peaker'!Z174</f>
        <v>1132.8700119120317</v>
      </c>
      <c r="Z144" s="72">
        <f>'Fin_Frame Peaker'!AA174</f>
        <v>1063.3319607901174</v>
      </c>
      <c r="AA144" s="72">
        <f>'Fin_Frame Peaker'!AB174</f>
        <v>996.5120834814594</v>
      </c>
      <c r="AB144" s="72">
        <f>'Fin_Frame Peaker'!AC174</f>
        <v>932.3191532153478</v>
      </c>
      <c r="AC144" s="72">
        <f>'Fin_Frame Peaker'!AD174</f>
        <v>870.6647763093431</v>
      </c>
      <c r="AD144" s="72">
        <f>'Fin_Frame Peaker'!AE174</f>
        <v>814.49938484621316</v>
      </c>
      <c r="AE144" s="72">
        <f ca="1">'Fin_Frame Peaker'!AF174</f>
        <v>548.09414417137771</v>
      </c>
      <c r="AF144" s="72"/>
    </row>
    <row r="145" spans="1:32">
      <c r="A145" t="s">
        <v>501</v>
      </c>
      <c r="B145" t="s">
        <v>501</v>
      </c>
      <c r="D145" s="72">
        <f>'Fin_Frame Peaker'!E175</f>
        <v>0</v>
      </c>
      <c r="E145" s="72">
        <f>'Fin_Frame Peaker'!F175</f>
        <v>0</v>
      </c>
      <c r="F145" s="72">
        <f>'Fin_Frame Peaker'!G175</f>
        <v>0</v>
      </c>
      <c r="G145" s="72">
        <f>'Fin_Frame Peaker'!H175</f>
        <v>0</v>
      </c>
      <c r="H145" s="72">
        <f>'Fin_Frame Peaker'!I175</f>
        <v>0</v>
      </c>
      <c r="I145" s="72">
        <f>'Fin_Frame Peaker'!J175</f>
        <v>0</v>
      </c>
      <c r="J145" s="72">
        <f>'Fin_Frame Peaker'!K175</f>
        <v>0</v>
      </c>
      <c r="K145" s="72">
        <f>'Fin_Frame Peaker'!L175</f>
        <v>0</v>
      </c>
      <c r="L145" s="72">
        <f>'Fin_Frame Peaker'!M175</f>
        <v>0</v>
      </c>
      <c r="M145" s="72">
        <f>'Fin_Frame Peaker'!N175</f>
        <v>0</v>
      </c>
      <c r="N145" s="72">
        <f>'Fin_Frame Peaker'!O175</f>
        <v>0</v>
      </c>
      <c r="O145" s="72">
        <f>'Fin_Frame Peaker'!P175</f>
        <v>0</v>
      </c>
      <c r="P145" s="72">
        <f>'Fin_Frame Peaker'!Q175</f>
        <v>2015.1668852715848</v>
      </c>
      <c r="Q145" s="72">
        <f>'Fin_Frame Peaker'!R175</f>
        <v>1908.7857073444072</v>
      </c>
      <c r="R145" s="72">
        <f>'Fin_Frame Peaker'!S175</f>
        <v>1801.387054215435</v>
      </c>
      <c r="S145" s="72">
        <f>'Fin_Frame Peaker'!T175</f>
        <v>1700.5691931082799</v>
      </c>
      <c r="T145" s="72">
        <f>'Fin_Frame Peaker'!U175</f>
        <v>1605.7728849565287</v>
      </c>
      <c r="U145" s="72">
        <f>'Fin_Frame Peaker'!V175</f>
        <v>1516.5148188616415</v>
      </c>
      <c r="V145" s="72">
        <f>'Fin_Frame Peaker'!W175</f>
        <v>1431.971928172359</v>
      </c>
      <c r="W145" s="72">
        <f>'Fin_Frame Peaker'!X175</f>
        <v>1351.0623941924835</v>
      </c>
      <c r="X145" s="72">
        <f>'Fin_Frame Peaker'!Y175</f>
        <v>1273.2356450794634</v>
      </c>
      <c r="Y145" s="72">
        <f>'Fin_Frame Peaker'!Z175</f>
        <v>1198.4015973543524</v>
      </c>
      <c r="Z145" s="72">
        <f>'Fin_Frame Peaker'!AA175</f>
        <v>1126.4605634712282</v>
      </c>
      <c r="AA145" s="72">
        <f>'Fin_Frame Peaker'!AB175</f>
        <v>1057.3159383811208</v>
      </c>
      <c r="AB145" s="72">
        <f>'Fin_Frame Peaker'!AC175</f>
        <v>990.87410846883427</v>
      </c>
      <c r="AC145" s="72">
        <f>'Fin_Frame Peaker'!AD175</f>
        <v>927.04436309814639</v>
      </c>
      <c r="AD145" s="72">
        <f>'Fin_Frame Peaker'!AE175</f>
        <v>865.73880869231698</v>
      </c>
      <c r="AE145" s="72">
        <f ca="1">'Fin_Frame Peaker'!AF175</f>
        <v>568.31792087929387</v>
      </c>
      <c r="AF145" s="72"/>
    </row>
    <row r="146" spans="1:32">
      <c r="A146" t="s">
        <v>502</v>
      </c>
      <c r="B146" t="s">
        <v>502</v>
      </c>
      <c r="D146" s="72">
        <f>'Fin_Frame Peaker'!E176</f>
        <v>0</v>
      </c>
      <c r="E146" s="72">
        <f>'Fin_Frame Peaker'!F176</f>
        <v>0</v>
      </c>
      <c r="F146" s="72">
        <f>'Fin_Frame Peaker'!G176</f>
        <v>0</v>
      </c>
      <c r="G146" s="72">
        <f>'Fin_Frame Peaker'!H176</f>
        <v>0</v>
      </c>
      <c r="H146" s="72">
        <f>'Fin_Frame Peaker'!I176</f>
        <v>0</v>
      </c>
      <c r="I146" s="72">
        <f>'Fin_Frame Peaker'!J176</f>
        <v>0</v>
      </c>
      <c r="J146" s="72">
        <f>'Fin_Frame Peaker'!K176</f>
        <v>0</v>
      </c>
      <c r="K146" s="72">
        <f>'Fin_Frame Peaker'!L176</f>
        <v>0</v>
      </c>
      <c r="L146" s="72">
        <f>'Fin_Frame Peaker'!M176</f>
        <v>0</v>
      </c>
      <c r="M146" s="72">
        <f>'Fin_Frame Peaker'!N176</f>
        <v>0</v>
      </c>
      <c r="N146" s="72">
        <f>'Fin_Frame Peaker'!O176</f>
        <v>0</v>
      </c>
      <c r="O146" s="72">
        <f>'Fin_Frame Peaker'!P176</f>
        <v>0</v>
      </c>
      <c r="P146" s="72">
        <f>'Fin_Frame Peaker'!Q176</f>
        <v>0</v>
      </c>
      <c r="Q146" s="72">
        <f>'Fin_Frame Peaker'!R176</f>
        <v>2003.7007863511205</v>
      </c>
      <c r="R146" s="72">
        <f>'Fin_Frame Peaker'!S176</f>
        <v>1897.9249067336282</v>
      </c>
      <c r="S146" s="72">
        <f>'Fin_Frame Peaker'!T176</f>
        <v>1791.1373412469254</v>
      </c>
      <c r="T146" s="72">
        <f>'Fin_Frame Peaker'!U176</f>
        <v>1690.8931237307079</v>
      </c>
      <c r="U146" s="72">
        <f>'Fin_Frame Peaker'!V176</f>
        <v>1596.636197133163</v>
      </c>
      <c r="V146" s="72">
        <f>'Fin_Frame Peaker'!W176</f>
        <v>1507.886000546639</v>
      </c>
      <c r="W146" s="72">
        <f>'Fin_Frame Peaker'!X176</f>
        <v>1423.8241504871676</v>
      </c>
      <c r="X146" s="72">
        <f>'Fin_Frame Peaker'!Y176</f>
        <v>1343.374983699212</v>
      </c>
      <c r="Y146" s="72">
        <f>'Fin_Frame Peaker'!Z176</f>
        <v>1265.9910610391823</v>
      </c>
      <c r="Z146" s="72">
        <f>'Fin_Frame Peaker'!AA176</f>
        <v>1191.582811594157</v>
      </c>
      <c r="AA146" s="72">
        <f>'Fin_Frame Peaker'!AB176</f>
        <v>1120.0511150304244</v>
      </c>
      <c r="AB146" s="72">
        <f>'Fin_Frame Peaker'!AC176</f>
        <v>1051.2999159721244</v>
      </c>
      <c r="AC146" s="72">
        <f>'Fin_Frame Peaker'!AD176</f>
        <v>985.2361334562097</v>
      </c>
      <c r="AD146" s="72">
        <f>'Fin_Frame Peaker'!AE176</f>
        <v>921.76957298094499</v>
      </c>
      <c r="AE146" s="72">
        <f ca="1">'Fin_Frame Peaker'!AF176</f>
        <v>589.95892524214094</v>
      </c>
      <c r="AF146" s="72"/>
    </row>
    <row r="147" spans="1:32">
      <c r="A147" t="s">
        <v>503</v>
      </c>
      <c r="B147" t="s">
        <v>503</v>
      </c>
      <c r="D147" s="72">
        <f>'Fin_Frame Peaker'!E177</f>
        <v>0</v>
      </c>
      <c r="E147" s="72">
        <f>'Fin_Frame Peaker'!F177</f>
        <v>0</v>
      </c>
      <c r="F147" s="72">
        <f>'Fin_Frame Peaker'!G177</f>
        <v>0</v>
      </c>
      <c r="G147" s="72">
        <f>'Fin_Frame Peaker'!H177</f>
        <v>0</v>
      </c>
      <c r="H147" s="72">
        <f>'Fin_Frame Peaker'!I177</f>
        <v>0</v>
      </c>
      <c r="I147" s="72">
        <f>'Fin_Frame Peaker'!J177</f>
        <v>0</v>
      </c>
      <c r="J147" s="72">
        <f>'Fin_Frame Peaker'!K177</f>
        <v>0</v>
      </c>
      <c r="K147" s="72">
        <f>'Fin_Frame Peaker'!L177</f>
        <v>0</v>
      </c>
      <c r="L147" s="72">
        <f>'Fin_Frame Peaker'!M177</f>
        <v>0</v>
      </c>
      <c r="M147" s="72">
        <f>'Fin_Frame Peaker'!N177</f>
        <v>0</v>
      </c>
      <c r="N147" s="72">
        <f>'Fin_Frame Peaker'!O177</f>
        <v>0</v>
      </c>
      <c r="O147" s="72">
        <f>'Fin_Frame Peaker'!P177</f>
        <v>0</v>
      </c>
      <c r="P147" s="72">
        <f>'Fin_Frame Peaker'!Q177</f>
        <v>0</v>
      </c>
      <c r="Q147" s="72">
        <f>'Fin_Frame Peaker'!R177</f>
        <v>0</v>
      </c>
      <c r="R147" s="72">
        <f>'Fin_Frame Peaker'!S177</f>
        <v>1995.1012121607721</v>
      </c>
      <c r="S147" s="72">
        <f>'Fin_Frame Peaker'!T177</f>
        <v>1889.7793062755438</v>
      </c>
      <c r="T147" s="72">
        <f>'Fin_Frame Peaker'!U177</f>
        <v>1783.450056520544</v>
      </c>
      <c r="U147" s="72">
        <f>'Fin_Frame Peaker'!V177</f>
        <v>1683.6360716975291</v>
      </c>
      <c r="V147" s="72">
        <f>'Fin_Frame Peaker'!W177</f>
        <v>1589.7836812656385</v>
      </c>
      <c r="W147" s="72">
        <f>'Fin_Frame Peaker'!X177</f>
        <v>1501.4143868103874</v>
      </c>
      <c r="X147" s="72">
        <f>'Fin_Frame Peaker'!Y177</f>
        <v>1417.7133172232739</v>
      </c>
      <c r="Y147" s="72">
        <f>'Fin_Frame Peaker'!Z177</f>
        <v>1337.6094258292585</v>
      </c>
      <c r="Z147" s="72">
        <f>'Fin_Frame Peaker'!AA177</f>
        <v>1260.5576230089709</v>
      </c>
      <c r="AA147" s="72">
        <f>'Fin_Frame Peaker'!AB177</f>
        <v>1186.4687222740099</v>
      </c>
      <c r="AB147" s="72">
        <f>'Fin_Frame Peaker'!AC177</f>
        <v>1115.2440286998217</v>
      </c>
      <c r="AC147" s="72">
        <f>'Fin_Frame Peaker'!AD177</f>
        <v>1046.787899165377</v>
      </c>
      <c r="AD147" s="72">
        <f>'Fin_Frame Peaker'!AE177</f>
        <v>981.00765219674088</v>
      </c>
      <c r="AE147" s="72">
        <f ca="1">'Fin_Frame Peaker'!AF177</f>
        <v>614.07399652287495</v>
      </c>
      <c r="AF147" s="72"/>
    </row>
    <row r="148" spans="1:32">
      <c r="A148" t="s">
        <v>504</v>
      </c>
      <c r="B148" t="s">
        <v>504</v>
      </c>
      <c r="D148" s="72">
        <f>'Fin_Frame Peaker'!E178</f>
        <v>0</v>
      </c>
      <c r="E148" s="72">
        <f>'Fin_Frame Peaker'!F178</f>
        <v>0</v>
      </c>
      <c r="F148" s="72">
        <f>'Fin_Frame Peaker'!G178</f>
        <v>0</v>
      </c>
      <c r="G148" s="72">
        <f>'Fin_Frame Peaker'!H178</f>
        <v>0</v>
      </c>
      <c r="H148" s="72">
        <f>'Fin_Frame Peaker'!I178</f>
        <v>0</v>
      </c>
      <c r="I148" s="72">
        <f>'Fin_Frame Peaker'!J178</f>
        <v>0</v>
      </c>
      <c r="J148" s="72">
        <f>'Fin_Frame Peaker'!K178</f>
        <v>0</v>
      </c>
      <c r="K148" s="72">
        <f>'Fin_Frame Peaker'!L178</f>
        <v>0</v>
      </c>
      <c r="L148" s="72">
        <f>'Fin_Frame Peaker'!M178</f>
        <v>0</v>
      </c>
      <c r="M148" s="72">
        <f>'Fin_Frame Peaker'!N178</f>
        <v>0</v>
      </c>
      <c r="N148" s="72">
        <f>'Fin_Frame Peaker'!O178</f>
        <v>0</v>
      </c>
      <c r="O148" s="72">
        <f>'Fin_Frame Peaker'!P178</f>
        <v>0</v>
      </c>
      <c r="P148" s="72">
        <f>'Fin_Frame Peaker'!Q178</f>
        <v>0</v>
      </c>
      <c r="Q148" s="72">
        <f>'Fin_Frame Peaker'!R178</f>
        <v>0</v>
      </c>
      <c r="R148" s="72">
        <f>'Fin_Frame Peaker'!S178</f>
        <v>0</v>
      </c>
      <c r="S148" s="72">
        <f>'Fin_Frame Peaker'!T178</f>
        <v>1983.6351132403083</v>
      </c>
      <c r="T148" s="72">
        <f>'Fin_Frame Peaker'!U178</f>
        <v>1878.9185056647641</v>
      </c>
      <c r="U148" s="72">
        <f>'Fin_Frame Peaker'!V178</f>
        <v>1773.2003435520348</v>
      </c>
      <c r="V148" s="72">
        <f>'Fin_Frame Peaker'!W178</f>
        <v>1673.9600023199566</v>
      </c>
      <c r="W148" s="72">
        <f>'Fin_Frame Peaker'!X178</f>
        <v>1580.6469934422726</v>
      </c>
      <c r="X148" s="72">
        <f>'Fin_Frame Peaker'!Y178</f>
        <v>1492.7855684953856</v>
      </c>
      <c r="Y148" s="72">
        <f>'Fin_Frame Peaker'!Z178</f>
        <v>1409.5655395380827</v>
      </c>
      <c r="Z148" s="72">
        <f>'Fin_Frame Peaker'!AA178</f>
        <v>1329.9220153359868</v>
      </c>
      <c r="AA148" s="72">
        <f>'Fin_Frame Peaker'!AB178</f>
        <v>1253.3130389686892</v>
      </c>
      <c r="AB148" s="72">
        <f>'Fin_Frame Peaker'!AC178</f>
        <v>1179.6499365138143</v>
      </c>
      <c r="AC148" s="72">
        <f>'Fin_Frame Peaker'!AD178</f>
        <v>1108.8345802590179</v>
      </c>
      <c r="AD148" s="72">
        <f>'Fin_Frame Peaker'!AE178</f>
        <v>1040.7718767563804</v>
      </c>
      <c r="AE148" s="72">
        <f ca="1">'Fin_Frame Peaker'!AF178</f>
        <v>638.85339067333189</v>
      </c>
      <c r="AF148" s="72"/>
    </row>
    <row r="149" spans="1:32">
      <c r="A149" t="s">
        <v>505</v>
      </c>
      <c r="B149" t="s">
        <v>505</v>
      </c>
      <c r="D149" s="72">
        <f>'Fin_Frame Peaker'!E179</f>
        <v>0</v>
      </c>
      <c r="E149" s="72">
        <f>'Fin_Frame Peaker'!F179</f>
        <v>0</v>
      </c>
      <c r="F149" s="72">
        <f>'Fin_Frame Peaker'!G179</f>
        <v>0</v>
      </c>
      <c r="G149" s="72">
        <f>'Fin_Frame Peaker'!H179</f>
        <v>0</v>
      </c>
      <c r="H149" s="72">
        <f>'Fin_Frame Peaker'!I179</f>
        <v>0</v>
      </c>
      <c r="I149" s="72">
        <f>'Fin_Frame Peaker'!J179</f>
        <v>0</v>
      </c>
      <c r="J149" s="72">
        <f>'Fin_Frame Peaker'!K179</f>
        <v>0</v>
      </c>
      <c r="K149" s="72">
        <f>'Fin_Frame Peaker'!L179</f>
        <v>0</v>
      </c>
      <c r="L149" s="72">
        <f>'Fin_Frame Peaker'!M179</f>
        <v>0</v>
      </c>
      <c r="M149" s="72">
        <f>'Fin_Frame Peaker'!N179</f>
        <v>0</v>
      </c>
      <c r="N149" s="72">
        <f>'Fin_Frame Peaker'!O179</f>
        <v>0</v>
      </c>
      <c r="O149" s="72">
        <f>'Fin_Frame Peaker'!P179</f>
        <v>0</v>
      </c>
      <c r="P149" s="72">
        <f>'Fin_Frame Peaker'!Q179</f>
        <v>0</v>
      </c>
      <c r="Q149" s="72">
        <f>'Fin_Frame Peaker'!R179</f>
        <v>0</v>
      </c>
      <c r="R149" s="72">
        <f>'Fin_Frame Peaker'!S179</f>
        <v>0</v>
      </c>
      <c r="S149" s="72">
        <f>'Fin_Frame Peaker'!T179</f>
        <v>0</v>
      </c>
      <c r="T149" s="72">
        <f>'Fin_Frame Peaker'!U179</f>
        <v>1972.1690143198441</v>
      </c>
      <c r="U149" s="72">
        <f>'Fin_Frame Peaker'!V179</f>
        <v>1868.0577050539853</v>
      </c>
      <c r="V149" s="72">
        <f>'Fin_Frame Peaker'!W179</f>
        <v>1762.9506305835259</v>
      </c>
      <c r="W149" s="72">
        <f>'Fin_Frame Peaker'!X179</f>
        <v>1664.2839329423841</v>
      </c>
      <c r="X149" s="72">
        <f>'Fin_Frame Peaker'!Y179</f>
        <v>1571.5103056189066</v>
      </c>
      <c r="Y149" s="72">
        <f>'Fin_Frame Peaker'!Z179</f>
        <v>1484.1567501803831</v>
      </c>
      <c r="Z149" s="72">
        <f>'Fin_Frame Peaker'!AA179</f>
        <v>1401.4177618528915</v>
      </c>
      <c r="AA149" s="72">
        <f>'Fin_Frame Peaker'!AB179</f>
        <v>1322.2346048427146</v>
      </c>
      <c r="AB149" s="72">
        <f>'Fin_Frame Peaker'!AC179</f>
        <v>1246.0684549284078</v>
      </c>
      <c r="AC149" s="72">
        <f>'Fin_Frame Peaker'!AD179</f>
        <v>1172.8311507536191</v>
      </c>
      <c r="AD149" s="72">
        <f>'Fin_Frame Peaker'!AE179</f>
        <v>1102.4251318182144</v>
      </c>
      <c r="AE149" s="72">
        <f ca="1">'Fin_Frame Peaker'!AF179</f>
        <v>665.07909261849454</v>
      </c>
      <c r="AF149" s="72"/>
    </row>
    <row r="150" spans="1:32">
      <c r="A150" t="s">
        <v>506</v>
      </c>
      <c r="B150" t="s">
        <v>506</v>
      </c>
      <c r="D150" s="72">
        <f>'Fin_Frame Peaker'!E180</f>
        <v>0</v>
      </c>
      <c r="E150" s="72">
        <f>'Fin_Frame Peaker'!F180</f>
        <v>0</v>
      </c>
      <c r="F150" s="72">
        <f>'Fin_Frame Peaker'!G180</f>
        <v>0</v>
      </c>
      <c r="G150" s="72">
        <f>'Fin_Frame Peaker'!H180</f>
        <v>0</v>
      </c>
      <c r="H150" s="72">
        <f>'Fin_Frame Peaker'!I180</f>
        <v>0</v>
      </c>
      <c r="I150" s="72">
        <f>'Fin_Frame Peaker'!J180</f>
        <v>0</v>
      </c>
      <c r="J150" s="72">
        <f>'Fin_Frame Peaker'!K180</f>
        <v>0</v>
      </c>
      <c r="K150" s="72">
        <f>'Fin_Frame Peaker'!L180</f>
        <v>0</v>
      </c>
      <c r="L150" s="72">
        <f>'Fin_Frame Peaker'!M180</f>
        <v>0</v>
      </c>
      <c r="M150" s="72">
        <f>'Fin_Frame Peaker'!N180</f>
        <v>0</v>
      </c>
      <c r="N150" s="72">
        <f>'Fin_Frame Peaker'!O180</f>
        <v>0</v>
      </c>
      <c r="O150" s="72">
        <f>'Fin_Frame Peaker'!P180</f>
        <v>0</v>
      </c>
      <c r="P150" s="72">
        <f>'Fin_Frame Peaker'!Q180</f>
        <v>0</v>
      </c>
      <c r="Q150" s="72">
        <f>'Fin_Frame Peaker'!R180</f>
        <v>0</v>
      </c>
      <c r="R150" s="72">
        <f>'Fin_Frame Peaker'!S180</f>
        <v>0</v>
      </c>
      <c r="S150" s="72">
        <f>'Fin_Frame Peaker'!T180</f>
        <v>0</v>
      </c>
      <c r="T150" s="72">
        <f>'Fin_Frame Peaker'!U180</f>
        <v>0</v>
      </c>
      <c r="U150" s="72">
        <f>'Fin_Frame Peaker'!V180</f>
        <v>1960.7029153993799</v>
      </c>
      <c r="V150" s="72">
        <f>'Fin_Frame Peaker'!W180</f>
        <v>1857.1969044432055</v>
      </c>
      <c r="W150" s="72">
        <f>'Fin_Frame Peaker'!X180</f>
        <v>1752.7009176150168</v>
      </c>
      <c r="X150" s="72">
        <f>'Fin_Frame Peaker'!Y180</f>
        <v>1654.6078635648121</v>
      </c>
      <c r="Y150" s="72">
        <f>'Fin_Frame Peaker'!Z180</f>
        <v>1562.3736177955407</v>
      </c>
      <c r="Z150" s="72">
        <f>'Fin_Frame Peaker'!AA180</f>
        <v>1475.5279318653807</v>
      </c>
      <c r="AA150" s="72">
        <f>'Fin_Frame Peaker'!AB180</f>
        <v>1393.2699841676997</v>
      </c>
      <c r="AB150" s="72">
        <f>'Fin_Frame Peaker'!AC180</f>
        <v>1314.5471943494431</v>
      </c>
      <c r="AC150" s="72">
        <f>'Fin_Frame Peaker'!AD180</f>
        <v>1238.8238708881263</v>
      </c>
      <c r="AD150" s="72">
        <f>'Fin_Frame Peaker'!AE180</f>
        <v>1166.0123649934233</v>
      </c>
      <c r="AE150" s="72">
        <f ca="1">'Fin_Frame Peaker'!AF180</f>
        <v>692.70730805064625</v>
      </c>
      <c r="AF150" s="72"/>
    </row>
    <row r="151" spans="1:32">
      <c r="A151" t="s">
        <v>507</v>
      </c>
      <c r="B151" t="s">
        <v>507</v>
      </c>
      <c r="D151" s="72">
        <f>'Fin_Frame Peaker'!E181</f>
        <v>0</v>
      </c>
      <c r="E151" s="72">
        <f>'Fin_Frame Peaker'!F181</f>
        <v>0</v>
      </c>
      <c r="F151" s="72">
        <f>'Fin_Frame Peaker'!G181</f>
        <v>0</v>
      </c>
      <c r="G151" s="72">
        <f>'Fin_Frame Peaker'!H181</f>
        <v>0</v>
      </c>
      <c r="H151" s="72">
        <f>'Fin_Frame Peaker'!I181</f>
        <v>0</v>
      </c>
      <c r="I151" s="72">
        <f>'Fin_Frame Peaker'!J181</f>
        <v>0</v>
      </c>
      <c r="J151" s="72">
        <f>'Fin_Frame Peaker'!K181</f>
        <v>0</v>
      </c>
      <c r="K151" s="72">
        <f>'Fin_Frame Peaker'!L181</f>
        <v>0</v>
      </c>
      <c r="L151" s="72">
        <f>'Fin_Frame Peaker'!M181</f>
        <v>0</v>
      </c>
      <c r="M151" s="72">
        <f>'Fin_Frame Peaker'!N181</f>
        <v>0</v>
      </c>
      <c r="N151" s="72">
        <f>'Fin_Frame Peaker'!O181</f>
        <v>0</v>
      </c>
      <c r="O151" s="72">
        <f>'Fin_Frame Peaker'!P181</f>
        <v>0</v>
      </c>
      <c r="P151" s="72">
        <f>'Fin_Frame Peaker'!Q181</f>
        <v>0</v>
      </c>
      <c r="Q151" s="72">
        <f>'Fin_Frame Peaker'!R181</f>
        <v>0</v>
      </c>
      <c r="R151" s="72">
        <f>'Fin_Frame Peaker'!S181</f>
        <v>0</v>
      </c>
      <c r="S151" s="72">
        <f>'Fin_Frame Peaker'!T181</f>
        <v>0</v>
      </c>
      <c r="T151" s="72">
        <f>'Fin_Frame Peaker'!U181</f>
        <v>0</v>
      </c>
      <c r="U151" s="72">
        <f>'Fin_Frame Peaker'!V181</f>
        <v>0</v>
      </c>
      <c r="V151" s="72">
        <f>'Fin_Frame Peaker'!W181</f>
        <v>1952.103341209031</v>
      </c>
      <c r="W151" s="72">
        <f>'Fin_Frame Peaker'!X181</f>
        <v>1849.051303985121</v>
      </c>
      <c r="X151" s="72">
        <f>'Fin_Frame Peaker'!Y181</f>
        <v>1745.0136328886351</v>
      </c>
      <c r="Y151" s="72">
        <f>'Fin_Frame Peaker'!Z181</f>
        <v>1647.3508115316329</v>
      </c>
      <c r="Z151" s="72">
        <f>'Fin_Frame Peaker'!AA181</f>
        <v>1555.5211019280164</v>
      </c>
      <c r="AA151" s="72">
        <f>'Fin_Frame Peaker'!AB181</f>
        <v>1469.0563181291284</v>
      </c>
      <c r="AB151" s="72">
        <f>'Fin_Frame Peaker'!AC181</f>
        <v>1387.1591509038067</v>
      </c>
      <c r="AC151" s="72">
        <f>'Fin_Frame Peaker'!AD181</f>
        <v>1308.7816364794894</v>
      </c>
      <c r="AD151" s="72">
        <f>'Fin_Frame Peaker'!AE181</f>
        <v>1233.3904328579154</v>
      </c>
      <c r="AE151" s="72">
        <f ca="1">'Fin_Frame Peaker'!AF181</f>
        <v>722.76958530422746</v>
      </c>
      <c r="AF151" s="72"/>
    </row>
    <row r="152" spans="1:32">
      <c r="A152" t="s">
        <v>508</v>
      </c>
      <c r="B152" t="s">
        <v>508</v>
      </c>
      <c r="D152" s="72">
        <f>'Fin_Frame Peaker'!E182</f>
        <v>0</v>
      </c>
      <c r="E152" s="72">
        <f>'Fin_Frame Peaker'!F182</f>
        <v>0</v>
      </c>
      <c r="F152" s="72">
        <f>'Fin_Frame Peaker'!G182</f>
        <v>0</v>
      </c>
      <c r="G152" s="72">
        <f>'Fin_Frame Peaker'!H182</f>
        <v>0</v>
      </c>
      <c r="H152" s="72">
        <f>'Fin_Frame Peaker'!I182</f>
        <v>0</v>
      </c>
      <c r="I152" s="72">
        <f>'Fin_Frame Peaker'!J182</f>
        <v>0</v>
      </c>
      <c r="J152" s="72">
        <f>'Fin_Frame Peaker'!K182</f>
        <v>0</v>
      </c>
      <c r="K152" s="72">
        <f>'Fin_Frame Peaker'!L182</f>
        <v>0</v>
      </c>
      <c r="L152" s="72">
        <f>'Fin_Frame Peaker'!M182</f>
        <v>0</v>
      </c>
      <c r="M152" s="72">
        <f>'Fin_Frame Peaker'!N182</f>
        <v>0</v>
      </c>
      <c r="N152" s="72">
        <f>'Fin_Frame Peaker'!O182</f>
        <v>0</v>
      </c>
      <c r="O152" s="72">
        <f>'Fin_Frame Peaker'!P182</f>
        <v>0</v>
      </c>
      <c r="P152" s="72">
        <f>'Fin_Frame Peaker'!Q182</f>
        <v>0</v>
      </c>
      <c r="Q152" s="72">
        <f>'Fin_Frame Peaker'!R182</f>
        <v>0</v>
      </c>
      <c r="R152" s="72">
        <f>'Fin_Frame Peaker'!S182</f>
        <v>0</v>
      </c>
      <c r="S152" s="72">
        <f>'Fin_Frame Peaker'!T182</f>
        <v>0</v>
      </c>
      <c r="T152" s="72">
        <f>'Fin_Frame Peaker'!U182</f>
        <v>0</v>
      </c>
      <c r="U152" s="72">
        <f>'Fin_Frame Peaker'!V182</f>
        <v>0</v>
      </c>
      <c r="V152" s="72">
        <f>'Fin_Frame Peaker'!W182</f>
        <v>0</v>
      </c>
      <c r="W152" s="72">
        <f>'Fin_Frame Peaker'!X182</f>
        <v>1940.6372422885668</v>
      </c>
      <c r="X152" s="72">
        <f>'Fin_Frame Peaker'!Y182</f>
        <v>1838.1905033743426</v>
      </c>
      <c r="Y152" s="72">
        <f>'Fin_Frame Peaker'!Z182</f>
        <v>1734.7639199201265</v>
      </c>
      <c r="Z152" s="72">
        <f>'Fin_Frame Peaker'!AA182</f>
        <v>1637.6747421540613</v>
      </c>
      <c r="AA152" s="72">
        <f>'Fin_Frame Peaker'!AB182</f>
        <v>1546.3844141046504</v>
      </c>
      <c r="AB152" s="72">
        <f>'Fin_Frame Peaker'!AC182</f>
        <v>1460.4274998141268</v>
      </c>
      <c r="AC152" s="72">
        <f>'Fin_Frame Peaker'!AD182</f>
        <v>1379.0113732186153</v>
      </c>
      <c r="AD152" s="72">
        <f>'Fin_Frame Peaker'!AE182</f>
        <v>1301.0942259862177</v>
      </c>
      <c r="AE152" s="72">
        <f ca="1">'Fin_Frame Peaker'!AF182</f>
        <v>753.17558880229979</v>
      </c>
      <c r="AF152" s="72"/>
    </row>
    <row r="153" spans="1:32">
      <c r="A153" t="s">
        <v>509</v>
      </c>
      <c r="B153" t="s">
        <v>509</v>
      </c>
      <c r="D153" s="72">
        <f>'Fin_Frame Peaker'!E183</f>
        <v>0</v>
      </c>
      <c r="E153" s="72">
        <f>'Fin_Frame Peaker'!F183</f>
        <v>0</v>
      </c>
      <c r="F153" s="72">
        <f>'Fin_Frame Peaker'!G183</f>
        <v>0</v>
      </c>
      <c r="G153" s="72">
        <f>'Fin_Frame Peaker'!H183</f>
        <v>0</v>
      </c>
      <c r="H153" s="72">
        <f>'Fin_Frame Peaker'!I183</f>
        <v>0</v>
      </c>
      <c r="I153" s="72">
        <f>'Fin_Frame Peaker'!J183</f>
        <v>0</v>
      </c>
      <c r="J153" s="72">
        <f>'Fin_Frame Peaker'!K183</f>
        <v>0</v>
      </c>
      <c r="K153" s="72">
        <f>'Fin_Frame Peaker'!L183</f>
        <v>0</v>
      </c>
      <c r="L153" s="72">
        <f>'Fin_Frame Peaker'!M183</f>
        <v>0</v>
      </c>
      <c r="M153" s="72">
        <f>'Fin_Frame Peaker'!N183</f>
        <v>0</v>
      </c>
      <c r="N153" s="72">
        <f>'Fin_Frame Peaker'!O183</f>
        <v>0</v>
      </c>
      <c r="O153" s="72">
        <f>'Fin_Frame Peaker'!P183</f>
        <v>0</v>
      </c>
      <c r="P153" s="72">
        <f>'Fin_Frame Peaker'!Q183</f>
        <v>0</v>
      </c>
      <c r="Q153" s="72">
        <f>'Fin_Frame Peaker'!R183</f>
        <v>0</v>
      </c>
      <c r="R153" s="72">
        <f>'Fin_Frame Peaker'!S183</f>
        <v>0</v>
      </c>
      <c r="S153" s="72">
        <f>'Fin_Frame Peaker'!T183</f>
        <v>0</v>
      </c>
      <c r="T153" s="72">
        <f>'Fin_Frame Peaker'!U183</f>
        <v>0</v>
      </c>
      <c r="U153" s="72">
        <f>'Fin_Frame Peaker'!V183</f>
        <v>0</v>
      </c>
      <c r="V153" s="72">
        <f>'Fin_Frame Peaker'!W183</f>
        <v>0</v>
      </c>
      <c r="W153" s="72">
        <f>'Fin_Frame Peaker'!X183</f>
        <v>0</v>
      </c>
      <c r="X153" s="72">
        <f>'Fin_Frame Peaker'!Y183</f>
        <v>1929.1711433681028</v>
      </c>
      <c r="Y153" s="72">
        <f>'Fin_Frame Peaker'!Z183</f>
        <v>1827.3297027635633</v>
      </c>
      <c r="Z153" s="72">
        <f>'Fin_Frame Peaker'!AA183</f>
        <v>1724.5142069516173</v>
      </c>
      <c r="AA153" s="72">
        <f>'Fin_Frame Peaker'!AB183</f>
        <v>1627.9986727764888</v>
      </c>
      <c r="AB153" s="72">
        <f>'Fin_Frame Peaker'!AC183</f>
        <v>1537.2477262812847</v>
      </c>
      <c r="AC153" s="72">
        <f>'Fin_Frame Peaker'!AD183</f>
        <v>1451.7986814991245</v>
      </c>
      <c r="AD153" s="72">
        <f>'Fin_Frame Peaker'!AE183</f>
        <v>1370.8635955334239</v>
      </c>
      <c r="AE153" s="72">
        <f ca="1">'Fin_Frame Peaker'!AF183</f>
        <v>784.927903470057</v>
      </c>
      <c r="AF153" s="72"/>
    </row>
    <row r="154" spans="1:32">
      <c r="A154" t="s">
        <v>510</v>
      </c>
      <c r="B154" t="s">
        <v>510</v>
      </c>
      <c r="D154" s="72">
        <f>'Fin_Frame Peaker'!E184</f>
        <v>0</v>
      </c>
      <c r="E154" s="72">
        <f>'Fin_Frame Peaker'!F184</f>
        <v>0</v>
      </c>
      <c r="F154" s="72">
        <f>'Fin_Frame Peaker'!G184</f>
        <v>0</v>
      </c>
      <c r="G154" s="72">
        <f>'Fin_Frame Peaker'!H184</f>
        <v>0</v>
      </c>
      <c r="H154" s="72">
        <f>'Fin_Frame Peaker'!I184</f>
        <v>0</v>
      </c>
      <c r="I154" s="72">
        <f>'Fin_Frame Peaker'!J184</f>
        <v>0</v>
      </c>
      <c r="J154" s="72">
        <f>'Fin_Frame Peaker'!K184</f>
        <v>0</v>
      </c>
      <c r="K154" s="72">
        <f>'Fin_Frame Peaker'!L184</f>
        <v>0</v>
      </c>
      <c r="L154" s="72">
        <f>'Fin_Frame Peaker'!M184</f>
        <v>0</v>
      </c>
      <c r="M154" s="72">
        <f>'Fin_Frame Peaker'!N184</f>
        <v>0</v>
      </c>
      <c r="N154" s="72">
        <f>'Fin_Frame Peaker'!O184</f>
        <v>0</v>
      </c>
      <c r="O154" s="72">
        <f>'Fin_Frame Peaker'!P184</f>
        <v>0</v>
      </c>
      <c r="P154" s="72">
        <f>'Fin_Frame Peaker'!Q184</f>
        <v>0</v>
      </c>
      <c r="Q154" s="72">
        <f>'Fin_Frame Peaker'!R184</f>
        <v>0</v>
      </c>
      <c r="R154" s="72">
        <f>'Fin_Frame Peaker'!S184</f>
        <v>0</v>
      </c>
      <c r="S154" s="72">
        <f>'Fin_Frame Peaker'!T184</f>
        <v>0</v>
      </c>
      <c r="T154" s="72">
        <f>'Fin_Frame Peaker'!U184</f>
        <v>0</v>
      </c>
      <c r="U154" s="72">
        <f>'Fin_Frame Peaker'!V184</f>
        <v>0</v>
      </c>
      <c r="V154" s="72">
        <f>'Fin_Frame Peaker'!W184</f>
        <v>0</v>
      </c>
      <c r="W154" s="72">
        <f>'Fin_Frame Peaker'!X184</f>
        <v>0</v>
      </c>
      <c r="X154" s="72">
        <f>'Fin_Frame Peaker'!Y184</f>
        <v>0</v>
      </c>
      <c r="Y154" s="72">
        <f>'Fin_Frame Peaker'!Z184</f>
        <v>1917.7050444476388</v>
      </c>
      <c r="Z154" s="72">
        <f>'Fin_Frame Peaker'!AA184</f>
        <v>1816.468902152784</v>
      </c>
      <c r="AA154" s="72">
        <f>'Fin_Frame Peaker'!AB184</f>
        <v>1714.2644939831084</v>
      </c>
      <c r="AB154" s="72">
        <f>'Fin_Frame Peaker'!AC184</f>
        <v>1618.3226033989167</v>
      </c>
      <c r="AC154" s="72">
        <f>'Fin_Frame Peaker'!AD184</f>
        <v>1528.1110384579192</v>
      </c>
      <c r="AD154" s="72">
        <f>'Fin_Frame Peaker'!AE184</f>
        <v>1443.1698631841223</v>
      </c>
      <c r="AE154" s="72">
        <f ca="1">'Fin_Frame Peaker'!AF184</f>
        <v>818.02257817726422</v>
      </c>
      <c r="AF154" s="72"/>
    </row>
    <row r="155" spans="1:32">
      <c r="A155" t="s">
        <v>511</v>
      </c>
      <c r="B155" t="s">
        <v>511</v>
      </c>
      <c r="D155" s="72">
        <f>'Fin_Frame Peaker'!E185</f>
        <v>0</v>
      </c>
      <c r="E155" s="72">
        <f>'Fin_Frame Peaker'!F185</f>
        <v>0</v>
      </c>
      <c r="F155" s="72">
        <f>'Fin_Frame Peaker'!G185</f>
        <v>0</v>
      </c>
      <c r="G155" s="72">
        <f>'Fin_Frame Peaker'!H185</f>
        <v>0</v>
      </c>
      <c r="H155" s="72">
        <f>'Fin_Frame Peaker'!I185</f>
        <v>0</v>
      </c>
      <c r="I155" s="72">
        <f>'Fin_Frame Peaker'!J185</f>
        <v>0</v>
      </c>
      <c r="J155" s="72">
        <f>'Fin_Frame Peaker'!K185</f>
        <v>0</v>
      </c>
      <c r="K155" s="72">
        <f>'Fin_Frame Peaker'!L185</f>
        <v>0</v>
      </c>
      <c r="L155" s="72">
        <f>'Fin_Frame Peaker'!M185</f>
        <v>0</v>
      </c>
      <c r="M155" s="72">
        <f>'Fin_Frame Peaker'!N185</f>
        <v>0</v>
      </c>
      <c r="N155" s="72">
        <f>'Fin_Frame Peaker'!O185</f>
        <v>0</v>
      </c>
      <c r="O155" s="72">
        <f>'Fin_Frame Peaker'!P185</f>
        <v>0</v>
      </c>
      <c r="P155" s="72">
        <f>'Fin_Frame Peaker'!Q185</f>
        <v>0</v>
      </c>
      <c r="Q155" s="72">
        <f>'Fin_Frame Peaker'!R185</f>
        <v>0</v>
      </c>
      <c r="R155" s="72">
        <f>'Fin_Frame Peaker'!S185</f>
        <v>0</v>
      </c>
      <c r="S155" s="72">
        <f>'Fin_Frame Peaker'!T185</f>
        <v>0</v>
      </c>
      <c r="T155" s="72">
        <f>'Fin_Frame Peaker'!U185</f>
        <v>0</v>
      </c>
      <c r="U155" s="72">
        <f>'Fin_Frame Peaker'!V185</f>
        <v>0</v>
      </c>
      <c r="V155" s="72">
        <f>'Fin_Frame Peaker'!W185</f>
        <v>0</v>
      </c>
      <c r="W155" s="72">
        <f>'Fin_Frame Peaker'!X185</f>
        <v>0</v>
      </c>
      <c r="X155" s="72">
        <f>'Fin_Frame Peaker'!Y185</f>
        <v>0</v>
      </c>
      <c r="Y155" s="72">
        <f>'Fin_Frame Peaker'!Z185</f>
        <v>0</v>
      </c>
      <c r="Z155" s="72">
        <f>'Fin_Frame Peaker'!AA185</f>
        <v>1909.1054702572906</v>
      </c>
      <c r="AA155" s="72">
        <f>'Fin_Frame Peaker'!AB185</f>
        <v>1808.3233016946997</v>
      </c>
      <c r="AB155" s="72">
        <f>'Fin_Frame Peaker'!AC185</f>
        <v>1706.5772092567267</v>
      </c>
      <c r="AC155" s="72">
        <f>'Fin_Frame Peaker'!AD185</f>
        <v>1611.0655513657377</v>
      </c>
      <c r="AD155" s="72">
        <f>'Fin_Frame Peaker'!AE185</f>
        <v>1521.2585225903945</v>
      </c>
      <c r="AE155" s="72">
        <f ca="1">'Fin_Frame Peaker'!AF185</f>
        <v>853.77003588276193</v>
      </c>
      <c r="AF155" s="72"/>
    </row>
    <row r="156" spans="1:32">
      <c r="A156" t="s">
        <v>512</v>
      </c>
      <c r="B156" t="s">
        <v>512</v>
      </c>
      <c r="D156" s="72">
        <f>'Fin_Frame Peaker'!E186</f>
        <v>0</v>
      </c>
      <c r="E156" s="72">
        <f>'Fin_Frame Peaker'!F186</f>
        <v>0</v>
      </c>
      <c r="F156" s="72">
        <f>'Fin_Frame Peaker'!G186</f>
        <v>0</v>
      </c>
      <c r="G156" s="72">
        <f>'Fin_Frame Peaker'!H186</f>
        <v>0</v>
      </c>
      <c r="H156" s="72">
        <f>'Fin_Frame Peaker'!I186</f>
        <v>0</v>
      </c>
      <c r="I156" s="72">
        <f>'Fin_Frame Peaker'!J186</f>
        <v>0</v>
      </c>
      <c r="J156" s="72">
        <f>'Fin_Frame Peaker'!K186</f>
        <v>0</v>
      </c>
      <c r="K156" s="72">
        <f>'Fin_Frame Peaker'!L186</f>
        <v>0</v>
      </c>
      <c r="L156" s="72">
        <f>'Fin_Frame Peaker'!M186</f>
        <v>0</v>
      </c>
      <c r="M156" s="72">
        <f>'Fin_Frame Peaker'!N186</f>
        <v>0</v>
      </c>
      <c r="N156" s="72">
        <f>'Fin_Frame Peaker'!O186</f>
        <v>0</v>
      </c>
      <c r="O156" s="72">
        <f>'Fin_Frame Peaker'!P186</f>
        <v>0</v>
      </c>
      <c r="P156" s="72">
        <f>'Fin_Frame Peaker'!Q186</f>
        <v>0</v>
      </c>
      <c r="Q156" s="72">
        <f>'Fin_Frame Peaker'!R186</f>
        <v>0</v>
      </c>
      <c r="R156" s="72">
        <f>'Fin_Frame Peaker'!S186</f>
        <v>0</v>
      </c>
      <c r="S156" s="72">
        <f>'Fin_Frame Peaker'!T186</f>
        <v>0</v>
      </c>
      <c r="T156" s="72">
        <f>'Fin_Frame Peaker'!U186</f>
        <v>0</v>
      </c>
      <c r="U156" s="72">
        <f>'Fin_Frame Peaker'!V186</f>
        <v>0</v>
      </c>
      <c r="V156" s="72">
        <f>'Fin_Frame Peaker'!W186</f>
        <v>0</v>
      </c>
      <c r="W156" s="72">
        <f>'Fin_Frame Peaker'!X186</f>
        <v>0</v>
      </c>
      <c r="X156" s="72">
        <f>'Fin_Frame Peaker'!Y186</f>
        <v>0</v>
      </c>
      <c r="Y156" s="72">
        <f>'Fin_Frame Peaker'!Z186</f>
        <v>0</v>
      </c>
      <c r="Z156" s="72">
        <f>'Fin_Frame Peaker'!AA186</f>
        <v>0</v>
      </c>
      <c r="AA156" s="72">
        <f>'Fin_Frame Peaker'!AB186</f>
        <v>1897.6393713368259</v>
      </c>
      <c r="AB156" s="72">
        <f>'Fin_Frame Peaker'!AC186</f>
        <v>1797.4625010839202</v>
      </c>
      <c r="AC156" s="72">
        <f>'Fin_Frame Peaker'!AD186</f>
        <v>1696.3274962882176</v>
      </c>
      <c r="AD156" s="72">
        <f>'Fin_Frame Peaker'!AE186</f>
        <v>1601.3894819881655</v>
      </c>
      <c r="AE156" s="72">
        <f ca="1">'Fin_Frame Peaker'!AF186</f>
        <v>889.75443441965615</v>
      </c>
      <c r="AF156" s="72"/>
    </row>
    <row r="157" spans="1:32">
      <c r="A157" t="s">
        <v>513</v>
      </c>
      <c r="B157" t="s">
        <v>513</v>
      </c>
      <c r="D157" s="72">
        <f>'Fin_Frame Peaker'!E187</f>
        <v>0</v>
      </c>
      <c r="E157" s="72">
        <f>'Fin_Frame Peaker'!F187</f>
        <v>0</v>
      </c>
      <c r="F157" s="72">
        <f>'Fin_Frame Peaker'!G187</f>
        <v>0</v>
      </c>
      <c r="G157" s="72">
        <f>'Fin_Frame Peaker'!H187</f>
        <v>0</v>
      </c>
      <c r="H157" s="72">
        <f>'Fin_Frame Peaker'!I187</f>
        <v>0</v>
      </c>
      <c r="I157" s="72">
        <f>'Fin_Frame Peaker'!J187</f>
        <v>0</v>
      </c>
      <c r="J157" s="72">
        <f>'Fin_Frame Peaker'!K187</f>
        <v>0</v>
      </c>
      <c r="K157" s="72">
        <f>'Fin_Frame Peaker'!L187</f>
        <v>0</v>
      </c>
      <c r="L157" s="72">
        <f>'Fin_Frame Peaker'!M187</f>
        <v>0</v>
      </c>
      <c r="M157" s="72">
        <f>'Fin_Frame Peaker'!N187</f>
        <v>0</v>
      </c>
      <c r="N157" s="72">
        <f>'Fin_Frame Peaker'!O187</f>
        <v>0</v>
      </c>
      <c r="O157" s="72">
        <f>'Fin_Frame Peaker'!P187</f>
        <v>0</v>
      </c>
      <c r="P157" s="72">
        <f>'Fin_Frame Peaker'!Q187</f>
        <v>0</v>
      </c>
      <c r="Q157" s="72">
        <f>'Fin_Frame Peaker'!R187</f>
        <v>0</v>
      </c>
      <c r="R157" s="72">
        <f>'Fin_Frame Peaker'!S187</f>
        <v>0</v>
      </c>
      <c r="S157" s="72">
        <f>'Fin_Frame Peaker'!T187</f>
        <v>0</v>
      </c>
      <c r="T157" s="72">
        <f>'Fin_Frame Peaker'!U187</f>
        <v>0</v>
      </c>
      <c r="U157" s="72">
        <f>'Fin_Frame Peaker'!V187</f>
        <v>0</v>
      </c>
      <c r="V157" s="72">
        <f>'Fin_Frame Peaker'!W187</f>
        <v>0</v>
      </c>
      <c r="W157" s="72">
        <f>'Fin_Frame Peaker'!X187</f>
        <v>0</v>
      </c>
      <c r="X157" s="72">
        <f>'Fin_Frame Peaker'!Y187</f>
        <v>0</v>
      </c>
      <c r="Y157" s="72">
        <f>'Fin_Frame Peaker'!Z187</f>
        <v>0</v>
      </c>
      <c r="Z157" s="72">
        <f>'Fin_Frame Peaker'!AA187</f>
        <v>0</v>
      </c>
      <c r="AA157" s="72">
        <f>'Fin_Frame Peaker'!AB187</f>
        <v>0</v>
      </c>
      <c r="AB157" s="72">
        <f>'Fin_Frame Peaker'!AC187</f>
        <v>1886.1732724163621</v>
      </c>
      <c r="AC157" s="72">
        <f>'Fin_Frame Peaker'!AD187</f>
        <v>1786.6017004731409</v>
      </c>
      <c r="AD157" s="72">
        <f>'Fin_Frame Peaker'!AE187</f>
        <v>1686.0777833197083</v>
      </c>
      <c r="AE157" s="72">
        <f ca="1">'Fin_Frame Peaker'!AF187</f>
        <v>927.31746921689682</v>
      </c>
      <c r="AF157" s="72"/>
    </row>
    <row r="158" spans="1:32">
      <c r="A158" t="s">
        <v>514</v>
      </c>
      <c r="B158" t="s">
        <v>514</v>
      </c>
      <c r="D158" s="72">
        <f>'Fin_Frame Peaker'!E188</f>
        <v>0</v>
      </c>
      <c r="E158" s="72">
        <f>'Fin_Frame Peaker'!F188</f>
        <v>0</v>
      </c>
      <c r="F158" s="72">
        <f>'Fin_Frame Peaker'!G188</f>
        <v>0</v>
      </c>
      <c r="G158" s="72">
        <f>'Fin_Frame Peaker'!H188</f>
        <v>0</v>
      </c>
      <c r="H158" s="72">
        <f>'Fin_Frame Peaker'!I188</f>
        <v>0</v>
      </c>
      <c r="I158" s="72">
        <f>'Fin_Frame Peaker'!J188</f>
        <v>0</v>
      </c>
      <c r="J158" s="72">
        <f>'Fin_Frame Peaker'!K188</f>
        <v>0</v>
      </c>
      <c r="K158" s="72">
        <f>'Fin_Frame Peaker'!L188</f>
        <v>0</v>
      </c>
      <c r="L158" s="72">
        <f>'Fin_Frame Peaker'!M188</f>
        <v>0</v>
      </c>
      <c r="M158" s="72">
        <f>'Fin_Frame Peaker'!N188</f>
        <v>0</v>
      </c>
      <c r="N158" s="72">
        <f>'Fin_Frame Peaker'!O188</f>
        <v>0</v>
      </c>
      <c r="O158" s="72">
        <f>'Fin_Frame Peaker'!P188</f>
        <v>0</v>
      </c>
      <c r="P158" s="72">
        <f>'Fin_Frame Peaker'!Q188</f>
        <v>0</v>
      </c>
      <c r="Q158" s="72">
        <f>'Fin_Frame Peaker'!R188</f>
        <v>0</v>
      </c>
      <c r="R158" s="72">
        <f>'Fin_Frame Peaker'!S188</f>
        <v>0</v>
      </c>
      <c r="S158" s="72">
        <f>'Fin_Frame Peaker'!T188</f>
        <v>0</v>
      </c>
      <c r="T158" s="72">
        <f>'Fin_Frame Peaker'!U188</f>
        <v>0</v>
      </c>
      <c r="U158" s="72">
        <f>'Fin_Frame Peaker'!V188</f>
        <v>0</v>
      </c>
      <c r="V158" s="72">
        <f>'Fin_Frame Peaker'!W188</f>
        <v>0</v>
      </c>
      <c r="W158" s="72">
        <f>'Fin_Frame Peaker'!X188</f>
        <v>0</v>
      </c>
      <c r="X158" s="72">
        <f>'Fin_Frame Peaker'!Y188</f>
        <v>0</v>
      </c>
      <c r="Y158" s="72">
        <f>'Fin_Frame Peaker'!Z188</f>
        <v>0</v>
      </c>
      <c r="Z158" s="72">
        <f>'Fin_Frame Peaker'!AA188</f>
        <v>0</v>
      </c>
      <c r="AA158" s="72">
        <f>'Fin_Frame Peaker'!AB188</f>
        <v>0</v>
      </c>
      <c r="AB158" s="72">
        <f>'Fin_Frame Peaker'!AC188</f>
        <v>0</v>
      </c>
      <c r="AC158" s="72">
        <f>'Fin_Frame Peaker'!AD188</f>
        <v>1874.7071734958979</v>
      </c>
      <c r="AD158" s="72">
        <f>'Fin_Frame Peaker'!AE188</f>
        <v>1775.7408998623621</v>
      </c>
      <c r="AE158" s="72">
        <f ca="1">'Fin_Frame Peaker'!AF188</f>
        <v>966.58656430561825</v>
      </c>
      <c r="AF158" s="72"/>
    </row>
    <row r="159" spans="1:32">
      <c r="A159" t="s">
        <v>515</v>
      </c>
      <c r="B159" t="s">
        <v>515</v>
      </c>
      <c r="D159" s="72">
        <f>'Fin_Frame Peaker'!E189</f>
        <v>0</v>
      </c>
      <c r="E159" s="72">
        <f>'Fin_Frame Peaker'!F189</f>
        <v>0</v>
      </c>
      <c r="F159" s="72">
        <f>'Fin_Frame Peaker'!G189</f>
        <v>0</v>
      </c>
      <c r="G159" s="72">
        <f>'Fin_Frame Peaker'!H189</f>
        <v>0</v>
      </c>
      <c r="H159" s="72">
        <f>'Fin_Frame Peaker'!I189</f>
        <v>0</v>
      </c>
      <c r="I159" s="72">
        <f>'Fin_Frame Peaker'!J189</f>
        <v>0</v>
      </c>
      <c r="J159" s="72">
        <f>'Fin_Frame Peaker'!K189</f>
        <v>0</v>
      </c>
      <c r="K159" s="72">
        <f>'Fin_Frame Peaker'!L189</f>
        <v>0</v>
      </c>
      <c r="L159" s="72">
        <f>'Fin_Frame Peaker'!M189</f>
        <v>0</v>
      </c>
      <c r="M159" s="72">
        <f>'Fin_Frame Peaker'!N189</f>
        <v>0</v>
      </c>
      <c r="N159" s="72">
        <f>'Fin_Frame Peaker'!O189</f>
        <v>0</v>
      </c>
      <c r="O159" s="72">
        <f>'Fin_Frame Peaker'!P189</f>
        <v>0</v>
      </c>
      <c r="P159" s="72">
        <f>'Fin_Frame Peaker'!Q189</f>
        <v>0</v>
      </c>
      <c r="Q159" s="72">
        <f>'Fin_Frame Peaker'!R189</f>
        <v>0</v>
      </c>
      <c r="R159" s="72">
        <f>'Fin_Frame Peaker'!S189</f>
        <v>0</v>
      </c>
      <c r="S159" s="72">
        <f>'Fin_Frame Peaker'!T189</f>
        <v>0</v>
      </c>
      <c r="T159" s="72">
        <f>'Fin_Frame Peaker'!U189</f>
        <v>0</v>
      </c>
      <c r="U159" s="72">
        <f>'Fin_Frame Peaker'!V189</f>
        <v>0</v>
      </c>
      <c r="V159" s="72">
        <f>'Fin_Frame Peaker'!W189</f>
        <v>0</v>
      </c>
      <c r="W159" s="72">
        <f>'Fin_Frame Peaker'!X189</f>
        <v>0</v>
      </c>
      <c r="X159" s="72">
        <f>'Fin_Frame Peaker'!Y189</f>
        <v>0</v>
      </c>
      <c r="Y159" s="72">
        <f>'Fin_Frame Peaker'!Z189</f>
        <v>0</v>
      </c>
      <c r="Z159" s="72">
        <f>'Fin_Frame Peaker'!AA189</f>
        <v>0</v>
      </c>
      <c r="AA159" s="72">
        <f>'Fin_Frame Peaker'!AB189</f>
        <v>0</v>
      </c>
      <c r="AB159" s="72">
        <f>'Fin_Frame Peaker'!AC189</f>
        <v>0</v>
      </c>
      <c r="AC159" s="72">
        <f>'Fin_Frame Peaker'!AD189</f>
        <v>0</v>
      </c>
      <c r="AD159" s="72">
        <f>'Fin_Frame Peaker'!AE189</f>
        <v>1866.1075993055495</v>
      </c>
      <c r="AE159" s="72">
        <f ca="1">'Fin_Frame Peaker'!AF189</f>
        <v>1009.2505893150995</v>
      </c>
      <c r="AF159" s="72"/>
    </row>
    <row r="160" spans="1:32">
      <c r="A160" t="s">
        <v>516</v>
      </c>
      <c r="B160" t="s">
        <v>516</v>
      </c>
      <c r="D160" s="72">
        <f>'Fin_Frame Peaker'!E190</f>
        <v>0</v>
      </c>
      <c r="E160" s="72">
        <f>'Fin_Frame Peaker'!F190</f>
        <v>0</v>
      </c>
      <c r="F160" s="72">
        <f>'Fin_Frame Peaker'!G190</f>
        <v>0</v>
      </c>
      <c r="G160" s="72">
        <f>'Fin_Frame Peaker'!H190</f>
        <v>0</v>
      </c>
      <c r="H160" s="72">
        <f>'Fin_Frame Peaker'!I190</f>
        <v>0</v>
      </c>
      <c r="I160" s="72">
        <f>'Fin_Frame Peaker'!J190</f>
        <v>0</v>
      </c>
      <c r="J160" s="72">
        <f>'Fin_Frame Peaker'!K190</f>
        <v>0</v>
      </c>
      <c r="K160" s="72">
        <f>'Fin_Frame Peaker'!L190</f>
        <v>0</v>
      </c>
      <c r="L160" s="72">
        <f>'Fin_Frame Peaker'!M190</f>
        <v>0</v>
      </c>
      <c r="M160" s="72">
        <f>'Fin_Frame Peaker'!N190</f>
        <v>0</v>
      </c>
      <c r="N160" s="72">
        <f>'Fin_Frame Peaker'!O190</f>
        <v>0</v>
      </c>
      <c r="O160" s="72">
        <f>'Fin_Frame Peaker'!P190</f>
        <v>0</v>
      </c>
      <c r="P160" s="72">
        <f>'Fin_Frame Peaker'!Q190</f>
        <v>0</v>
      </c>
      <c r="Q160" s="72">
        <f>'Fin_Frame Peaker'!R190</f>
        <v>0</v>
      </c>
      <c r="R160" s="72">
        <f>'Fin_Frame Peaker'!S190</f>
        <v>0</v>
      </c>
      <c r="S160" s="72">
        <f>'Fin_Frame Peaker'!T190</f>
        <v>0</v>
      </c>
      <c r="T160" s="72">
        <f>'Fin_Frame Peaker'!U190</f>
        <v>0</v>
      </c>
      <c r="U160" s="72">
        <f>'Fin_Frame Peaker'!V190</f>
        <v>0</v>
      </c>
      <c r="V160" s="72">
        <f>'Fin_Frame Peaker'!W190</f>
        <v>0</v>
      </c>
      <c r="W160" s="72">
        <f>'Fin_Frame Peaker'!X190</f>
        <v>0</v>
      </c>
      <c r="X160" s="72">
        <f>'Fin_Frame Peaker'!Y190</f>
        <v>0</v>
      </c>
      <c r="Y160" s="72">
        <f>'Fin_Frame Peaker'!Z190</f>
        <v>0</v>
      </c>
      <c r="Z160" s="72">
        <f>'Fin_Frame Peaker'!AA190</f>
        <v>0</v>
      </c>
      <c r="AA160" s="72">
        <f>'Fin_Frame Peaker'!AB190</f>
        <v>0</v>
      </c>
      <c r="AB160" s="72">
        <f>'Fin_Frame Peaker'!AC190</f>
        <v>0</v>
      </c>
      <c r="AC160" s="72">
        <f>'Fin_Frame Peaker'!AD190</f>
        <v>0</v>
      </c>
      <c r="AD160" s="72">
        <f>'Fin_Frame Peaker'!AE190</f>
        <v>0</v>
      </c>
      <c r="AE160" s="72">
        <f ca="1">'Fin_Frame Peaker'!AF190</f>
        <v>1052.0015437412781</v>
      </c>
      <c r="AF160" s="72"/>
    </row>
    <row r="161" spans="1:32">
      <c r="A161" t="s">
        <v>177</v>
      </c>
      <c r="B161" t="s">
        <v>177</v>
      </c>
      <c r="C161" t="s">
        <v>178</v>
      </c>
      <c r="D161" s="72">
        <f t="array" ref="D161:AE161">TRANSPOSE(Generics_Therm_P_HR!E7:E34)</f>
        <v>10020.156724669474</v>
      </c>
      <c r="E161" s="72">
        <v>9979.2581257932707</v>
      </c>
      <c r="F161" s="72">
        <v>9938.3595269170692</v>
      </c>
      <c r="G161" s="72">
        <v>9897.4609280408677</v>
      </c>
      <c r="H161" s="72">
        <v>9856.5623291646662</v>
      </c>
      <c r="I161" s="72">
        <v>9815.6637302884646</v>
      </c>
      <c r="J161" s="72">
        <v>9805.4815065018593</v>
      </c>
      <c r="K161" s="72">
        <v>9795.3098451880596</v>
      </c>
      <c r="L161" s="72">
        <v>9785.1487353901466</v>
      </c>
      <c r="M161" s="72">
        <v>9774.9981661625643</v>
      </c>
      <c r="N161" s="72">
        <v>9764.8581265711091</v>
      </c>
      <c r="O161" s="72">
        <v>9754.7286056929224</v>
      </c>
      <c r="P161" s="72">
        <v>9744.609592616478</v>
      </c>
      <c r="Q161" s="72">
        <v>9734.5010764415656</v>
      </c>
      <c r="R161" s="72">
        <v>9724.4030462792816</v>
      </c>
      <c r="S161" s="72">
        <v>9714.3154912520204</v>
      </c>
      <c r="T161" s="72">
        <v>9704.2384004934611</v>
      </c>
      <c r="U161" s="72">
        <v>9694.1717631485517</v>
      </c>
      <c r="V161" s="72">
        <v>9684.1155683735014</v>
      </c>
      <c r="W161" s="72">
        <v>9674.0698053357701</v>
      </c>
      <c r="X161" s="72">
        <v>9664.0344632140532</v>
      </c>
      <c r="Y161" s="72">
        <v>9654.0095311982714</v>
      </c>
      <c r="Z161" s="72">
        <v>9643.9949984895593</v>
      </c>
      <c r="AA161" s="72">
        <v>9633.9908543002548</v>
      </c>
      <c r="AB161" s="72">
        <v>9623.9970878538861</v>
      </c>
      <c r="AC161" s="72">
        <v>9614.0136883851574</v>
      </c>
      <c r="AD161" s="72">
        <v>9604.0406451399431</v>
      </c>
      <c r="AE161" s="72">
        <v>9594.0779473752755</v>
      </c>
      <c r="AF161" s="72"/>
    </row>
    <row r="162" spans="1:32">
      <c r="A162" t="s">
        <v>517</v>
      </c>
      <c r="B162" t="s">
        <v>517</v>
      </c>
      <c r="C162" t="s">
        <v>178</v>
      </c>
      <c r="D162" s="72">
        <f t="array" ref="D162:AE162">TRANSPOSE(Generics_Therm_P_HR!F7:F34)</f>
        <v>15979.432410510502</v>
      </c>
      <c r="E162" s="72">
        <v>15914.210237406378</v>
      </c>
      <c r="F162" s="72">
        <v>15848.988064302253</v>
      </c>
      <c r="G162" s="72">
        <v>15783.765891198129</v>
      </c>
      <c r="H162" s="72">
        <v>15718.543718094004</v>
      </c>
      <c r="I162" s="72">
        <v>15653.32154498988</v>
      </c>
      <c r="J162" s="72">
        <v>15637.083659569767</v>
      </c>
      <c r="K162" s="72">
        <v>15620.862618429133</v>
      </c>
      <c r="L162" s="72">
        <v>15604.658404094664</v>
      </c>
      <c r="M162" s="72">
        <v>15588.470999111163</v>
      </c>
      <c r="N162" s="72">
        <v>15572.300386041547</v>
      </c>
      <c r="O162" s="72">
        <v>15556.146547466815</v>
      </c>
      <c r="P162" s="72">
        <v>15540.009465986041</v>
      </c>
      <c r="Q162" s="72">
        <v>15523.889124216346</v>
      </c>
      <c r="R162" s="72">
        <v>15507.785504792886</v>
      </c>
      <c r="S162" s="72">
        <v>15491.698590368827</v>
      </c>
      <c r="T162" s="72">
        <v>15475.628363615333</v>
      </c>
      <c r="U162" s="72">
        <v>15459.574807221541</v>
      </c>
      <c r="V162" s="72">
        <v>15443.537903894548</v>
      </c>
      <c r="W162" s="72">
        <v>15427.517636359387</v>
      </c>
      <c r="X162" s="72">
        <v>15411.513987359016</v>
      </c>
      <c r="Y162" s="72">
        <v>15395.526939654286</v>
      </c>
      <c r="Z162" s="72">
        <v>15379.556476023939</v>
      </c>
      <c r="AA162" s="72">
        <v>15363.602579264578</v>
      </c>
      <c r="AB162" s="72">
        <v>15347.665232190651</v>
      </c>
      <c r="AC162" s="72">
        <v>15331.744417634436</v>
      </c>
      <c r="AD162" s="72">
        <v>15315.840118446016</v>
      </c>
      <c r="AE162" s="72">
        <v>15299.952317493271</v>
      </c>
      <c r="AF162" s="72"/>
    </row>
    <row r="163" spans="1:32">
      <c r="A163" t="s">
        <v>518</v>
      </c>
      <c r="B163" t="s">
        <v>519</v>
      </c>
      <c r="D163" s="72">
        <v>0</v>
      </c>
      <c r="E163" s="72">
        <v>0</v>
      </c>
      <c r="F163" s="72">
        <v>0</v>
      </c>
      <c r="G163" s="72">
        <f>Generics_FOM_CostCurves!C51</f>
        <v>137.22977619705884</v>
      </c>
      <c r="H163" s="72">
        <f>Generics_FOM_CostCurves!D51</f>
        <v>141.43233173870797</v>
      </c>
      <c r="I163" s="72">
        <f>Generics_FOM_CostCurves!E51</f>
        <v>145.53238592568275</v>
      </c>
      <c r="J163" s="72">
        <f>Generics_FOM_CostCurves!F51</f>
        <v>149.53243879102396</v>
      </c>
      <c r="K163" s="72">
        <f>Generics_FOM_CostCurves!G51</f>
        <v>153.43492939135689</v>
      </c>
      <c r="L163" s="72">
        <f>Generics_FOM_CostCurves!H51</f>
        <v>157.24223729412071</v>
      </c>
      <c r="M163" s="72">
        <f>Generics_FOM_CostCurves!I51</f>
        <v>160.95668402852439</v>
      </c>
      <c r="N163" s="72">
        <f>Generics_FOM_CostCurves!J51</f>
        <v>164.58053450111342</v>
      </c>
      <c r="O163" s="72">
        <f>Generics_FOM_CostCurves!K51</f>
        <v>168.11599837680998</v>
      </c>
      <c r="P163" s="72">
        <f>Generics_FOM_CostCurves!L51</f>
        <v>171.56523142627006</v>
      </c>
      <c r="Q163" s="72">
        <f>Generics_FOM_CostCurves!M51</f>
        <v>174.93033684037746</v>
      </c>
      <c r="R163" s="72">
        <f>Generics_FOM_CostCurves!N51</f>
        <v>178.21336651267737</v>
      </c>
      <c r="S163" s="72">
        <f>Generics_FOM_CostCurves!O51</f>
        <v>181.41632229053096</v>
      </c>
      <c r="T163" s="72">
        <f>Generics_FOM_CostCurves!P51</f>
        <v>184.54115719575393</v>
      </c>
      <c r="U163" s="72">
        <f>Generics_FOM_CostCurves!Q51</f>
        <v>187.58977661548369</v>
      </c>
      <c r="V163" s="72">
        <f>Generics_FOM_CostCurves!R51</f>
        <v>190.5640394640005</v>
      </c>
      <c r="W163" s="72">
        <f>Generics_FOM_CostCurves!S51</f>
        <v>193.46575931621203</v>
      </c>
      <c r="X163" s="72">
        <f>Generics_FOM_CostCurves!T51</f>
        <v>196.29670551349159</v>
      </c>
      <c r="Y163" s="72">
        <f>Generics_FOM_CostCurves!U51</f>
        <v>199.05860424254479</v>
      </c>
      <c r="Z163" s="72">
        <f>Generics_FOM_CostCurves!V51</f>
        <v>201.75313958796255</v>
      </c>
      <c r="AA163" s="72">
        <f>Generics_FOM_CostCurves!W51</f>
        <v>204.38195455910184</v>
      </c>
      <c r="AB163" s="72">
        <f>Generics_FOM_CostCurves!X51</f>
        <v>206.94665209192067</v>
      </c>
      <c r="AC163" s="72">
        <f>Generics_FOM_CostCurves!Y51</f>
        <v>209.44879602637803</v>
      </c>
      <c r="AD163" s="72">
        <f>Generics_FOM_CostCurves!Z51</f>
        <v>211.88991205999497</v>
      </c>
      <c r="AE163" s="72">
        <f>Generics_FOM_CostCurves!AA51</f>
        <v>214.27148867815788</v>
      </c>
      <c r="AF163" s="72"/>
    </row>
    <row r="164" spans="1:32">
      <c r="A164" t="s">
        <v>520</v>
      </c>
      <c r="B164" t="s">
        <v>520</v>
      </c>
      <c r="C164" t="s">
        <v>521</v>
      </c>
      <c r="D164" s="72" t="s">
        <v>522</v>
      </c>
      <c r="E164" s="72" t="s">
        <v>523</v>
      </c>
      <c r="F164" s="72" t="s">
        <v>524</v>
      </c>
      <c r="G164" s="72" t="s">
        <v>525</v>
      </c>
      <c r="H164" s="72" t="s">
        <v>526</v>
      </c>
      <c r="I164" s="72" t="s">
        <v>527</v>
      </c>
      <c r="J164" s="72" t="s">
        <v>528</v>
      </c>
      <c r="K164" s="72" t="s">
        <v>529</v>
      </c>
      <c r="L164" s="72" t="s">
        <v>530</v>
      </c>
      <c r="M164" s="72" t="s">
        <v>531</v>
      </c>
      <c r="N164" s="72" t="s">
        <v>532</v>
      </c>
      <c r="O164" s="72" t="s">
        <v>533</v>
      </c>
      <c r="P164" s="72" t="s">
        <v>534</v>
      </c>
      <c r="Q164" s="72" t="s">
        <v>535</v>
      </c>
      <c r="R164" s="72" t="s">
        <v>536</v>
      </c>
      <c r="S164" s="72" t="s">
        <v>537</v>
      </c>
      <c r="T164" s="72" t="s">
        <v>538</v>
      </c>
      <c r="U164" s="72" t="s">
        <v>539</v>
      </c>
      <c r="V164" s="72" t="s">
        <v>540</v>
      </c>
      <c r="W164" s="72" t="s">
        <v>541</v>
      </c>
      <c r="X164" s="72" t="s">
        <v>542</v>
      </c>
      <c r="Y164" s="72" t="s">
        <v>543</v>
      </c>
      <c r="Z164" s="72" t="s">
        <v>544</v>
      </c>
      <c r="AA164" s="72" t="s">
        <v>545</v>
      </c>
      <c r="AB164" s="72" t="s">
        <v>546</v>
      </c>
      <c r="AC164" s="72" t="s">
        <v>547</v>
      </c>
      <c r="AD164" s="72" t="s">
        <v>548</v>
      </c>
      <c r="AE164" s="72" t="s">
        <v>549</v>
      </c>
      <c r="AF164" s="72"/>
    </row>
    <row r="165" spans="1:32">
      <c r="A165" t="s">
        <v>550</v>
      </c>
      <c r="B165" t="s">
        <v>550</v>
      </c>
      <c r="D165" s="72">
        <f>'Fin_Recip Peaker'!E163</f>
        <v>4833.2555021011922</v>
      </c>
      <c r="E165" s="72">
        <f>'Fin_Recip Peaker'!F163</f>
        <v>4578.1067016249262</v>
      </c>
      <c r="F165" s="72">
        <f>'Fin_Recip Peaker'!G163</f>
        <v>4320.5175486134585</v>
      </c>
      <c r="G165" s="72">
        <f>'Fin_Recip Peaker'!H163</f>
        <v>4078.712025970327</v>
      </c>
      <c r="H165" s="72">
        <f>'Fin_Recip Peaker'!I163</f>
        <v>3851.3488327271125</v>
      </c>
      <c r="I165" s="72">
        <f>'Fin_Recip Peaker'!J163</f>
        <v>3637.26877701903</v>
      </c>
      <c r="J165" s="72">
        <f>'Fin_Recip Peaker'!K163</f>
        <v>3434.4977834234078</v>
      </c>
      <c r="K165" s="72">
        <f>'Fin_Recip Peaker'!L163</f>
        <v>3240.4411754378257</v>
      </c>
      <c r="L165" s="72">
        <f>'Fin_Recip Peaker'!M163</f>
        <v>3053.7784399044062</v>
      </c>
      <c r="M165" s="72">
        <f>'Fin_Recip Peaker'!N163</f>
        <v>2874.2935170648011</v>
      </c>
      <c r="N165" s="72">
        <f>'Fin_Recip Peaker'!O163</f>
        <v>2701.7473123887553</v>
      </c>
      <c r="O165" s="72">
        <f>'Fin_Recip Peaker'!P163</f>
        <v>2535.9081245279217</v>
      </c>
      <c r="P165" s="72">
        <f>'Fin_Recip Peaker'!Q163</f>
        <v>2376.5514269063497</v>
      </c>
      <c r="Q165" s="72">
        <f>'Fin_Recip Peaker'!R163</f>
        <v>2223.459655567015</v>
      </c>
      <c r="R165" s="72">
        <f>'Fin_Recip Peaker'!S163</f>
        <v>2076.4220030991369</v>
      </c>
      <c r="S165" s="72">
        <f>'Fin_Recip Peaker'!T163</f>
        <v>1942.474865440631</v>
      </c>
      <c r="T165" s="72">
        <f>'Fin_Recip Peaker'!U163</f>
        <v>1827.9785418318031</v>
      </c>
      <c r="U165" s="72">
        <f>'Fin_Recip Peaker'!V163</f>
        <v>1724.8036095460527</v>
      </c>
      <c r="V165" s="72">
        <f>'Fin_Recip Peaker'!W163</f>
        <v>1625.5741656039074</v>
      </c>
      <c r="W165" s="72">
        <f>'Fin_Recip Peaker'!X163</f>
        <v>1530.1591242755094</v>
      </c>
      <c r="X165" s="72">
        <f>'Fin_Recip Peaker'!Y163</f>
        <v>1438.4314471489704</v>
      </c>
      <c r="Y165" s="72">
        <f>'Fin_Recip Peaker'!Z163</f>
        <v>1350.2680236810279</v>
      </c>
      <c r="Z165" s="72">
        <f>'Fin_Recip Peaker'!AA163</f>
        <v>1265.5495551668166</v>
      </c>
      <c r="AA165" s="72">
        <f>'Fin_Recip Peaker'!AB163</f>
        <v>1184.1604420330245</v>
      </c>
      <c r="AB165" s="72">
        <f>'Fin_Recip Peaker'!AC163</f>
        <v>1105.9886743613406</v>
      </c>
      <c r="AC165" s="72">
        <f>'Fin_Recip Peaker'!AD163</f>
        <v>1030.9257255516707</v>
      </c>
      <c r="AD165" s="72">
        <f>'Fin_Recip Peaker'!AE163</f>
        <v>958.86644903708191</v>
      </c>
      <c r="AE165" s="72">
        <f ca="1">'Fin_Recip Peaker'!AF163</f>
        <v>826.08126428900255</v>
      </c>
      <c r="AF165" s="72"/>
    </row>
    <row r="166" spans="1:32">
      <c r="A166" t="s">
        <v>551</v>
      </c>
      <c r="B166" t="s">
        <v>551</v>
      </c>
      <c r="D166" s="72">
        <f>'Fin_Recip Peaker'!E164</f>
        <v>0</v>
      </c>
      <c r="E166" s="72">
        <f>'Fin_Recip Peaker'!F164</f>
        <v>4715.371221562139</v>
      </c>
      <c r="F166" s="72">
        <f>'Fin_Recip Peaker'!G164</f>
        <v>4466.4455625609035</v>
      </c>
      <c r="G166" s="72">
        <f>'Fin_Recip Peaker'!H164</f>
        <v>4215.1390718180091</v>
      </c>
      <c r="H166" s="72">
        <f>'Fin_Recip Peaker'!I164</f>
        <v>3979.2312448491002</v>
      </c>
      <c r="I166" s="72">
        <f>'Fin_Recip Peaker'!J164</f>
        <v>3757.4134953435246</v>
      </c>
      <c r="J166" s="72">
        <f>'Fin_Recip Peaker'!K164</f>
        <v>3548.5549044088098</v>
      </c>
      <c r="K166" s="72">
        <f>'Fin_Recip Peaker'!L164</f>
        <v>3350.7295448033242</v>
      </c>
      <c r="L166" s="72">
        <f>'Fin_Recip Peaker'!M164</f>
        <v>3161.4060248173914</v>
      </c>
      <c r="M166" s="72">
        <f>'Fin_Recip Peaker'!N164</f>
        <v>2979.2960389311284</v>
      </c>
      <c r="N166" s="72">
        <f>'Fin_Recip Peaker'!O164</f>
        <v>2804.1887971363913</v>
      </c>
      <c r="O166" s="72">
        <f>'Fin_Recip Peaker'!P164</f>
        <v>2635.8510364768345</v>
      </c>
      <c r="P166" s="72">
        <f>'Fin_Recip Peaker'!Q164</f>
        <v>2474.0567068565092</v>
      </c>
      <c r="Q166" s="72">
        <f>'Fin_Recip Peaker'!R164</f>
        <v>2318.5867579574142</v>
      </c>
      <c r="R166" s="72">
        <f>'Fin_Recip Peaker'!S164</f>
        <v>2169.2289322605025</v>
      </c>
      <c r="S166" s="72">
        <f>'Fin_Recip Peaker'!T164</f>
        <v>2025.7775639991576</v>
      </c>
      <c r="T166" s="72">
        <f>'Fin_Recip Peaker'!U164</f>
        <v>1895.0974296981769</v>
      </c>
      <c r="U166" s="72">
        <f>'Fin_Recip Peaker'!V164</f>
        <v>1783.3936993481007</v>
      </c>
      <c r="V166" s="72">
        <f>'Fin_Recip Peaker'!W164</f>
        <v>1682.7352288254172</v>
      </c>
      <c r="W166" s="72">
        <f>'Fin_Recip Peaker'!X164</f>
        <v>1585.9260152233244</v>
      </c>
      <c r="X166" s="72">
        <f>'Fin_Recip Peaker'!Y164</f>
        <v>1492.8381700248874</v>
      </c>
      <c r="Y166" s="72">
        <f>'Fin_Recip Peaker'!Z164</f>
        <v>1403.3477533160687</v>
      </c>
      <c r="Z166" s="72">
        <f>'Fin_Recip Peaker'!AA164</f>
        <v>1317.3346572497833</v>
      </c>
      <c r="AA166" s="72">
        <f>'Fin_Recip Peaker'!AB164</f>
        <v>1234.6824928456747</v>
      </c>
      <c r="AB166" s="72">
        <f>'Fin_Recip Peaker'!AC164</f>
        <v>1155.278480032219</v>
      </c>
      <c r="AC166" s="72">
        <f>'Fin_Recip Peaker'!AD164</f>
        <v>1079.0133408403326</v>
      </c>
      <c r="AD166" s="72">
        <f>'Fin_Recip Peaker'!AE164</f>
        <v>1005.7811956601666</v>
      </c>
      <c r="AE166" s="72">
        <f ca="1">'Fin_Recip Peaker'!AF164</f>
        <v>840.39261992520812</v>
      </c>
      <c r="AF166" s="72"/>
    </row>
    <row r="167" spans="1:32">
      <c r="A167" t="s">
        <v>552</v>
      </c>
      <c r="B167" t="s">
        <v>552</v>
      </c>
      <c r="D167" s="72">
        <f>'Fin_Recip Peaker'!E165</f>
        <v>0</v>
      </c>
      <c r="E167" s="72">
        <f>'Fin_Recip Peaker'!F165</f>
        <v>0</v>
      </c>
      <c r="F167" s="72">
        <f>'Fin_Recip Peaker'!G165</f>
        <v>4600.362167377697</v>
      </c>
      <c r="G167" s="72">
        <f>'Fin_Recip Peaker'!H165</f>
        <v>4357.5078659130768</v>
      </c>
      <c r="H167" s="72">
        <f>'Fin_Recip Peaker'!I165</f>
        <v>4112.3308017736672</v>
      </c>
      <c r="I167" s="72">
        <f>'Fin_Recip Peaker'!J165</f>
        <v>3882.1768242430248</v>
      </c>
      <c r="J167" s="72">
        <f>'Fin_Recip Peaker'!K165</f>
        <v>3665.7692637497803</v>
      </c>
      <c r="K167" s="72">
        <f>'Fin_Recip Peaker'!L165</f>
        <v>3462.0047847890828</v>
      </c>
      <c r="L167" s="72">
        <f>'Fin_Recip Peaker'!M165</f>
        <v>3269.0044339544629</v>
      </c>
      <c r="M167" s="72">
        <f>'Fin_Recip Peaker'!N165</f>
        <v>3084.2985607974556</v>
      </c>
      <c r="N167" s="72">
        <f>'Fin_Recip Peaker'!O165</f>
        <v>2906.6302818840277</v>
      </c>
      <c r="O167" s="72">
        <f>'Fin_Recip Peaker'!P165</f>
        <v>2735.7939484257477</v>
      </c>
      <c r="P167" s="72">
        <f>'Fin_Recip Peaker'!Q165</f>
        <v>2571.5619868066678</v>
      </c>
      <c r="Q167" s="72">
        <f>'Fin_Recip Peaker'!R165</f>
        <v>2413.7138603478138</v>
      </c>
      <c r="R167" s="72">
        <f>'Fin_Recip Peaker'!S165</f>
        <v>2262.0358614218676</v>
      </c>
      <c r="S167" s="72">
        <f>'Fin_Recip Peaker'!T165</f>
        <v>2116.3209095224411</v>
      </c>
      <c r="T167" s="72">
        <f>'Fin_Recip Peaker'!U165</f>
        <v>1976.3683551211295</v>
      </c>
      <c r="U167" s="72">
        <f>'Fin_Recip Peaker'!V165</f>
        <v>1848.8755411689533</v>
      </c>
      <c r="V167" s="72">
        <f>'Fin_Recip Peaker'!W165</f>
        <v>1739.8962920469276</v>
      </c>
      <c r="W167" s="72">
        <f>'Fin_Recip Peaker'!X165</f>
        <v>1641.6929061711387</v>
      </c>
      <c r="X167" s="72">
        <f>'Fin_Recip Peaker'!Y165</f>
        <v>1547.2448929008044</v>
      </c>
      <c r="Y167" s="72">
        <f>'Fin_Recip Peaker'!Z165</f>
        <v>1456.4274829511098</v>
      </c>
      <c r="Z167" s="72">
        <f>'Fin_Recip Peaker'!AA165</f>
        <v>1369.1197593327502</v>
      </c>
      <c r="AA167" s="72">
        <f>'Fin_Recip Peaker'!AB165</f>
        <v>1285.2045436583251</v>
      </c>
      <c r="AB167" s="72">
        <f>'Fin_Recip Peaker'!AC165</f>
        <v>1204.5682857030974</v>
      </c>
      <c r="AC167" s="72">
        <f>'Fin_Recip Peaker'!AD165</f>
        <v>1127.1009561289943</v>
      </c>
      <c r="AD167" s="72">
        <f>'Fin_Recip Peaker'!AE165</f>
        <v>1052.6959422832513</v>
      </c>
      <c r="AE167" s="72">
        <f ca="1">'Fin_Recip Peaker'!AF165</f>
        <v>854.93900391581872</v>
      </c>
      <c r="AF167" s="72"/>
    </row>
    <row r="168" spans="1:32">
      <c r="A168" t="s">
        <v>553</v>
      </c>
      <c r="B168" t="s">
        <v>553</v>
      </c>
      <c r="D168" s="72">
        <f>'Fin_Recip Peaker'!E166</f>
        <v>0</v>
      </c>
      <c r="E168" s="72">
        <f>'Fin_Recip Peaker'!F166</f>
        <v>0</v>
      </c>
      <c r="F168" s="72">
        <f>'Fin_Recip Peaker'!G166</f>
        <v>0</v>
      </c>
      <c r="G168" s="72">
        <f>'Fin_Recip Peaker'!H166</f>
        <v>4488.1582120758021</v>
      </c>
      <c r="H168" s="72">
        <f>'Fin_Recip Peaker'!I166</f>
        <v>4251.2271862566604</v>
      </c>
      <c r="I168" s="72">
        <f>'Fin_Recip Peaker'!J166</f>
        <v>4012.0300505108953</v>
      </c>
      <c r="J168" s="72">
        <f>'Fin_Recip Peaker'!K166</f>
        <v>3787.4895846273416</v>
      </c>
      <c r="K168" s="72">
        <f>'Fin_Recip Peaker'!L166</f>
        <v>3576.3602573168587</v>
      </c>
      <c r="L168" s="72">
        <f>'Fin_Recip Peaker'!M166</f>
        <v>3377.5656436966665</v>
      </c>
      <c r="M168" s="72">
        <f>'Fin_Recip Peaker'!N166</f>
        <v>3189.2726184921594</v>
      </c>
      <c r="N168" s="72">
        <f>'Fin_Recip Peaker'!O166</f>
        <v>3009.0717666316636</v>
      </c>
      <c r="O168" s="72">
        <f>'Fin_Recip Peaker'!P166</f>
        <v>2835.7368603746613</v>
      </c>
      <c r="P168" s="72">
        <f>'Fin_Recip Peaker'!Q166</f>
        <v>2669.0672667568269</v>
      </c>
      <c r="Q168" s="72">
        <f>'Fin_Recip Peaker'!R166</f>
        <v>2508.8409627382125</v>
      </c>
      <c r="R168" s="72">
        <f>'Fin_Recip Peaker'!S166</f>
        <v>2354.8427905832332</v>
      </c>
      <c r="S168" s="72">
        <f>'Fin_Recip Peaker'!T166</f>
        <v>2206.8642550457243</v>
      </c>
      <c r="T168" s="72">
        <f>'Fin_Recip Peaker'!U166</f>
        <v>2064.7033263633575</v>
      </c>
      <c r="U168" s="72">
        <f>'Fin_Recip Peaker'!V166</f>
        <v>1928.1642488986631</v>
      </c>
      <c r="V168" s="72">
        <f>'Fin_Recip Peaker'!W166</f>
        <v>1803.7810157745885</v>
      </c>
      <c r="W168" s="72">
        <f>'Fin_Recip Peaker'!X166</f>
        <v>1697.4597971189537</v>
      </c>
      <c r="X168" s="72">
        <f>'Fin_Recip Peaker'!Y166</f>
        <v>1601.651615776721</v>
      </c>
      <c r="Y168" s="72">
        <f>'Fin_Recip Peaker'!Z166</f>
        <v>1509.5072125861509</v>
      </c>
      <c r="Z168" s="72">
        <f>'Fin_Recip Peaker'!AA166</f>
        <v>1420.9048614157168</v>
      </c>
      <c r="AA168" s="72">
        <f>'Fin_Recip Peaker'!AB166</f>
        <v>1335.7265944709757</v>
      </c>
      <c r="AB168" s="72">
        <f>'Fin_Recip Peaker'!AC166</f>
        <v>1253.8580913739759</v>
      </c>
      <c r="AC168" s="72">
        <f>'Fin_Recip Peaker'!AD166</f>
        <v>1175.1885714176562</v>
      </c>
      <c r="AD168" s="72">
        <f>'Fin_Recip Peaker'!AE166</f>
        <v>1099.610688906336</v>
      </c>
      <c r="AE168" s="72">
        <f ca="1">'Fin_Recip Peaker'!AF166</f>
        <v>869.71925862984244</v>
      </c>
      <c r="AF168" s="72"/>
    </row>
    <row r="169" spans="1:32">
      <c r="A169" t="s">
        <v>554</v>
      </c>
      <c r="B169" t="s">
        <v>554</v>
      </c>
      <c r="D169" s="72">
        <f>'Fin_Recip Peaker'!E167</f>
        <v>0</v>
      </c>
      <c r="E169" s="72">
        <f>'Fin_Recip Peaker'!F167</f>
        <v>0</v>
      </c>
      <c r="F169" s="72">
        <f>'Fin_Recip Peaker'!G167</f>
        <v>0</v>
      </c>
      <c r="G169" s="72">
        <f>'Fin_Recip Peaker'!H167</f>
        <v>0</v>
      </c>
      <c r="H169" s="72">
        <f>'Fin_Recip Peaker'!I167</f>
        <v>4319.6797275710969</v>
      </c>
      <c r="I169" s="72">
        <f>'Fin_Recip Peaker'!J167</f>
        <v>4091.6427242609557</v>
      </c>
      <c r="J169" s="72">
        <f>'Fin_Recip Peaker'!K167</f>
        <v>3861.4246772692104</v>
      </c>
      <c r="K169" s="72">
        <f>'Fin_Recip Peaker'!L167</f>
        <v>3645.313111530098</v>
      </c>
      <c r="L169" s="72">
        <f>'Fin_Recip Peaker'!M167</f>
        <v>3442.1092510634676</v>
      </c>
      <c r="M169" s="72">
        <f>'Fin_Recip Peaker'!N167</f>
        <v>3250.7770783038295</v>
      </c>
      <c r="N169" s="72">
        <f>'Fin_Recip Peaker'!O167</f>
        <v>3069.5522806506392</v>
      </c>
      <c r="O169" s="72">
        <f>'Fin_Recip Peaker'!P167</f>
        <v>2896.1158887296851</v>
      </c>
      <c r="P169" s="72">
        <f>'Fin_Recip Peaker'!Q167</f>
        <v>2729.2877054842224</v>
      </c>
      <c r="Q169" s="72">
        <f>'Fin_Recip Peaker'!R167</f>
        <v>2568.8746293996151</v>
      </c>
      <c r="R169" s="72">
        <f>'Fin_Recip Peaker'!S167</f>
        <v>2414.6629718358013</v>
      </c>
      <c r="S169" s="72">
        <f>'Fin_Recip Peaker'!T167</f>
        <v>2266.4456517442263</v>
      </c>
      <c r="T169" s="72">
        <f>'Fin_Recip Peaker'!U167</f>
        <v>2124.0220004662579</v>
      </c>
      <c r="U169" s="72">
        <f>'Fin_Recip Peaker'!V167</f>
        <v>1987.1975721228816</v>
      </c>
      <c r="V169" s="72">
        <f>'Fin_Recip Peaker'!W167</f>
        <v>1855.7839594390471</v>
      </c>
      <c r="W169" s="72">
        <f>'Fin_Recip Peaker'!X167</f>
        <v>1736.0698795899521</v>
      </c>
      <c r="X169" s="72">
        <f>'Fin_Recip Peaker'!Y167</f>
        <v>1633.7397942552413</v>
      </c>
      <c r="Y169" s="72">
        <f>'Fin_Recip Peaker'!Z167</f>
        <v>1541.5281031508662</v>
      </c>
      <c r="Z169" s="72">
        <f>'Fin_Recip Peaker'!AA167</f>
        <v>1452.8426576599973</v>
      </c>
      <c r="AA169" s="72">
        <f>'Fin_Recip Peaker'!AB167</f>
        <v>1367.5663010609187</v>
      </c>
      <c r="AB169" s="72">
        <f>'Fin_Recip Peaker'!AC167</f>
        <v>1285.585493886864</v>
      </c>
      <c r="AC169" s="72">
        <f>'Fin_Recip Peaker'!AD167</f>
        <v>1206.790207169211</v>
      </c>
      <c r="AD169" s="72">
        <f>'Fin_Recip Peaker'!AE167</f>
        <v>1131.0738187364843</v>
      </c>
      <c r="AE169" s="72">
        <f ca="1">'Fin_Recip Peaker'!AF167</f>
        <v>872.80872114151748</v>
      </c>
      <c r="AF169" s="72"/>
    </row>
    <row r="170" spans="1:32">
      <c r="A170" t="s">
        <v>555</v>
      </c>
      <c r="B170" t="s">
        <v>555</v>
      </c>
      <c r="D170" s="72">
        <f>'Fin_Recip Peaker'!E168</f>
        <v>0</v>
      </c>
      <c r="E170" s="72">
        <f>'Fin_Recip Peaker'!F168</f>
        <v>0</v>
      </c>
      <c r="F170" s="72">
        <f>'Fin_Recip Peaker'!G168</f>
        <v>0</v>
      </c>
      <c r="G170" s="72">
        <f>'Fin_Recip Peaker'!H168</f>
        <v>0</v>
      </c>
      <c r="H170" s="72">
        <f>'Fin_Recip Peaker'!I168</f>
        <v>0</v>
      </c>
      <c r="I170" s="72">
        <f>'Fin_Recip Peaker'!J168</f>
        <v>4180.2341021521852</v>
      </c>
      <c r="J170" s="72">
        <f>'Fin_Recip Peaker'!K168</f>
        <v>3959.5584692562152</v>
      </c>
      <c r="K170" s="72">
        <f>'Fin_Recip Peaker'!L168</f>
        <v>3736.7721999818273</v>
      </c>
      <c r="L170" s="72">
        <f>'Fin_Recip Peaker'!M168</f>
        <v>3527.6370339633709</v>
      </c>
      <c r="M170" s="72">
        <f>'Fin_Recip Peaker'!N168</f>
        <v>3330.9928934753884</v>
      </c>
      <c r="N170" s="72">
        <f>'Fin_Recip Peaker'!O168</f>
        <v>3145.8372051256783</v>
      </c>
      <c r="O170" s="72">
        <f>'Fin_Recip Peaker'!P168</f>
        <v>2970.4626109236533</v>
      </c>
      <c r="P170" s="72">
        <f>'Fin_Recip Peaker'!Q168</f>
        <v>2802.6250012428391</v>
      </c>
      <c r="Q170" s="72">
        <f>'Fin_Recip Peaker'!R168</f>
        <v>2641.1822775261658</v>
      </c>
      <c r="R170" s="72">
        <f>'Fin_Recip Peaker'!S168</f>
        <v>2485.9475718603685</v>
      </c>
      <c r="S170" s="72">
        <f>'Fin_Recip Peaker'!T168</f>
        <v>2336.7140937894969</v>
      </c>
      <c r="T170" s="72">
        <f>'Fin_Recip Peaker'!U168</f>
        <v>2193.2814471463184</v>
      </c>
      <c r="U170" s="72">
        <f>'Fin_Recip Peaker'!V168</f>
        <v>2055.4554411521285</v>
      </c>
      <c r="V170" s="72">
        <f>'Fin_Recip Peaker'!W168</f>
        <v>1923.0479069273481</v>
      </c>
      <c r="W170" s="72">
        <f>'Fin_Recip Peaker'!X168</f>
        <v>1795.8765192613298</v>
      </c>
      <c r="X170" s="72">
        <f>'Fin_Recip Peaker'!Y168</f>
        <v>1680.0269862742298</v>
      </c>
      <c r="Y170" s="72">
        <f>'Fin_Recip Peaker'!Z168</f>
        <v>1581.0002668482441</v>
      </c>
      <c r="Z170" s="72">
        <f>'Fin_Recip Peaker'!AA168</f>
        <v>1491.765304980278</v>
      </c>
      <c r="AA170" s="72">
        <f>'Fin_Recip Peaker'!AB168</f>
        <v>1405.9427563224997</v>
      </c>
      <c r="AB170" s="72">
        <f>'Fin_Recip Peaker'!AC168</f>
        <v>1323.4192461447672</v>
      </c>
      <c r="AC170" s="72">
        <f>'Fin_Recip Peaker'!AD168</f>
        <v>1244.0849002015691</v>
      </c>
      <c r="AD170" s="72">
        <f>'Fin_Recip Peaker'!AE168</f>
        <v>1167.8332414214863</v>
      </c>
      <c r="AE170" s="72">
        <f ca="1">'Fin_Recip Peaker'!AF168</f>
        <v>880.66622627120171</v>
      </c>
      <c r="AF170" s="72"/>
    </row>
    <row r="171" spans="1:32">
      <c r="A171" t="s">
        <v>556</v>
      </c>
      <c r="B171" t="s">
        <v>556</v>
      </c>
      <c r="D171" s="72">
        <f>'Fin_Recip Peaker'!E169</f>
        <v>0</v>
      </c>
      <c r="E171" s="72">
        <f>'Fin_Recip Peaker'!F169</f>
        <v>0</v>
      </c>
      <c r="F171" s="72">
        <f>'Fin_Recip Peaker'!G169</f>
        <v>0</v>
      </c>
      <c r="G171" s="72">
        <f>'Fin_Recip Peaker'!H169</f>
        <v>0</v>
      </c>
      <c r="H171" s="72">
        <f>'Fin_Recip Peaker'!I169</f>
        <v>0</v>
      </c>
      <c r="I171" s="72">
        <f>'Fin_Recip Peaker'!J169</f>
        <v>0</v>
      </c>
      <c r="J171" s="72">
        <f>'Fin_Recip Peaker'!K169</f>
        <v>4040.5919676703174</v>
      </c>
      <c r="K171" s="72">
        <f>'Fin_Recip Peaker'!L169</f>
        <v>3827.2880789524697</v>
      </c>
      <c r="L171" s="72">
        <f>'Fin_Recip Peaker'!M169</f>
        <v>3611.9440603785183</v>
      </c>
      <c r="M171" s="72">
        <f>'Fin_Recip Peaker'!N169</f>
        <v>3409.7951253376532</v>
      </c>
      <c r="N171" s="72">
        <f>'Fin_Recip Peaker'!O169</f>
        <v>3219.7199488933238</v>
      </c>
      <c r="O171" s="72">
        <f>'Fin_Recip Peaker'!P169</f>
        <v>3040.7494489566989</v>
      </c>
      <c r="P171" s="72">
        <f>'Fin_Recip Peaker'!Q169</f>
        <v>2871.2333024085156</v>
      </c>
      <c r="Q171" s="72">
        <f>'Fin_Recip Peaker'!R169</f>
        <v>2709.002364863622</v>
      </c>
      <c r="R171" s="72">
        <f>'Fin_Recip Peaker'!S169</f>
        <v>2552.952689953655</v>
      </c>
      <c r="S171" s="72">
        <f>'Fin_Recip Peaker'!T169</f>
        <v>2402.9036521512135</v>
      </c>
      <c r="T171" s="72">
        <f>'Fin_Recip Peaker'!U169</f>
        <v>2258.6553689054931</v>
      </c>
      <c r="U171" s="72">
        <f>'Fin_Recip Peaker'!V169</f>
        <v>2120.0141383510272</v>
      </c>
      <c r="V171" s="72">
        <f>'Fin_Recip Peaker'!W169</f>
        <v>1986.7922567177743</v>
      </c>
      <c r="W171" s="72">
        <f>'Fin_Recip Peaker'!X169</f>
        <v>1858.8078409712416</v>
      </c>
      <c r="X171" s="72">
        <f>'Fin_Recip Peaker'!Y169</f>
        <v>1735.8846565361287</v>
      </c>
      <c r="Y171" s="72">
        <f>'Fin_Recip Peaker'!Z169</f>
        <v>1623.9051163938593</v>
      </c>
      <c r="Z171" s="72">
        <f>'Fin_Recip Peaker'!AA169</f>
        <v>1528.1864180340294</v>
      </c>
      <c r="AA171" s="72">
        <f>'Fin_Recip Peaker'!AB169</f>
        <v>1441.9323802581457</v>
      </c>
      <c r="AB171" s="72">
        <f>'Fin_Recip Peaker'!AC169</f>
        <v>1358.9767628746415</v>
      </c>
      <c r="AC171" s="72">
        <f>'Fin_Recip Peaker'!AD169</f>
        <v>1279.2099784745924</v>
      </c>
      <c r="AD171" s="72">
        <f>'Fin_Recip Peaker'!AE169</f>
        <v>1202.5258231988323</v>
      </c>
      <c r="AE171" s="72">
        <f ca="1">'Fin_Recip Peaker'!AF169</f>
        <v>887.5309090655195</v>
      </c>
      <c r="AF171" s="72"/>
    </row>
    <row r="172" spans="1:32">
      <c r="A172" t="s">
        <v>557</v>
      </c>
      <c r="B172" t="s">
        <v>557</v>
      </c>
      <c r="D172" s="72">
        <f>'Fin_Recip Peaker'!E170</f>
        <v>0</v>
      </c>
      <c r="E172" s="72">
        <f>'Fin_Recip Peaker'!F170</f>
        <v>0</v>
      </c>
      <c r="F172" s="72">
        <f>'Fin_Recip Peaker'!G170</f>
        <v>0</v>
      </c>
      <c r="G172" s="72">
        <f>'Fin_Recip Peaker'!H170</f>
        <v>0</v>
      </c>
      <c r="H172" s="72">
        <f>'Fin_Recip Peaker'!I170</f>
        <v>0</v>
      </c>
      <c r="I172" s="72">
        <f>'Fin_Recip Peaker'!J170</f>
        <v>0</v>
      </c>
      <c r="J172" s="72">
        <f>'Fin_Recip Peaker'!K170</f>
        <v>0</v>
      </c>
      <c r="K172" s="72">
        <f>'Fin_Recip Peaker'!L170</f>
        <v>3893.4630795171952</v>
      </c>
      <c r="L172" s="72">
        <f>'Fin_Recip Peaker'!M170</f>
        <v>3687.926162628451</v>
      </c>
      <c r="M172" s="72">
        <f>'Fin_Recip Peaker'!N170</f>
        <v>3480.4234025326427</v>
      </c>
      <c r="N172" s="72">
        <f>'Fin_Recip Peaker'!O170</f>
        <v>3285.6352572700753</v>
      </c>
      <c r="O172" s="72">
        <f>'Fin_Recip Peaker'!P170</f>
        <v>3102.4812323796568</v>
      </c>
      <c r="P172" s="72">
        <f>'Fin_Recip Peaker'!Q170</f>
        <v>2930.0275326739315</v>
      </c>
      <c r="Q172" s="72">
        <f>'Fin_Recip Peaker'!R170</f>
        <v>2766.6839277644958</v>
      </c>
      <c r="R172" s="72">
        <f>'Fin_Recip Peaker'!S170</f>
        <v>2610.36025768338</v>
      </c>
      <c r="S172" s="72">
        <f>'Fin_Recip Peaker'!T170</f>
        <v>2459.9927737369794</v>
      </c>
      <c r="T172" s="72">
        <f>'Fin_Recip Peaker'!U170</f>
        <v>2315.4074274621557</v>
      </c>
      <c r="U172" s="72">
        <f>'Fin_Recip Peaker'!V170</f>
        <v>2176.411614572698</v>
      </c>
      <c r="V172" s="72">
        <f>'Fin_Recip Peaker'!W170</f>
        <v>2042.8186864122542</v>
      </c>
      <c r="W172" s="72">
        <f>'Fin_Recip Peaker'!X170</f>
        <v>1914.4477740130144</v>
      </c>
      <c r="X172" s="72">
        <f>'Fin_Recip Peaker'!Y170</f>
        <v>1791.1236171939802</v>
      </c>
      <c r="Y172" s="72">
        <f>'Fin_Recip Peaker'!Z170</f>
        <v>1672.6763985576624</v>
      </c>
      <c r="Z172" s="72">
        <f>'Fin_Recip Peaker'!AA170</f>
        <v>1564.7743365099034</v>
      </c>
      <c r="AA172" s="72">
        <f>'Fin_Recip Peaker'!AB170</f>
        <v>1472.5410149903551</v>
      </c>
      <c r="AB172" s="72">
        <f>'Fin_Recip Peaker'!AC170</f>
        <v>1389.42772014972</v>
      </c>
      <c r="AC172" s="72">
        <f>'Fin_Recip Peaker'!AD170</f>
        <v>1309.4927412888253</v>
      </c>
      <c r="AD172" s="72">
        <f>'Fin_Recip Peaker'!AE170</f>
        <v>1232.6304813728693</v>
      </c>
      <c r="AE172" s="72">
        <f ca="1">'Fin_Recip Peaker'!AF170</f>
        <v>891.63043679779059</v>
      </c>
      <c r="AF172" s="72"/>
    </row>
    <row r="173" spans="1:32">
      <c r="A173" t="s">
        <v>558</v>
      </c>
      <c r="B173" t="s">
        <v>558</v>
      </c>
      <c r="D173" s="72">
        <f>'Fin_Recip Peaker'!E171</f>
        <v>0</v>
      </c>
      <c r="E173" s="72">
        <f>'Fin_Recip Peaker'!F171</f>
        <v>0</v>
      </c>
      <c r="F173" s="72">
        <f>'Fin_Recip Peaker'!G171</f>
        <v>0</v>
      </c>
      <c r="G173" s="72">
        <f>'Fin_Recip Peaker'!H171</f>
        <v>0</v>
      </c>
      <c r="H173" s="72">
        <f>'Fin_Recip Peaker'!I171</f>
        <v>0</v>
      </c>
      <c r="I173" s="72">
        <f>'Fin_Recip Peaker'!J171</f>
        <v>0</v>
      </c>
      <c r="J173" s="72">
        <f>'Fin_Recip Peaker'!K171</f>
        <v>0</v>
      </c>
      <c r="K173" s="72">
        <f>'Fin_Recip Peaker'!L171</f>
        <v>0</v>
      </c>
      <c r="L173" s="72">
        <f>'Fin_Recip Peaker'!M171</f>
        <v>3748.647397513666</v>
      </c>
      <c r="M173" s="72">
        <f>'Fin_Recip Peaker'!N171</f>
        <v>3550.7553377067152</v>
      </c>
      <c r="N173" s="72">
        <f>'Fin_Recip Peaker'!O171</f>
        <v>3350.9705533839328</v>
      </c>
      <c r="O173" s="72">
        <f>'Fin_Recip Peaker'!P171</f>
        <v>3163.4274692729145</v>
      </c>
      <c r="P173" s="72">
        <f>'Fin_Recip Peaker'!Q171</f>
        <v>2987.0857794385893</v>
      </c>
      <c r="Q173" s="72">
        <f>'Fin_Recip Peaker'!R171</f>
        <v>2821.046420803234</v>
      </c>
      <c r="R173" s="72">
        <f>'Fin_Recip Peaker'!S171</f>
        <v>2663.7783109126976</v>
      </c>
      <c r="S173" s="72">
        <f>'Fin_Recip Peaker'!T171</f>
        <v>2513.2690323986121</v>
      </c>
      <c r="T173" s="72">
        <f>'Fin_Recip Peaker'!U171</f>
        <v>2368.4944022417885</v>
      </c>
      <c r="U173" s="72">
        <f>'Fin_Recip Peaker'!V171</f>
        <v>2229.2868456366955</v>
      </c>
      <c r="V173" s="72">
        <f>'Fin_Recip Peaker'!W171</f>
        <v>2095.4609221305773</v>
      </c>
      <c r="W173" s="72">
        <f>'Fin_Recip Peaker'!X171</f>
        <v>1966.8369253834508</v>
      </c>
      <c r="X173" s="72">
        <f>'Fin_Recip Peaker'!Y171</f>
        <v>1843.2407137708476</v>
      </c>
      <c r="Y173" s="72">
        <f>'Fin_Recip Peaker'!Z171</f>
        <v>1724.5035458387024</v>
      </c>
      <c r="Z173" s="72">
        <f>'Fin_Recip Peaker'!AA171</f>
        <v>1610.4619204744715</v>
      </c>
      <c r="AA173" s="72">
        <f>'Fin_Recip Peaker'!AB171</f>
        <v>1506.5732291421657</v>
      </c>
      <c r="AB173" s="72">
        <f>'Fin_Recip Peaker'!AC171</f>
        <v>1417.7704862839566</v>
      </c>
      <c r="AC173" s="72">
        <f>'Fin_Recip Peaker'!AD171</f>
        <v>1337.7485546410949</v>
      </c>
      <c r="AD173" s="72">
        <f>'Fin_Recip Peaker'!AE171</f>
        <v>1260.7867228842722</v>
      </c>
      <c r="AE173" s="72">
        <f ca="1">'Fin_Recip Peaker'!AF171</f>
        <v>894.9823395526663</v>
      </c>
      <c r="AF173" s="72"/>
    </row>
    <row r="174" spans="1:32">
      <c r="A174" t="s">
        <v>559</v>
      </c>
      <c r="B174" t="s">
        <v>559</v>
      </c>
      <c r="D174" s="72">
        <f>'Fin_Recip Peaker'!E172</f>
        <v>0</v>
      </c>
      <c r="E174" s="72">
        <f>'Fin_Recip Peaker'!F172</f>
        <v>0</v>
      </c>
      <c r="F174" s="72">
        <f>'Fin_Recip Peaker'!G172</f>
        <v>0</v>
      </c>
      <c r="G174" s="72">
        <f>'Fin_Recip Peaker'!H172</f>
        <v>0</v>
      </c>
      <c r="H174" s="72">
        <f>'Fin_Recip Peaker'!I172</f>
        <v>0</v>
      </c>
      <c r="I174" s="72">
        <f>'Fin_Recip Peaker'!J172</f>
        <v>0</v>
      </c>
      <c r="J174" s="72">
        <f>'Fin_Recip Peaker'!K172</f>
        <v>0</v>
      </c>
      <c r="K174" s="72">
        <f>'Fin_Recip Peaker'!L172</f>
        <v>0</v>
      </c>
      <c r="L174" s="72">
        <f>'Fin_Recip Peaker'!M172</f>
        <v>0</v>
      </c>
      <c r="M174" s="72">
        <f>'Fin_Recip Peaker'!N172</f>
        <v>3610.4495133587097</v>
      </c>
      <c r="N174" s="72">
        <f>'Fin_Recip Peaker'!O172</f>
        <v>3419.8529553838393</v>
      </c>
      <c r="O174" s="72">
        <f>'Fin_Recip Peaker'!P172</f>
        <v>3227.433450200961</v>
      </c>
      <c r="P174" s="72">
        <f>'Fin_Recip Peaker'!Q172</f>
        <v>3046.804341896051</v>
      </c>
      <c r="Q174" s="72">
        <f>'Fin_Recip Peaker'!R172</f>
        <v>2876.9636765217952</v>
      </c>
      <c r="R174" s="72">
        <f>'Fin_Recip Peaker'!S172</f>
        <v>2717.0455359196621</v>
      </c>
      <c r="S174" s="72">
        <f>'Fin_Recip Peaker'!T172</f>
        <v>2565.5752826230359</v>
      </c>
      <c r="T174" s="72">
        <f>'Fin_Recip Peaker'!U172</f>
        <v>2420.6146891760322</v>
      </c>
      <c r="U174" s="72">
        <f>'Fin_Recip Peaker'!V172</f>
        <v>2281.1773301587291</v>
      </c>
      <c r="V174" s="72">
        <f>'Fin_Recip Peaker'!W172</f>
        <v>2147.1018085895171</v>
      </c>
      <c r="W174" s="72">
        <f>'Fin_Recip Peaker'!X172</f>
        <v>2018.2095204756995</v>
      </c>
      <c r="X174" s="72">
        <f>'Fin_Recip Peaker'!Y172</f>
        <v>1894.3273845431693</v>
      </c>
      <c r="Y174" s="72">
        <f>'Fin_Recip Peaker'!Z172</f>
        <v>1775.2876790841613</v>
      </c>
      <c r="Z174" s="72">
        <f>'Fin_Recip Peaker'!AA172</f>
        <v>1660.9278834782733</v>
      </c>
      <c r="AA174" s="72">
        <f>'Fin_Recip Peaker'!AB172</f>
        <v>1551.090524255847</v>
      </c>
      <c r="AB174" s="72">
        <f>'Fin_Recip Peaker'!AC172</f>
        <v>1451.0318003243895</v>
      </c>
      <c r="AC174" s="72">
        <f>'Fin_Recip Peaker'!AD172</f>
        <v>1365.5028652877165</v>
      </c>
      <c r="AD174" s="72">
        <f>'Fin_Recip Peaker'!AE172</f>
        <v>1288.4310274964052</v>
      </c>
      <c r="AE174" s="72">
        <f ca="1">'Fin_Recip Peaker'!AF172</f>
        <v>898.60978480459585</v>
      </c>
      <c r="AF174" s="72"/>
    </row>
    <row r="175" spans="1:32">
      <c r="A175" t="s">
        <v>560</v>
      </c>
      <c r="B175" t="s">
        <v>560</v>
      </c>
      <c r="D175" s="72">
        <f>'Fin_Recip Peaker'!E173</f>
        <v>0</v>
      </c>
      <c r="E175" s="72">
        <f>'Fin_Recip Peaker'!F173</f>
        <v>0</v>
      </c>
      <c r="F175" s="72">
        <f>'Fin_Recip Peaker'!G173</f>
        <v>0</v>
      </c>
      <c r="G175" s="72">
        <f>'Fin_Recip Peaker'!H173</f>
        <v>0</v>
      </c>
      <c r="H175" s="72">
        <f>'Fin_Recip Peaker'!I173</f>
        <v>0</v>
      </c>
      <c r="I175" s="72">
        <f>'Fin_Recip Peaker'!J173</f>
        <v>0</v>
      </c>
      <c r="J175" s="72">
        <f>'Fin_Recip Peaker'!K173</f>
        <v>0</v>
      </c>
      <c r="K175" s="72">
        <f>'Fin_Recip Peaker'!L173</f>
        <v>0</v>
      </c>
      <c r="L175" s="72">
        <f>'Fin_Recip Peaker'!M173</f>
        <v>0</v>
      </c>
      <c r="M175" s="72">
        <f>'Fin_Recip Peaker'!N173</f>
        <v>0</v>
      </c>
      <c r="N175" s="72">
        <f>'Fin_Recip Peaker'!O173</f>
        <v>3487.5704156486058</v>
      </c>
      <c r="O175" s="72">
        <f>'Fin_Recip Peaker'!P173</f>
        <v>3303.4606768312806</v>
      </c>
      <c r="P175" s="72">
        <f>'Fin_Recip Peaker'!Q173</f>
        <v>3117.5900335259089</v>
      </c>
      <c r="Q175" s="72">
        <f>'Fin_Recip Peaker'!R173</f>
        <v>2943.1085092729463</v>
      </c>
      <c r="R175" s="72">
        <f>'Fin_Recip Peaker'!S173</f>
        <v>2779.0482509196045</v>
      </c>
      <c r="S175" s="72">
        <f>'Fin_Recip Peaker'!T173</f>
        <v>2624.5728112199372</v>
      </c>
      <c r="T175" s="72">
        <f>'Fin_Recip Peaker'!U173</f>
        <v>2478.2577409513929</v>
      </c>
      <c r="U175" s="72">
        <f>'Fin_Recip Peaker'!V173</f>
        <v>2338.2307788598155</v>
      </c>
      <c r="V175" s="72">
        <f>'Fin_Recip Peaker'!W173</f>
        <v>2203.5390718173503</v>
      </c>
      <c r="W175" s="72">
        <f>'Fin_Recip Peaker'!X173</f>
        <v>2074.026715874601</v>
      </c>
      <c r="X175" s="72">
        <f>'Fin_Recip Peaker'!Y173</f>
        <v>1949.5211856995429</v>
      </c>
      <c r="Y175" s="72">
        <f>'Fin_Recip Peaker'!Z173</f>
        <v>1829.8552907169183</v>
      </c>
      <c r="Z175" s="72">
        <f>'Fin_Recip Peaker'!AA173</f>
        <v>1714.867017508758</v>
      </c>
      <c r="AA175" s="72">
        <f>'Fin_Recip Peaker'!AB173</f>
        <v>1604.3993767291236</v>
      </c>
      <c r="AB175" s="72">
        <f>'Fin_Recip Peaker'!AC173</f>
        <v>1498.3002544066105</v>
      </c>
      <c r="AC175" s="72">
        <f>'Fin_Recip Peaker'!AD173</f>
        <v>1401.6469584334254</v>
      </c>
      <c r="AD175" s="72">
        <f>'Fin_Recip Peaker'!AE173</f>
        <v>1319.0289402580813</v>
      </c>
      <c r="AE175" s="72">
        <f ca="1">'Fin_Recip Peaker'!AF173</f>
        <v>904.85733152981254</v>
      </c>
      <c r="AF175" s="72"/>
    </row>
    <row r="176" spans="1:32">
      <c r="A176" t="s">
        <v>561</v>
      </c>
      <c r="B176" t="s">
        <v>561</v>
      </c>
      <c r="D176" s="72">
        <f>'Fin_Recip Peaker'!E174</f>
        <v>0</v>
      </c>
      <c r="E176" s="72">
        <f>'Fin_Recip Peaker'!F174</f>
        <v>0</v>
      </c>
      <c r="F176" s="72">
        <f>'Fin_Recip Peaker'!G174</f>
        <v>0</v>
      </c>
      <c r="G176" s="72">
        <f>'Fin_Recip Peaker'!H174</f>
        <v>0</v>
      </c>
      <c r="H176" s="72">
        <f>'Fin_Recip Peaker'!I174</f>
        <v>0</v>
      </c>
      <c r="I176" s="72">
        <f>'Fin_Recip Peaker'!J174</f>
        <v>0</v>
      </c>
      <c r="J176" s="72">
        <f>'Fin_Recip Peaker'!K174</f>
        <v>0</v>
      </c>
      <c r="K176" s="72">
        <f>'Fin_Recip Peaker'!L174</f>
        <v>0</v>
      </c>
      <c r="L176" s="72">
        <f>'Fin_Recip Peaker'!M174</f>
        <v>0</v>
      </c>
      <c r="M176" s="72">
        <f>'Fin_Recip Peaker'!N174</f>
        <v>0</v>
      </c>
      <c r="N176" s="72">
        <f>'Fin_Recip Peaker'!O174</f>
        <v>0</v>
      </c>
      <c r="O176" s="72">
        <f>'Fin_Recip Peaker'!P174</f>
        <v>3372.3316840629882</v>
      </c>
      <c r="P176" s="72">
        <f>'Fin_Recip Peaker'!Q174</f>
        <v>3194.3054275113318</v>
      </c>
      <c r="Q176" s="72">
        <f>'Fin_Recip Peaker'!R174</f>
        <v>3014.5764515046058</v>
      </c>
      <c r="R176" s="72">
        <f>'Fin_Recip Peaker'!S174</f>
        <v>2845.8602673433638</v>
      </c>
      <c r="S176" s="72">
        <f>'Fin_Recip Peaker'!T174</f>
        <v>2687.2210023530274</v>
      </c>
      <c r="T176" s="72">
        <f>'Fin_Recip Peaker'!U174</f>
        <v>2537.8498477603353</v>
      </c>
      <c r="U176" s="72">
        <f>'Fin_Recip Peaker'!V174</f>
        <v>2396.3694219864087</v>
      </c>
      <c r="V176" s="72">
        <f>'Fin_Recip Peaker'!W174</f>
        <v>2260.9693283379211</v>
      </c>
      <c r="W176" s="72">
        <f>'Fin_Recip Peaker'!X174</f>
        <v>2130.7281985239561</v>
      </c>
      <c r="X176" s="72">
        <f>'Fin_Recip Peaker'!Y174</f>
        <v>2005.4952800820361</v>
      </c>
      <c r="Y176" s="72">
        <f>'Fin_Recip Peaker'!Z174</f>
        <v>1885.1037483823604</v>
      </c>
      <c r="Z176" s="72">
        <f>'Fin_Recip Peaker'!AA174</f>
        <v>1769.3919372771479</v>
      </c>
      <c r="AA176" s="72">
        <f>'Fin_Recip Peaker'!AB174</f>
        <v>1658.2031867086655</v>
      </c>
      <c r="AB176" s="72">
        <f>'Fin_Recip Peaker'!AC174</f>
        <v>1551.3856946823241</v>
      </c>
      <c r="AC176" s="72">
        <f>'Fin_Recip Peaker'!AD174</f>
        <v>1448.7923734825449</v>
      </c>
      <c r="AD176" s="72">
        <f>'Fin_Recip Peaker'!AE174</f>
        <v>1355.3327630566228</v>
      </c>
      <c r="AE176" s="72">
        <f ca="1">'Fin_Recip Peaker'!AF174</f>
        <v>912.03254987750154</v>
      </c>
      <c r="AF176" s="72"/>
    </row>
    <row r="177" spans="1:32">
      <c r="A177" t="s">
        <v>562</v>
      </c>
      <c r="B177" t="s">
        <v>562</v>
      </c>
      <c r="D177" s="72">
        <f>'Fin_Recip Peaker'!E175</f>
        <v>0</v>
      </c>
      <c r="E177" s="72">
        <f>'Fin_Recip Peaker'!F175</f>
        <v>0</v>
      </c>
      <c r="F177" s="72">
        <f>'Fin_Recip Peaker'!G175</f>
        <v>0</v>
      </c>
      <c r="G177" s="72">
        <f>'Fin_Recip Peaker'!H175</f>
        <v>0</v>
      </c>
      <c r="H177" s="72">
        <f>'Fin_Recip Peaker'!I175</f>
        <v>0</v>
      </c>
      <c r="I177" s="72">
        <f>'Fin_Recip Peaker'!J175</f>
        <v>0</v>
      </c>
      <c r="J177" s="72">
        <f>'Fin_Recip Peaker'!K175</f>
        <v>0</v>
      </c>
      <c r="K177" s="72">
        <f>'Fin_Recip Peaker'!L175</f>
        <v>0</v>
      </c>
      <c r="L177" s="72">
        <f>'Fin_Recip Peaker'!M175</f>
        <v>0</v>
      </c>
      <c r="M177" s="72">
        <f>'Fin_Recip Peaker'!N175</f>
        <v>0</v>
      </c>
      <c r="N177" s="72">
        <f>'Fin_Recip Peaker'!O175</f>
        <v>0</v>
      </c>
      <c r="O177" s="72">
        <f>'Fin_Recip Peaker'!P175</f>
        <v>0</v>
      </c>
      <c r="P177" s="72">
        <f>'Fin_Recip Peaker'!Q175</f>
        <v>3260.7619421110339</v>
      </c>
      <c r="Q177" s="72">
        <f>'Fin_Recip Peaker'!R175</f>
        <v>3088.6254809190705</v>
      </c>
      <c r="R177" s="72">
        <f>'Fin_Recip Peaker'!S175</f>
        <v>2914.8426328003943</v>
      </c>
      <c r="S177" s="72">
        <f>'Fin_Recip Peaker'!T175</f>
        <v>2751.7082308876015</v>
      </c>
      <c r="T177" s="72">
        <f>'Fin_Recip Peaker'!U175</f>
        <v>2598.3173647846183</v>
      </c>
      <c r="U177" s="72">
        <f>'Fin_Recip Peaker'!V175</f>
        <v>2453.8879842326382</v>
      </c>
      <c r="V177" s="72">
        <f>'Fin_Recip Peaker'!W175</f>
        <v>2317.0882767490994</v>
      </c>
      <c r="W177" s="72">
        <f>'Fin_Recip Peaker'!X175</f>
        <v>2186.1677405474738</v>
      </c>
      <c r="X177" s="72">
        <f>'Fin_Recip Peaker'!Y175</f>
        <v>2060.2354897543792</v>
      </c>
      <c r="Y177" s="72">
        <f>'Fin_Recip Peaker'!Z175</f>
        <v>1939.1457593803721</v>
      </c>
      <c r="Z177" s="72">
        <f>'Fin_Recip Peaker'!AA175</f>
        <v>1822.7372439979854</v>
      </c>
      <c r="AA177" s="72">
        <f>'Fin_Recip Peaker'!AB175</f>
        <v>1710.8536259992848</v>
      </c>
      <c r="AB177" s="72">
        <f>'Fin_Recip Peaker'!AC175</f>
        <v>1603.3434282456135</v>
      </c>
      <c r="AC177" s="72">
        <f>'Fin_Recip Peaker'!AD175</f>
        <v>1500.0598709379874</v>
      </c>
      <c r="AD177" s="72">
        <f>'Fin_Recip Peaker'!AE175</f>
        <v>1400.8607325898968</v>
      </c>
      <c r="AE177" s="72">
        <f ca="1">'Fin_Recip Peaker'!AF175</f>
        <v>919.60098241348464</v>
      </c>
      <c r="AF177" s="72"/>
    </row>
    <row r="178" spans="1:32">
      <c r="A178" t="s">
        <v>563</v>
      </c>
      <c r="B178" t="s">
        <v>563</v>
      </c>
      <c r="D178" s="72">
        <f>'Fin_Recip Peaker'!E176</f>
        <v>0</v>
      </c>
      <c r="E178" s="72">
        <f>'Fin_Recip Peaker'!F176</f>
        <v>0</v>
      </c>
      <c r="F178" s="72">
        <f>'Fin_Recip Peaker'!G176</f>
        <v>0</v>
      </c>
      <c r="G178" s="72">
        <f>'Fin_Recip Peaker'!H176</f>
        <v>0</v>
      </c>
      <c r="H178" s="72">
        <f>'Fin_Recip Peaker'!I176</f>
        <v>0</v>
      </c>
      <c r="I178" s="72">
        <f>'Fin_Recip Peaker'!J176</f>
        <v>0</v>
      </c>
      <c r="J178" s="72">
        <f>'Fin_Recip Peaker'!K176</f>
        <v>0</v>
      </c>
      <c r="K178" s="72">
        <f>'Fin_Recip Peaker'!L176</f>
        <v>0</v>
      </c>
      <c r="L178" s="72">
        <f>'Fin_Recip Peaker'!M176</f>
        <v>0</v>
      </c>
      <c r="M178" s="72">
        <f>'Fin_Recip Peaker'!N176</f>
        <v>0</v>
      </c>
      <c r="N178" s="72">
        <f>'Fin_Recip Peaker'!O176</f>
        <v>0</v>
      </c>
      <c r="O178" s="72">
        <f>'Fin_Recip Peaker'!P176</f>
        <v>0</v>
      </c>
      <c r="P178" s="72">
        <f>'Fin_Recip Peaker'!Q176</f>
        <v>0</v>
      </c>
      <c r="Q178" s="72">
        <f>'Fin_Recip Peaker'!R176</f>
        <v>3153.8451939648667</v>
      </c>
      <c r="R178" s="72">
        <f>'Fin_Recip Peaker'!S176</f>
        <v>2987.3528953934106</v>
      </c>
      <c r="S178" s="72">
        <f>'Fin_Recip Peaker'!T176</f>
        <v>2819.2681930867516</v>
      </c>
      <c r="T178" s="72">
        <f>'Fin_Recip Peaker'!U176</f>
        <v>2661.482786308512</v>
      </c>
      <c r="U178" s="72">
        <f>'Fin_Recip Peaker'!V176</f>
        <v>2513.1214356654759</v>
      </c>
      <c r="V178" s="72">
        <f>'Fin_Recip Peaker'!W176</f>
        <v>2373.4277334547928</v>
      </c>
      <c r="W178" s="72">
        <f>'Fin_Recip Peaker'!X176</f>
        <v>2241.1135358401589</v>
      </c>
      <c r="X178" s="72">
        <f>'Fin_Recip Peaker'!Y176</f>
        <v>2114.4857380367152</v>
      </c>
      <c r="Y178" s="72">
        <f>'Fin_Recip Peaker'!Z176</f>
        <v>1992.6826653254798</v>
      </c>
      <c r="Z178" s="72">
        <f>'Fin_Recip Peaker'!AA176</f>
        <v>1875.5633321884764</v>
      </c>
      <c r="AA178" s="72">
        <f>'Fin_Recip Peaker'!AB176</f>
        <v>1762.9717222233401</v>
      </c>
      <c r="AB178" s="72">
        <f>'Fin_Recip Peaker'!AC176</f>
        <v>1654.756643302198</v>
      </c>
      <c r="AC178" s="72">
        <f>'Fin_Recip Peaker'!AD176</f>
        <v>1550.7715850528637</v>
      </c>
      <c r="AD178" s="72">
        <f>'Fin_Recip Peaker'!AE176</f>
        <v>1450.8745804222938</v>
      </c>
      <c r="AE178" s="72">
        <f ca="1">'Fin_Recip Peaker'!AF176</f>
        <v>928.60128302886926</v>
      </c>
      <c r="AF178" s="72"/>
    </row>
    <row r="179" spans="1:32">
      <c r="A179" t="s">
        <v>564</v>
      </c>
      <c r="B179" t="s">
        <v>564</v>
      </c>
      <c r="D179" s="72">
        <f>'Fin_Recip Peaker'!E177</f>
        <v>0</v>
      </c>
      <c r="E179" s="72">
        <f>'Fin_Recip Peaker'!F177</f>
        <v>0</v>
      </c>
      <c r="F179" s="72">
        <f>'Fin_Recip Peaker'!G177</f>
        <v>0</v>
      </c>
      <c r="G179" s="72">
        <f>'Fin_Recip Peaker'!H177</f>
        <v>0</v>
      </c>
      <c r="H179" s="72">
        <f>'Fin_Recip Peaker'!I177</f>
        <v>0</v>
      </c>
      <c r="I179" s="72">
        <f>'Fin_Recip Peaker'!J177</f>
        <v>0</v>
      </c>
      <c r="J179" s="72">
        <f>'Fin_Recip Peaker'!K177</f>
        <v>0</v>
      </c>
      <c r="K179" s="72">
        <f>'Fin_Recip Peaker'!L177</f>
        <v>0</v>
      </c>
      <c r="L179" s="72">
        <f>'Fin_Recip Peaker'!M177</f>
        <v>0</v>
      </c>
      <c r="M179" s="72">
        <f>'Fin_Recip Peaker'!N177</f>
        <v>0</v>
      </c>
      <c r="N179" s="72">
        <f>'Fin_Recip Peaker'!O177</f>
        <v>0</v>
      </c>
      <c r="O179" s="72">
        <f>'Fin_Recip Peaker'!P177</f>
        <v>0</v>
      </c>
      <c r="P179" s="72">
        <f>'Fin_Recip Peaker'!Q177</f>
        <v>0</v>
      </c>
      <c r="Q179" s="72">
        <f>'Fin_Recip Peaker'!R177</f>
        <v>0</v>
      </c>
      <c r="R179" s="72">
        <f>'Fin_Recip Peaker'!S177</f>
        <v>3054.4686836382166</v>
      </c>
      <c r="S179" s="72">
        <f>'Fin_Recip Peaker'!T177</f>
        <v>2893.2224965943501</v>
      </c>
      <c r="T179" s="72">
        <f>'Fin_Recip Peaker'!U177</f>
        <v>2730.4340818754567</v>
      </c>
      <c r="U179" s="72">
        <f>'Fin_Recip Peaker'!V177</f>
        <v>2577.6204356440248</v>
      </c>
      <c r="V179" s="72">
        <f>'Fin_Recip Peaker'!W177</f>
        <v>2433.9338969804944</v>
      </c>
      <c r="W179" s="72">
        <f>'Fin_Recip Peaker'!X177</f>
        <v>2298.6418923125038</v>
      </c>
      <c r="X179" s="72">
        <f>'Fin_Recip Peaker'!Y177</f>
        <v>2170.4968667456214</v>
      </c>
      <c r="Y179" s="72">
        <f>'Fin_Recip Peaker'!Z177</f>
        <v>2047.8590646084633</v>
      </c>
      <c r="Z179" s="72">
        <f>'Fin_Recip Peaker'!AA177</f>
        <v>1929.893962237772</v>
      </c>
      <c r="AA179" s="72">
        <f>'Fin_Recip Peaker'!AB177</f>
        <v>1816.4650165177577</v>
      </c>
      <c r="AB179" s="72">
        <f>'Fin_Recip Peaker'!AC177</f>
        <v>1707.4211270659191</v>
      </c>
      <c r="AC179" s="72">
        <f>'Fin_Recip Peaker'!AD177</f>
        <v>1602.6158657631197</v>
      </c>
      <c r="AD179" s="72">
        <f>'Fin_Recip Peaker'!AE177</f>
        <v>1501.9073387254969</v>
      </c>
      <c r="AE179" s="72">
        <f ca="1">'Fin_Recip Peaker'!AF177</f>
        <v>940.13766338413586</v>
      </c>
      <c r="AF179" s="72"/>
    </row>
    <row r="180" spans="1:32">
      <c r="A180" t="s">
        <v>565</v>
      </c>
      <c r="B180" t="s">
        <v>565</v>
      </c>
      <c r="D180" s="72">
        <f>'Fin_Recip Peaker'!E178</f>
        <v>0</v>
      </c>
      <c r="E180" s="72">
        <f>'Fin_Recip Peaker'!F178</f>
        <v>0</v>
      </c>
      <c r="F180" s="72">
        <f>'Fin_Recip Peaker'!G178</f>
        <v>0</v>
      </c>
      <c r="G180" s="72">
        <f>'Fin_Recip Peaker'!H178</f>
        <v>0</v>
      </c>
      <c r="H180" s="72">
        <f>'Fin_Recip Peaker'!I178</f>
        <v>0</v>
      </c>
      <c r="I180" s="72">
        <f>'Fin_Recip Peaker'!J178</f>
        <v>0</v>
      </c>
      <c r="J180" s="72">
        <f>'Fin_Recip Peaker'!K178</f>
        <v>0</v>
      </c>
      <c r="K180" s="72">
        <f>'Fin_Recip Peaker'!L178</f>
        <v>0</v>
      </c>
      <c r="L180" s="72">
        <f>'Fin_Recip Peaker'!M178</f>
        <v>0</v>
      </c>
      <c r="M180" s="72">
        <f>'Fin_Recip Peaker'!N178</f>
        <v>0</v>
      </c>
      <c r="N180" s="72">
        <f>'Fin_Recip Peaker'!O178</f>
        <v>0</v>
      </c>
      <c r="O180" s="72">
        <f>'Fin_Recip Peaker'!P178</f>
        <v>0</v>
      </c>
      <c r="P180" s="72">
        <f>'Fin_Recip Peaker'!Q178</f>
        <v>0</v>
      </c>
      <c r="Q180" s="72">
        <f>'Fin_Recip Peaker'!R178</f>
        <v>0</v>
      </c>
      <c r="R180" s="72">
        <f>'Fin_Recip Peaker'!S178</f>
        <v>0</v>
      </c>
      <c r="S180" s="72">
        <f>'Fin_Recip Peaker'!T178</f>
        <v>2956.3187498624479</v>
      </c>
      <c r="T180" s="72">
        <f>'Fin_Recip Peaker'!U178</f>
        <v>2800.2539230547263</v>
      </c>
      <c r="U180" s="72">
        <f>'Fin_Recip Peaker'!V178</f>
        <v>2642.6964253230358</v>
      </c>
      <c r="V180" s="72">
        <f>'Fin_Recip Peaker'!W178</f>
        <v>2494.793174584604</v>
      </c>
      <c r="W180" s="72">
        <f>'Fin_Recip Peaker'!X178</f>
        <v>2355.7237480001199</v>
      </c>
      <c r="X180" s="72">
        <f>'Fin_Recip Peaker'!Y178</f>
        <v>2224.7791119496851</v>
      </c>
      <c r="Y180" s="72">
        <f>'Fin_Recip Peaker'!Z178</f>
        <v>2100.7517995027492</v>
      </c>
      <c r="Z180" s="72">
        <f>'Fin_Recip Peaker'!AA178</f>
        <v>1982.0547456281763</v>
      </c>
      <c r="AA180" s="72">
        <f>'Fin_Recip Peaker'!AB178</f>
        <v>1867.8802426005245</v>
      </c>
      <c r="AB180" s="72">
        <f>'Fin_Recip Peaker'!AC178</f>
        <v>1758.0961348748599</v>
      </c>
      <c r="AC180" s="72">
        <f>'Fin_Recip Peaker'!AD178</f>
        <v>1652.5561774114817</v>
      </c>
      <c r="AD180" s="72">
        <f>'Fin_Recip Peaker'!AE178</f>
        <v>1551.1186472991585</v>
      </c>
      <c r="AE180" s="72">
        <f ca="1">'Fin_Recip Peaker'!AF178</f>
        <v>952.11777844344431</v>
      </c>
      <c r="AF180" s="72"/>
    </row>
    <row r="181" spans="1:32">
      <c r="A181" t="s">
        <v>566</v>
      </c>
      <c r="B181" t="s">
        <v>566</v>
      </c>
      <c r="D181" s="72">
        <f>'Fin_Recip Peaker'!E179</f>
        <v>0</v>
      </c>
      <c r="E181" s="72">
        <f>'Fin_Recip Peaker'!F179</f>
        <v>0</v>
      </c>
      <c r="F181" s="72">
        <f>'Fin_Recip Peaker'!G179</f>
        <v>0</v>
      </c>
      <c r="G181" s="72">
        <f>'Fin_Recip Peaker'!H179</f>
        <v>0</v>
      </c>
      <c r="H181" s="72">
        <f>'Fin_Recip Peaker'!I179</f>
        <v>0</v>
      </c>
      <c r="I181" s="72">
        <f>'Fin_Recip Peaker'!J179</f>
        <v>0</v>
      </c>
      <c r="J181" s="72">
        <f>'Fin_Recip Peaker'!K179</f>
        <v>0</v>
      </c>
      <c r="K181" s="72">
        <f>'Fin_Recip Peaker'!L179</f>
        <v>0</v>
      </c>
      <c r="L181" s="72">
        <f>'Fin_Recip Peaker'!M179</f>
        <v>0</v>
      </c>
      <c r="M181" s="72">
        <f>'Fin_Recip Peaker'!N179</f>
        <v>0</v>
      </c>
      <c r="N181" s="72">
        <f>'Fin_Recip Peaker'!O179</f>
        <v>0</v>
      </c>
      <c r="O181" s="72">
        <f>'Fin_Recip Peaker'!P179</f>
        <v>0</v>
      </c>
      <c r="P181" s="72">
        <f>'Fin_Recip Peaker'!Q179</f>
        <v>0</v>
      </c>
      <c r="Q181" s="72">
        <f>'Fin_Recip Peaker'!R179</f>
        <v>0</v>
      </c>
      <c r="R181" s="72">
        <f>'Fin_Recip Peaker'!S179</f>
        <v>0</v>
      </c>
      <c r="S181" s="72">
        <f>'Fin_Recip Peaker'!T179</f>
        <v>0</v>
      </c>
      <c r="T181" s="72">
        <f>'Fin_Recip Peaker'!U179</f>
        <v>2864.9235916371726</v>
      </c>
      <c r="U181" s="72">
        <f>'Fin_Recip Peaker'!V179</f>
        <v>2713.6835387277847</v>
      </c>
      <c r="V181" s="72">
        <f>'Fin_Recip Peaker'!W179</f>
        <v>2560.9969611008482</v>
      </c>
      <c r="W181" s="72">
        <f>'Fin_Recip Peaker'!X179</f>
        <v>2417.6661675793184</v>
      </c>
      <c r="X181" s="72">
        <f>'Fin_Recip Peaker'!Y179</f>
        <v>2282.8960988525009</v>
      </c>
      <c r="Y181" s="72">
        <f>'Fin_Recip Peaker'!Z179</f>
        <v>2155.9996412101414</v>
      </c>
      <c r="Z181" s="72">
        <f>'Fin_Recip Peaker'!AA179</f>
        <v>2035.8066567922347</v>
      </c>
      <c r="AA181" s="72">
        <f>'Fin_Recip Peaker'!AB179</f>
        <v>1920.7791449858996</v>
      </c>
      <c r="AB181" s="72">
        <f>'Fin_Recip Peaker'!AC179</f>
        <v>1810.134368504139</v>
      </c>
      <c r="AC181" s="72">
        <f>'Fin_Recip Peaker'!AD179</f>
        <v>1703.7442574159054</v>
      </c>
      <c r="AD181" s="72">
        <f>'Fin_Recip Peaker'!AE179</f>
        <v>1601.467087874805</v>
      </c>
      <c r="AE181" s="72">
        <f ca="1">'Fin_Recip Peaker'!AF179</f>
        <v>966.14477203136687</v>
      </c>
      <c r="AF181" s="72"/>
    </row>
    <row r="182" spans="1:32">
      <c r="A182" t="s">
        <v>567</v>
      </c>
      <c r="B182" t="s">
        <v>567</v>
      </c>
      <c r="D182" s="72">
        <f>'Fin_Recip Peaker'!E180</f>
        <v>0</v>
      </c>
      <c r="E182" s="72">
        <f>'Fin_Recip Peaker'!F180</f>
        <v>0</v>
      </c>
      <c r="F182" s="72">
        <f>'Fin_Recip Peaker'!G180</f>
        <v>0</v>
      </c>
      <c r="G182" s="72">
        <f>'Fin_Recip Peaker'!H180</f>
        <v>0</v>
      </c>
      <c r="H182" s="72">
        <f>'Fin_Recip Peaker'!I180</f>
        <v>0</v>
      </c>
      <c r="I182" s="72">
        <f>'Fin_Recip Peaker'!J180</f>
        <v>0</v>
      </c>
      <c r="J182" s="72">
        <f>'Fin_Recip Peaker'!K180</f>
        <v>0</v>
      </c>
      <c r="K182" s="72">
        <f>'Fin_Recip Peaker'!L180</f>
        <v>0</v>
      </c>
      <c r="L182" s="72">
        <f>'Fin_Recip Peaker'!M180</f>
        <v>0</v>
      </c>
      <c r="M182" s="72">
        <f>'Fin_Recip Peaker'!N180</f>
        <v>0</v>
      </c>
      <c r="N182" s="72">
        <f>'Fin_Recip Peaker'!O180</f>
        <v>0</v>
      </c>
      <c r="O182" s="72">
        <f>'Fin_Recip Peaker'!P180</f>
        <v>0</v>
      </c>
      <c r="P182" s="72">
        <f>'Fin_Recip Peaker'!Q180</f>
        <v>0</v>
      </c>
      <c r="Q182" s="72">
        <f>'Fin_Recip Peaker'!R180</f>
        <v>0</v>
      </c>
      <c r="R182" s="72">
        <f>'Fin_Recip Peaker'!S180</f>
        <v>0</v>
      </c>
      <c r="S182" s="72">
        <f>'Fin_Recip Peaker'!T180</f>
        <v>0</v>
      </c>
      <c r="T182" s="72">
        <f>'Fin_Recip Peaker'!U180</f>
        <v>0</v>
      </c>
      <c r="U182" s="72">
        <f>'Fin_Recip Peaker'!V180</f>
        <v>2782.894726520763</v>
      </c>
      <c r="V182" s="72">
        <f>'Fin_Recip Peaker'!W180</f>
        <v>2635.9849984886305</v>
      </c>
      <c r="W182" s="72">
        <f>'Fin_Recip Peaker'!X180</f>
        <v>2487.670162822913</v>
      </c>
      <c r="X182" s="72">
        <f>'Fin_Recip Peaker'!Y180</f>
        <v>2348.4432352345366</v>
      </c>
      <c r="Y182" s="72">
        <f>'Fin_Recip Peaker'!Z180</f>
        <v>2217.5319206544582</v>
      </c>
      <c r="Z182" s="72">
        <f>'Fin_Recip Peaker'!AA180</f>
        <v>2094.2687789015972</v>
      </c>
      <c r="AA182" s="72">
        <f>'Fin_Recip Peaker'!AB180</f>
        <v>1977.5171756554378</v>
      </c>
      <c r="AB182" s="72">
        <f>'Fin_Recip Peaker'!AC180</f>
        <v>1865.7831465368022</v>
      </c>
      <c r="AC182" s="72">
        <f>'Fin_Recip Peaker'!AD180</f>
        <v>1758.3063656945592</v>
      </c>
      <c r="AD182" s="72">
        <f>'Fin_Recip Peaker'!AE180</f>
        <v>1654.9624301125941</v>
      </c>
      <c r="AE182" s="72">
        <f ca="1">'Fin_Recip Peaker'!AF180</f>
        <v>983.18388750081238</v>
      </c>
      <c r="AF182" s="72"/>
    </row>
    <row r="183" spans="1:32">
      <c r="A183" t="s">
        <v>568</v>
      </c>
      <c r="B183" t="s">
        <v>568</v>
      </c>
      <c r="D183" s="72">
        <f>'Fin_Recip Peaker'!E181</f>
        <v>0</v>
      </c>
      <c r="E183" s="72">
        <f>'Fin_Recip Peaker'!F181</f>
        <v>0</v>
      </c>
      <c r="F183" s="72">
        <f>'Fin_Recip Peaker'!G181</f>
        <v>0</v>
      </c>
      <c r="G183" s="72">
        <f>'Fin_Recip Peaker'!H181</f>
        <v>0</v>
      </c>
      <c r="H183" s="72">
        <f>'Fin_Recip Peaker'!I181</f>
        <v>0</v>
      </c>
      <c r="I183" s="72">
        <f>'Fin_Recip Peaker'!J181</f>
        <v>0</v>
      </c>
      <c r="J183" s="72">
        <f>'Fin_Recip Peaker'!K181</f>
        <v>0</v>
      </c>
      <c r="K183" s="72">
        <f>'Fin_Recip Peaker'!L181</f>
        <v>0</v>
      </c>
      <c r="L183" s="72">
        <f>'Fin_Recip Peaker'!M181</f>
        <v>0</v>
      </c>
      <c r="M183" s="72">
        <f>'Fin_Recip Peaker'!N181</f>
        <v>0</v>
      </c>
      <c r="N183" s="72">
        <f>'Fin_Recip Peaker'!O181</f>
        <v>0</v>
      </c>
      <c r="O183" s="72">
        <f>'Fin_Recip Peaker'!P181</f>
        <v>0</v>
      </c>
      <c r="P183" s="72">
        <f>'Fin_Recip Peaker'!Q181</f>
        <v>0</v>
      </c>
      <c r="Q183" s="72">
        <f>'Fin_Recip Peaker'!R181</f>
        <v>0</v>
      </c>
      <c r="R183" s="72">
        <f>'Fin_Recip Peaker'!S181</f>
        <v>0</v>
      </c>
      <c r="S183" s="72">
        <f>'Fin_Recip Peaker'!T181</f>
        <v>0</v>
      </c>
      <c r="T183" s="72">
        <f>'Fin_Recip Peaker'!U181</f>
        <v>0</v>
      </c>
      <c r="U183" s="72">
        <f>'Fin_Recip Peaker'!V181</f>
        <v>0</v>
      </c>
      <c r="V183" s="72">
        <f>'Fin_Recip Peaker'!W181</f>
        <v>2703.7939198536692</v>
      </c>
      <c r="W183" s="72">
        <f>'Fin_Recip Peaker'!X181</f>
        <v>2561.0599437405158</v>
      </c>
      <c r="X183" s="72">
        <f>'Fin_Recip Peaker'!Y181</f>
        <v>2416.9607986756869</v>
      </c>
      <c r="Y183" s="72">
        <f>'Fin_Recip Peaker'!Z181</f>
        <v>2281.6912476194047</v>
      </c>
      <c r="Z183" s="72">
        <f>'Fin_Recip Peaker'!AA181</f>
        <v>2154.5009471640969</v>
      </c>
      <c r="AA183" s="72">
        <f>'Fin_Recip Peaker'!AB181</f>
        <v>2034.741428402092</v>
      </c>
      <c r="AB183" s="72">
        <f>'Fin_Recip Peaker'!AC181</f>
        <v>1921.3083646279574</v>
      </c>
      <c r="AC183" s="72">
        <f>'Fin_Recip Peaker'!AD181</f>
        <v>1812.7502558023966</v>
      </c>
      <c r="AD183" s="72">
        <f>'Fin_Recip Peaker'!AE181</f>
        <v>1708.3283875235309</v>
      </c>
      <c r="AE183" s="72">
        <f ca="1">'Fin_Recip Peaker'!AF181</f>
        <v>1001.0843017103741</v>
      </c>
      <c r="AF183" s="72"/>
    </row>
    <row r="184" spans="1:32">
      <c r="A184" t="s">
        <v>569</v>
      </c>
      <c r="B184" t="s">
        <v>569</v>
      </c>
      <c r="D184" s="72">
        <f>'Fin_Recip Peaker'!E182</f>
        <v>0</v>
      </c>
      <c r="E184" s="72">
        <f>'Fin_Recip Peaker'!F182</f>
        <v>0</v>
      </c>
      <c r="F184" s="72">
        <f>'Fin_Recip Peaker'!G182</f>
        <v>0</v>
      </c>
      <c r="G184" s="72">
        <f>'Fin_Recip Peaker'!H182</f>
        <v>0</v>
      </c>
      <c r="H184" s="72">
        <f>'Fin_Recip Peaker'!I182</f>
        <v>0</v>
      </c>
      <c r="I184" s="72">
        <f>'Fin_Recip Peaker'!J182</f>
        <v>0</v>
      </c>
      <c r="J184" s="72">
        <f>'Fin_Recip Peaker'!K182</f>
        <v>0</v>
      </c>
      <c r="K184" s="72">
        <f>'Fin_Recip Peaker'!L182</f>
        <v>0</v>
      </c>
      <c r="L184" s="72">
        <f>'Fin_Recip Peaker'!M182</f>
        <v>0</v>
      </c>
      <c r="M184" s="72">
        <f>'Fin_Recip Peaker'!N182</f>
        <v>0</v>
      </c>
      <c r="N184" s="72">
        <f>'Fin_Recip Peaker'!O182</f>
        <v>0</v>
      </c>
      <c r="O184" s="72">
        <f>'Fin_Recip Peaker'!P182</f>
        <v>0</v>
      </c>
      <c r="P184" s="72">
        <f>'Fin_Recip Peaker'!Q182</f>
        <v>0</v>
      </c>
      <c r="Q184" s="72">
        <f>'Fin_Recip Peaker'!R182</f>
        <v>0</v>
      </c>
      <c r="R184" s="72">
        <f>'Fin_Recip Peaker'!S182</f>
        <v>0</v>
      </c>
      <c r="S184" s="72">
        <f>'Fin_Recip Peaker'!T182</f>
        <v>0</v>
      </c>
      <c r="T184" s="72">
        <f>'Fin_Recip Peaker'!U182</f>
        <v>0</v>
      </c>
      <c r="U184" s="72">
        <f>'Fin_Recip Peaker'!V182</f>
        <v>0</v>
      </c>
      <c r="V184" s="72">
        <f>'Fin_Recip Peaker'!W182</f>
        <v>0</v>
      </c>
      <c r="W184" s="72">
        <f>'Fin_Recip Peaker'!X182</f>
        <v>2626.910995225001</v>
      </c>
      <c r="X184" s="72">
        <f>'Fin_Recip Peaker'!Y182</f>
        <v>2488.2356884678511</v>
      </c>
      <c r="Y184" s="72">
        <f>'Fin_Recip Peaker'!Z182</f>
        <v>2348.2340316130976</v>
      </c>
      <c r="Z184" s="72">
        <f>'Fin_Recip Peaker'!AA182</f>
        <v>2216.8108974830643</v>
      </c>
      <c r="AA184" s="72">
        <f>'Fin_Recip Peaker'!AB182</f>
        <v>2093.2372788360844</v>
      </c>
      <c r="AB184" s="72">
        <f>'Fin_Recip Peaker'!AC182</f>
        <v>1976.8831461084724</v>
      </c>
      <c r="AC184" s="72">
        <f>'Fin_Recip Peaker'!AD182</f>
        <v>1866.6755743470642</v>
      </c>
      <c r="AD184" s="72">
        <f>'Fin_Recip Peaker'!AE182</f>
        <v>1761.2043372084984</v>
      </c>
      <c r="AE184" s="72">
        <f ca="1">'Fin_Recip Peaker'!AF182</f>
        <v>1019.5234804556159</v>
      </c>
      <c r="AF184" s="72"/>
    </row>
    <row r="185" spans="1:32">
      <c r="A185" t="s">
        <v>570</v>
      </c>
      <c r="B185" t="s">
        <v>570</v>
      </c>
      <c r="D185" s="72">
        <f>'Fin_Recip Peaker'!E183</f>
        <v>0</v>
      </c>
      <c r="E185" s="72">
        <f>'Fin_Recip Peaker'!F183</f>
        <v>0</v>
      </c>
      <c r="F185" s="72">
        <f>'Fin_Recip Peaker'!G183</f>
        <v>0</v>
      </c>
      <c r="G185" s="72">
        <f>'Fin_Recip Peaker'!H183</f>
        <v>0</v>
      </c>
      <c r="H185" s="72">
        <f>'Fin_Recip Peaker'!I183</f>
        <v>0</v>
      </c>
      <c r="I185" s="72">
        <f>'Fin_Recip Peaker'!J183</f>
        <v>0</v>
      </c>
      <c r="J185" s="72">
        <f>'Fin_Recip Peaker'!K183</f>
        <v>0</v>
      </c>
      <c r="K185" s="72">
        <f>'Fin_Recip Peaker'!L183</f>
        <v>0</v>
      </c>
      <c r="L185" s="72">
        <f>'Fin_Recip Peaker'!M183</f>
        <v>0</v>
      </c>
      <c r="M185" s="72">
        <f>'Fin_Recip Peaker'!N183</f>
        <v>0</v>
      </c>
      <c r="N185" s="72">
        <f>'Fin_Recip Peaker'!O183</f>
        <v>0</v>
      </c>
      <c r="O185" s="72">
        <f>'Fin_Recip Peaker'!P183</f>
        <v>0</v>
      </c>
      <c r="P185" s="72">
        <f>'Fin_Recip Peaker'!Q183</f>
        <v>0</v>
      </c>
      <c r="Q185" s="72">
        <f>'Fin_Recip Peaker'!R183</f>
        <v>0</v>
      </c>
      <c r="R185" s="72">
        <f>'Fin_Recip Peaker'!S183</f>
        <v>0</v>
      </c>
      <c r="S185" s="72">
        <f>'Fin_Recip Peaker'!T183</f>
        <v>0</v>
      </c>
      <c r="T185" s="72">
        <f>'Fin_Recip Peaker'!U183</f>
        <v>0</v>
      </c>
      <c r="U185" s="72">
        <f>'Fin_Recip Peaker'!V183</f>
        <v>0</v>
      </c>
      <c r="V185" s="72">
        <f>'Fin_Recip Peaker'!W183</f>
        <v>0</v>
      </c>
      <c r="W185" s="72">
        <f>'Fin_Recip Peaker'!X183</f>
        <v>0</v>
      </c>
      <c r="X185" s="72">
        <f>'Fin_Recip Peaker'!Y183</f>
        <v>2551.4959742962678</v>
      </c>
      <c r="Y185" s="72">
        <f>'Fin_Recip Peaker'!Z183</f>
        <v>2416.8018458814367</v>
      </c>
      <c r="Z185" s="72">
        <f>'Fin_Recip Peaker'!AA183</f>
        <v>2280.8194450657916</v>
      </c>
      <c r="AA185" s="72">
        <f>'Fin_Recip Peaker'!AB183</f>
        <v>2153.169289323283</v>
      </c>
      <c r="AB185" s="72">
        <f>'Fin_Recip Peaker'!AC183</f>
        <v>2033.1433002128358</v>
      </c>
      <c r="AC185" s="72">
        <f>'Fin_Recip Peaker'!AD183</f>
        <v>1920.1295354576246</v>
      </c>
      <c r="AD185" s="72">
        <f>'Fin_Recip Peaker'!AE183</f>
        <v>1813.0858723120768</v>
      </c>
      <c r="AE185" s="72">
        <f ca="1">'Fin_Recip Peaker'!AF183</f>
        <v>1038.1351559717589</v>
      </c>
      <c r="AF185" s="72"/>
    </row>
    <row r="186" spans="1:32">
      <c r="A186" t="s">
        <v>571</v>
      </c>
      <c r="B186" t="s">
        <v>571</v>
      </c>
      <c r="D186" s="72">
        <f>'Fin_Recip Peaker'!E184</f>
        <v>0</v>
      </c>
      <c r="E186" s="72">
        <f>'Fin_Recip Peaker'!F184</f>
        <v>0</v>
      </c>
      <c r="F186" s="72">
        <f>'Fin_Recip Peaker'!G184</f>
        <v>0</v>
      </c>
      <c r="G186" s="72">
        <f>'Fin_Recip Peaker'!H184</f>
        <v>0</v>
      </c>
      <c r="H186" s="72">
        <f>'Fin_Recip Peaker'!I184</f>
        <v>0</v>
      </c>
      <c r="I186" s="72">
        <f>'Fin_Recip Peaker'!J184</f>
        <v>0</v>
      </c>
      <c r="J186" s="72">
        <f>'Fin_Recip Peaker'!K184</f>
        <v>0</v>
      </c>
      <c r="K186" s="72">
        <f>'Fin_Recip Peaker'!L184</f>
        <v>0</v>
      </c>
      <c r="L186" s="72">
        <f>'Fin_Recip Peaker'!M184</f>
        <v>0</v>
      </c>
      <c r="M186" s="72">
        <f>'Fin_Recip Peaker'!N184</f>
        <v>0</v>
      </c>
      <c r="N186" s="72">
        <f>'Fin_Recip Peaker'!O184</f>
        <v>0</v>
      </c>
      <c r="O186" s="72">
        <f>'Fin_Recip Peaker'!P184</f>
        <v>0</v>
      </c>
      <c r="P186" s="72">
        <f>'Fin_Recip Peaker'!Q184</f>
        <v>0</v>
      </c>
      <c r="Q186" s="72">
        <f>'Fin_Recip Peaker'!R184</f>
        <v>0</v>
      </c>
      <c r="R186" s="72">
        <f>'Fin_Recip Peaker'!S184</f>
        <v>0</v>
      </c>
      <c r="S186" s="72">
        <f>'Fin_Recip Peaker'!T184</f>
        <v>0</v>
      </c>
      <c r="T186" s="72">
        <f>'Fin_Recip Peaker'!U184</f>
        <v>0</v>
      </c>
      <c r="U186" s="72">
        <f>'Fin_Recip Peaker'!V184</f>
        <v>0</v>
      </c>
      <c r="V186" s="72">
        <f>'Fin_Recip Peaker'!W184</f>
        <v>0</v>
      </c>
      <c r="W186" s="72">
        <f>'Fin_Recip Peaker'!X184</f>
        <v>0</v>
      </c>
      <c r="X186" s="72">
        <f>'Fin_Recip Peaker'!Y184</f>
        <v>0</v>
      </c>
      <c r="Y186" s="72">
        <f>'Fin_Recip Peaker'!Z184</f>
        <v>2476.3608538181361</v>
      </c>
      <c r="Z186" s="72">
        <f>'Fin_Recip Peaker'!AA184</f>
        <v>2345.63312772888</v>
      </c>
      <c r="AA186" s="72">
        <f>'Fin_Recip Peaker'!AB184</f>
        <v>2213.65506561144</v>
      </c>
      <c r="AB186" s="72">
        <f>'Fin_Recip Peaker'!AC184</f>
        <v>2089.7638849672212</v>
      </c>
      <c r="AC186" s="72">
        <f>'Fin_Recip Peaker'!AD184</f>
        <v>1973.2723584791611</v>
      </c>
      <c r="AD186" s="72">
        <f>'Fin_Recip Peaker'!AE184</f>
        <v>1863.5865640269058</v>
      </c>
      <c r="AE186" s="72">
        <f ca="1">'Fin_Recip Peaker'!AF184</f>
        <v>1056.3246397054966</v>
      </c>
      <c r="AF186" s="72"/>
    </row>
    <row r="187" spans="1:32">
      <c r="A187" t="s">
        <v>572</v>
      </c>
      <c r="B187" t="s">
        <v>572</v>
      </c>
      <c r="D187" s="72">
        <f>'Fin_Recip Peaker'!E185</f>
        <v>0</v>
      </c>
      <c r="E187" s="72">
        <f>'Fin_Recip Peaker'!F185</f>
        <v>0</v>
      </c>
      <c r="F187" s="72">
        <f>'Fin_Recip Peaker'!G185</f>
        <v>0</v>
      </c>
      <c r="G187" s="72">
        <f>'Fin_Recip Peaker'!H185</f>
        <v>0</v>
      </c>
      <c r="H187" s="72">
        <f>'Fin_Recip Peaker'!I185</f>
        <v>0</v>
      </c>
      <c r="I187" s="72">
        <f>'Fin_Recip Peaker'!J185</f>
        <v>0</v>
      </c>
      <c r="J187" s="72">
        <f>'Fin_Recip Peaker'!K185</f>
        <v>0</v>
      </c>
      <c r="K187" s="72">
        <f>'Fin_Recip Peaker'!L185</f>
        <v>0</v>
      </c>
      <c r="L187" s="72">
        <f>'Fin_Recip Peaker'!M185</f>
        <v>0</v>
      </c>
      <c r="M187" s="72">
        <f>'Fin_Recip Peaker'!N185</f>
        <v>0</v>
      </c>
      <c r="N187" s="72">
        <f>'Fin_Recip Peaker'!O185</f>
        <v>0</v>
      </c>
      <c r="O187" s="72">
        <f>'Fin_Recip Peaker'!P185</f>
        <v>0</v>
      </c>
      <c r="P187" s="72">
        <f>'Fin_Recip Peaker'!Q185</f>
        <v>0</v>
      </c>
      <c r="Q187" s="72">
        <f>'Fin_Recip Peaker'!R185</f>
        <v>0</v>
      </c>
      <c r="R187" s="72">
        <f>'Fin_Recip Peaker'!S185</f>
        <v>0</v>
      </c>
      <c r="S187" s="72">
        <f>'Fin_Recip Peaker'!T185</f>
        <v>0</v>
      </c>
      <c r="T187" s="72">
        <f>'Fin_Recip Peaker'!U185</f>
        <v>0</v>
      </c>
      <c r="U187" s="72">
        <f>'Fin_Recip Peaker'!V185</f>
        <v>0</v>
      </c>
      <c r="V187" s="72">
        <f>'Fin_Recip Peaker'!W185</f>
        <v>0</v>
      </c>
      <c r="W187" s="72">
        <f>'Fin_Recip Peaker'!X185</f>
        <v>0</v>
      </c>
      <c r="X187" s="72">
        <f>'Fin_Recip Peaker'!Y185</f>
        <v>0</v>
      </c>
      <c r="Y187" s="72">
        <f>'Fin_Recip Peaker'!Z185</f>
        <v>0</v>
      </c>
      <c r="Z187" s="72">
        <f>'Fin_Recip Peaker'!AA185</f>
        <v>2402.9548812558687</v>
      </c>
      <c r="AA187" s="72">
        <f>'Fin_Recip Peaker'!AB185</f>
        <v>2276.102275329185</v>
      </c>
      <c r="AB187" s="72">
        <f>'Fin_Recip Peaker'!AC185</f>
        <v>2148.0363966851987</v>
      </c>
      <c r="AC187" s="72">
        <f>'Fin_Recip Peaker'!AD185</f>
        <v>2027.817682674045</v>
      </c>
      <c r="AD187" s="72">
        <f>'Fin_Recip Peaker'!AE185</f>
        <v>1914.779277238167</v>
      </c>
      <c r="AE187" s="72">
        <f ca="1">'Fin_Recip Peaker'!AF185</f>
        <v>1074.6241667402448</v>
      </c>
      <c r="AF187" s="72"/>
    </row>
    <row r="188" spans="1:32">
      <c r="A188" t="s">
        <v>573</v>
      </c>
      <c r="B188" t="s">
        <v>573</v>
      </c>
      <c r="D188" s="72">
        <f>'Fin_Recip Peaker'!E186</f>
        <v>0</v>
      </c>
      <c r="E188" s="72">
        <f>'Fin_Recip Peaker'!F186</f>
        <v>0</v>
      </c>
      <c r="F188" s="72">
        <f>'Fin_Recip Peaker'!G186</f>
        <v>0</v>
      </c>
      <c r="G188" s="72">
        <f>'Fin_Recip Peaker'!H186</f>
        <v>0</v>
      </c>
      <c r="H188" s="72">
        <f>'Fin_Recip Peaker'!I186</f>
        <v>0</v>
      </c>
      <c r="I188" s="72">
        <f>'Fin_Recip Peaker'!J186</f>
        <v>0</v>
      </c>
      <c r="J188" s="72">
        <f>'Fin_Recip Peaker'!K186</f>
        <v>0</v>
      </c>
      <c r="K188" s="72">
        <f>'Fin_Recip Peaker'!L186</f>
        <v>0</v>
      </c>
      <c r="L188" s="72">
        <f>'Fin_Recip Peaker'!M186</f>
        <v>0</v>
      </c>
      <c r="M188" s="72">
        <f>'Fin_Recip Peaker'!N186</f>
        <v>0</v>
      </c>
      <c r="N188" s="72">
        <f>'Fin_Recip Peaker'!O186</f>
        <v>0</v>
      </c>
      <c r="O188" s="72">
        <f>'Fin_Recip Peaker'!P186</f>
        <v>0</v>
      </c>
      <c r="P188" s="72">
        <f>'Fin_Recip Peaker'!Q186</f>
        <v>0</v>
      </c>
      <c r="Q188" s="72">
        <f>'Fin_Recip Peaker'!R186</f>
        <v>0</v>
      </c>
      <c r="R188" s="72">
        <f>'Fin_Recip Peaker'!S186</f>
        <v>0</v>
      </c>
      <c r="S188" s="72">
        <f>'Fin_Recip Peaker'!T186</f>
        <v>0</v>
      </c>
      <c r="T188" s="72">
        <f>'Fin_Recip Peaker'!U186</f>
        <v>0</v>
      </c>
      <c r="U188" s="72">
        <f>'Fin_Recip Peaker'!V186</f>
        <v>0</v>
      </c>
      <c r="V188" s="72">
        <f>'Fin_Recip Peaker'!W186</f>
        <v>0</v>
      </c>
      <c r="W188" s="72">
        <f>'Fin_Recip Peaker'!X186</f>
        <v>0</v>
      </c>
      <c r="X188" s="72">
        <f>'Fin_Recip Peaker'!Y186</f>
        <v>0</v>
      </c>
      <c r="Y188" s="72">
        <f>'Fin_Recip Peaker'!Z186</f>
        <v>0</v>
      </c>
      <c r="Z188" s="72">
        <f>'Fin_Recip Peaker'!AA186</f>
        <v>0</v>
      </c>
      <c r="AA188" s="72">
        <f>'Fin_Recip Peaker'!AB186</f>
        <v>2331.0453985514578</v>
      </c>
      <c r="AB188" s="72">
        <f>'Fin_Recip Peaker'!AC186</f>
        <v>2207.9889127030365</v>
      </c>
      <c r="AC188" s="72">
        <f>'Fin_Recip Peaker'!AD186</f>
        <v>2083.7554618575123</v>
      </c>
      <c r="AD188" s="72">
        <f>'Fin_Recip Peaker'!AE186</f>
        <v>1967.1343457885278</v>
      </c>
      <c r="AE188" s="72">
        <f ca="1">'Fin_Recip Peaker'!AF186</f>
        <v>1092.9674054631298</v>
      </c>
      <c r="AF188" s="72"/>
    </row>
    <row r="189" spans="1:32">
      <c r="A189" t="s">
        <v>574</v>
      </c>
      <c r="B189" t="s">
        <v>574</v>
      </c>
      <c r="D189" s="72">
        <f>'Fin_Recip Peaker'!E187</f>
        <v>0</v>
      </c>
      <c r="E189" s="72">
        <f>'Fin_Recip Peaker'!F187</f>
        <v>0</v>
      </c>
      <c r="F189" s="72">
        <f>'Fin_Recip Peaker'!G187</f>
        <v>0</v>
      </c>
      <c r="G189" s="72">
        <f>'Fin_Recip Peaker'!H187</f>
        <v>0</v>
      </c>
      <c r="H189" s="72">
        <f>'Fin_Recip Peaker'!I187</f>
        <v>0</v>
      </c>
      <c r="I189" s="72">
        <f>'Fin_Recip Peaker'!J187</f>
        <v>0</v>
      </c>
      <c r="J189" s="72">
        <f>'Fin_Recip Peaker'!K187</f>
        <v>0</v>
      </c>
      <c r="K189" s="72">
        <f>'Fin_Recip Peaker'!L187</f>
        <v>0</v>
      </c>
      <c r="L189" s="72">
        <f>'Fin_Recip Peaker'!M187</f>
        <v>0</v>
      </c>
      <c r="M189" s="72">
        <f>'Fin_Recip Peaker'!N187</f>
        <v>0</v>
      </c>
      <c r="N189" s="72">
        <f>'Fin_Recip Peaker'!O187</f>
        <v>0</v>
      </c>
      <c r="O189" s="72">
        <f>'Fin_Recip Peaker'!P187</f>
        <v>0</v>
      </c>
      <c r="P189" s="72">
        <f>'Fin_Recip Peaker'!Q187</f>
        <v>0</v>
      </c>
      <c r="Q189" s="72">
        <f>'Fin_Recip Peaker'!R187</f>
        <v>0</v>
      </c>
      <c r="R189" s="72">
        <f>'Fin_Recip Peaker'!S187</f>
        <v>0</v>
      </c>
      <c r="S189" s="72">
        <f>'Fin_Recip Peaker'!T187</f>
        <v>0</v>
      </c>
      <c r="T189" s="72">
        <f>'Fin_Recip Peaker'!U187</f>
        <v>0</v>
      </c>
      <c r="U189" s="72">
        <f>'Fin_Recip Peaker'!V187</f>
        <v>0</v>
      </c>
      <c r="V189" s="72">
        <f>'Fin_Recip Peaker'!W187</f>
        <v>0</v>
      </c>
      <c r="W189" s="72">
        <f>'Fin_Recip Peaker'!X187</f>
        <v>0</v>
      </c>
      <c r="X189" s="72">
        <f>'Fin_Recip Peaker'!Y187</f>
        <v>0</v>
      </c>
      <c r="Y189" s="72">
        <f>'Fin_Recip Peaker'!Z187</f>
        <v>0</v>
      </c>
      <c r="Z189" s="72">
        <f>'Fin_Recip Peaker'!AA187</f>
        <v>0</v>
      </c>
      <c r="AA189" s="72">
        <f>'Fin_Recip Peaker'!AB187</f>
        <v>0</v>
      </c>
      <c r="AB189" s="72">
        <f>'Fin_Recip Peaker'!AC187</f>
        <v>2260.2754748055418</v>
      </c>
      <c r="AC189" s="72">
        <f>'Fin_Recip Peaker'!AD187</f>
        <v>2140.9549514250098</v>
      </c>
      <c r="AD189" s="72">
        <f>'Fin_Recip Peaker'!AE187</f>
        <v>2020.4931953943922</v>
      </c>
      <c r="AE189" s="72">
        <f ca="1">'Fin_Recip Peaker'!AF187</f>
        <v>1111.2409255723035</v>
      </c>
      <c r="AF189" s="72"/>
    </row>
    <row r="190" spans="1:32">
      <c r="A190" t="s">
        <v>575</v>
      </c>
      <c r="B190" t="s">
        <v>575</v>
      </c>
      <c r="D190" s="72">
        <f>'Fin_Recip Peaker'!E188</f>
        <v>0</v>
      </c>
      <c r="E190" s="72">
        <f>'Fin_Recip Peaker'!F188</f>
        <v>0</v>
      </c>
      <c r="F190" s="72">
        <f>'Fin_Recip Peaker'!G188</f>
        <v>0</v>
      </c>
      <c r="G190" s="72">
        <f>'Fin_Recip Peaker'!H188</f>
        <v>0</v>
      </c>
      <c r="H190" s="72">
        <f>'Fin_Recip Peaker'!I188</f>
        <v>0</v>
      </c>
      <c r="I190" s="72">
        <f>'Fin_Recip Peaker'!J188</f>
        <v>0</v>
      </c>
      <c r="J190" s="72">
        <f>'Fin_Recip Peaker'!K188</f>
        <v>0</v>
      </c>
      <c r="K190" s="72">
        <f>'Fin_Recip Peaker'!L188</f>
        <v>0</v>
      </c>
      <c r="L190" s="72">
        <f>'Fin_Recip Peaker'!M188</f>
        <v>0</v>
      </c>
      <c r="M190" s="72">
        <f>'Fin_Recip Peaker'!N188</f>
        <v>0</v>
      </c>
      <c r="N190" s="72">
        <f>'Fin_Recip Peaker'!O188</f>
        <v>0</v>
      </c>
      <c r="O190" s="72">
        <f>'Fin_Recip Peaker'!P188</f>
        <v>0</v>
      </c>
      <c r="P190" s="72">
        <f>'Fin_Recip Peaker'!Q188</f>
        <v>0</v>
      </c>
      <c r="Q190" s="72">
        <f>'Fin_Recip Peaker'!R188</f>
        <v>0</v>
      </c>
      <c r="R190" s="72">
        <f>'Fin_Recip Peaker'!S188</f>
        <v>0</v>
      </c>
      <c r="S190" s="72">
        <f>'Fin_Recip Peaker'!T188</f>
        <v>0</v>
      </c>
      <c r="T190" s="72">
        <f>'Fin_Recip Peaker'!U188</f>
        <v>0</v>
      </c>
      <c r="U190" s="72">
        <f>'Fin_Recip Peaker'!V188</f>
        <v>0</v>
      </c>
      <c r="V190" s="72">
        <f>'Fin_Recip Peaker'!W188</f>
        <v>0</v>
      </c>
      <c r="W190" s="72">
        <f>'Fin_Recip Peaker'!X188</f>
        <v>0</v>
      </c>
      <c r="X190" s="72">
        <f>'Fin_Recip Peaker'!Y188</f>
        <v>0</v>
      </c>
      <c r="Y190" s="72">
        <f>'Fin_Recip Peaker'!Z188</f>
        <v>0</v>
      </c>
      <c r="Z190" s="72">
        <f>'Fin_Recip Peaker'!AA188</f>
        <v>0</v>
      </c>
      <c r="AA190" s="72">
        <f>'Fin_Recip Peaker'!AB188</f>
        <v>0</v>
      </c>
      <c r="AB190" s="72">
        <f>'Fin_Recip Peaker'!AC188</f>
        <v>0</v>
      </c>
      <c r="AC190" s="72">
        <f>'Fin_Recip Peaker'!AD188</f>
        <v>2191.5977023485752</v>
      </c>
      <c r="AD190" s="72">
        <f>'Fin_Recip Peaker'!AE188</f>
        <v>2075.9026962315434</v>
      </c>
      <c r="AE190" s="72">
        <f ca="1">'Fin_Recip Peaker'!AF188</f>
        <v>1129.9732157651733</v>
      </c>
      <c r="AF190" s="72"/>
    </row>
    <row r="191" spans="1:32">
      <c r="A191" t="s">
        <v>576</v>
      </c>
      <c r="B191" t="s">
        <v>576</v>
      </c>
      <c r="D191" s="72">
        <f>'Fin_Recip Peaker'!E189</f>
        <v>0</v>
      </c>
      <c r="E191" s="72">
        <f>'Fin_Recip Peaker'!F189</f>
        <v>0</v>
      </c>
      <c r="F191" s="72">
        <f>'Fin_Recip Peaker'!G189</f>
        <v>0</v>
      </c>
      <c r="G191" s="72">
        <f>'Fin_Recip Peaker'!H189</f>
        <v>0</v>
      </c>
      <c r="H191" s="72">
        <f>'Fin_Recip Peaker'!I189</f>
        <v>0</v>
      </c>
      <c r="I191" s="72">
        <f>'Fin_Recip Peaker'!J189</f>
        <v>0</v>
      </c>
      <c r="J191" s="72">
        <f>'Fin_Recip Peaker'!K189</f>
        <v>0</v>
      </c>
      <c r="K191" s="72">
        <f>'Fin_Recip Peaker'!L189</f>
        <v>0</v>
      </c>
      <c r="L191" s="72">
        <f>'Fin_Recip Peaker'!M189</f>
        <v>0</v>
      </c>
      <c r="M191" s="72">
        <f>'Fin_Recip Peaker'!N189</f>
        <v>0</v>
      </c>
      <c r="N191" s="72">
        <f>'Fin_Recip Peaker'!O189</f>
        <v>0</v>
      </c>
      <c r="O191" s="72">
        <f>'Fin_Recip Peaker'!P189</f>
        <v>0</v>
      </c>
      <c r="P191" s="72">
        <f>'Fin_Recip Peaker'!Q189</f>
        <v>0</v>
      </c>
      <c r="Q191" s="72">
        <f>'Fin_Recip Peaker'!R189</f>
        <v>0</v>
      </c>
      <c r="R191" s="72">
        <f>'Fin_Recip Peaker'!S189</f>
        <v>0</v>
      </c>
      <c r="S191" s="72">
        <f>'Fin_Recip Peaker'!T189</f>
        <v>0</v>
      </c>
      <c r="T191" s="72">
        <f>'Fin_Recip Peaker'!U189</f>
        <v>0</v>
      </c>
      <c r="U191" s="72">
        <f>'Fin_Recip Peaker'!V189</f>
        <v>0</v>
      </c>
      <c r="V191" s="72">
        <f>'Fin_Recip Peaker'!W189</f>
        <v>0</v>
      </c>
      <c r="W191" s="72">
        <f>'Fin_Recip Peaker'!X189</f>
        <v>0</v>
      </c>
      <c r="X191" s="72">
        <f>'Fin_Recip Peaker'!Y189</f>
        <v>0</v>
      </c>
      <c r="Y191" s="72">
        <f>'Fin_Recip Peaker'!Z189</f>
        <v>0</v>
      </c>
      <c r="Z191" s="72">
        <f>'Fin_Recip Peaker'!AA189</f>
        <v>0</v>
      </c>
      <c r="AA191" s="72">
        <f>'Fin_Recip Peaker'!AB189</f>
        <v>0</v>
      </c>
      <c r="AB191" s="72">
        <f>'Fin_Recip Peaker'!AC189</f>
        <v>0</v>
      </c>
      <c r="AC191" s="72">
        <f>'Fin_Recip Peaker'!AD189</f>
        <v>0</v>
      </c>
      <c r="AD191" s="72">
        <f>'Fin_Recip Peaker'!AE189</f>
        <v>2126.1192762804758</v>
      </c>
      <c r="AE191" s="72">
        <f ca="1">'Fin_Recip Peaker'!AF189</f>
        <v>1149.8732084574312</v>
      </c>
      <c r="AF191" s="72"/>
    </row>
    <row r="192" spans="1:32">
      <c r="A192" t="s">
        <v>577</v>
      </c>
      <c r="B192" t="s">
        <v>577</v>
      </c>
      <c r="D192" s="72">
        <f>'Fin_Recip Peaker'!E190</f>
        <v>0</v>
      </c>
      <c r="E192" s="72">
        <f>'Fin_Recip Peaker'!F190</f>
        <v>0</v>
      </c>
      <c r="F192" s="72">
        <f>'Fin_Recip Peaker'!G190</f>
        <v>0</v>
      </c>
      <c r="G192" s="72">
        <f>'Fin_Recip Peaker'!H190</f>
        <v>0</v>
      </c>
      <c r="H192" s="72">
        <f>'Fin_Recip Peaker'!I190</f>
        <v>0</v>
      </c>
      <c r="I192" s="72">
        <f>'Fin_Recip Peaker'!J190</f>
        <v>0</v>
      </c>
      <c r="J192" s="72">
        <f>'Fin_Recip Peaker'!K190</f>
        <v>0</v>
      </c>
      <c r="K192" s="72">
        <f>'Fin_Recip Peaker'!L190</f>
        <v>0</v>
      </c>
      <c r="L192" s="72">
        <f>'Fin_Recip Peaker'!M190</f>
        <v>0</v>
      </c>
      <c r="M192" s="72">
        <f>'Fin_Recip Peaker'!N190</f>
        <v>0</v>
      </c>
      <c r="N192" s="72">
        <f>'Fin_Recip Peaker'!O190</f>
        <v>0</v>
      </c>
      <c r="O192" s="72">
        <f>'Fin_Recip Peaker'!P190</f>
        <v>0</v>
      </c>
      <c r="P192" s="72">
        <f>'Fin_Recip Peaker'!Q190</f>
        <v>0</v>
      </c>
      <c r="Q192" s="72">
        <f>'Fin_Recip Peaker'!R190</f>
        <v>0</v>
      </c>
      <c r="R192" s="72">
        <f>'Fin_Recip Peaker'!S190</f>
        <v>0</v>
      </c>
      <c r="S192" s="72">
        <f>'Fin_Recip Peaker'!T190</f>
        <v>0</v>
      </c>
      <c r="T192" s="72">
        <f>'Fin_Recip Peaker'!U190</f>
        <v>0</v>
      </c>
      <c r="U192" s="72">
        <f>'Fin_Recip Peaker'!V190</f>
        <v>0</v>
      </c>
      <c r="V192" s="72">
        <f>'Fin_Recip Peaker'!W190</f>
        <v>0</v>
      </c>
      <c r="W192" s="72">
        <f>'Fin_Recip Peaker'!X190</f>
        <v>0</v>
      </c>
      <c r="X192" s="72">
        <f>'Fin_Recip Peaker'!Y190</f>
        <v>0</v>
      </c>
      <c r="Y192" s="72">
        <f>'Fin_Recip Peaker'!Z190</f>
        <v>0</v>
      </c>
      <c r="Z192" s="72">
        <f>'Fin_Recip Peaker'!AA190</f>
        <v>0</v>
      </c>
      <c r="AA192" s="72">
        <f>'Fin_Recip Peaker'!AB190</f>
        <v>0</v>
      </c>
      <c r="AB192" s="72">
        <f>'Fin_Recip Peaker'!AC190</f>
        <v>0</v>
      </c>
      <c r="AC192" s="72">
        <f>'Fin_Recip Peaker'!AD190</f>
        <v>0</v>
      </c>
      <c r="AD192" s="72">
        <f>'Fin_Recip Peaker'!AE190</f>
        <v>0</v>
      </c>
      <c r="AE192" s="72">
        <f ca="1">'Fin_Recip Peaker'!AF190</f>
        <v>1169.6363442204618</v>
      </c>
      <c r="AF192" s="72"/>
    </row>
    <row r="193" spans="1:32">
      <c r="A193" t="s">
        <v>183</v>
      </c>
      <c r="B193" t="s">
        <v>183</v>
      </c>
      <c r="C193" t="s">
        <v>184</v>
      </c>
      <c r="D193" s="72">
        <f t="array" ref="D193:AE193">TRANSPOSE(Generics_Therm_P_HR!J7:J34)</f>
        <v>8544.0572991792142</v>
      </c>
      <c r="E193" s="72">
        <v>8509.1835959172568</v>
      </c>
      <c r="F193" s="72">
        <v>8474.3098926553012</v>
      </c>
      <c r="G193" s="72">
        <v>8439.4361893933456</v>
      </c>
      <c r="H193" s="72">
        <v>8404.56248613139</v>
      </c>
      <c r="I193" s="72">
        <v>8369.6887828694344</v>
      </c>
      <c r="J193" s="72">
        <v>8361.0065330946727</v>
      </c>
      <c r="K193" s="72">
        <v>8352.3332898030803</v>
      </c>
      <c r="L193" s="72">
        <v>8343.6690436518329</v>
      </c>
      <c r="M193" s="72">
        <v>8335.0137853077958</v>
      </c>
      <c r="N193" s="72">
        <v>8326.3675054475189</v>
      </c>
      <c r="O193" s="72">
        <v>8317.7301947572214</v>
      </c>
      <c r="P193" s="72">
        <v>8309.1018439327836</v>
      </c>
      <c r="Q193" s="72">
        <v>8300.4824436797408</v>
      </c>
      <c r="R193" s="72">
        <v>8291.8719847132688</v>
      </c>
      <c r="S193" s="72">
        <v>8283.2704577581717</v>
      </c>
      <c r="T193" s="72">
        <v>8274.6778535488793</v>
      </c>
      <c r="U193" s="72">
        <v>8266.0941628294295</v>
      </c>
      <c r="V193" s="72">
        <v>8257.5193763534662</v>
      </c>
      <c r="W193" s="72">
        <v>8248.9534848842195</v>
      </c>
      <c r="X193" s="72">
        <v>8240.3964791945054</v>
      </c>
      <c r="Y193" s="72">
        <v>8231.8483500667098</v>
      </c>
      <c r="Z193" s="72">
        <v>8223.3090882927809</v>
      </c>
      <c r="AA193" s="72">
        <v>8214.7786846742201</v>
      </c>
      <c r="AB193" s="72">
        <v>8206.2571300220679</v>
      </c>
      <c r="AC193" s="72">
        <v>8197.7444151568998</v>
      </c>
      <c r="AD193" s="72">
        <v>8189.2405309088117</v>
      </c>
      <c r="AE193" s="72">
        <v>8180.7454681174122</v>
      </c>
      <c r="AF193" s="72"/>
    </row>
    <row r="194" spans="1:32">
      <c r="A194" t="s">
        <v>578</v>
      </c>
      <c r="B194" t="s">
        <v>578</v>
      </c>
      <c r="C194" t="s">
        <v>184</v>
      </c>
      <c r="D194" s="72">
        <f t="array" ref="D194:AE194">TRANSPOSE(Generics_Therm_P_HR!K7:K34)</f>
        <v>11420.595712091979</v>
      </c>
      <c r="E194" s="72">
        <v>11373.981035716091</v>
      </c>
      <c r="F194" s="72">
        <v>11327.366359340207</v>
      </c>
      <c r="G194" s="72">
        <v>11280.751682964321</v>
      </c>
      <c r="H194" s="72">
        <v>11234.137006588435</v>
      </c>
      <c r="I194" s="72">
        <v>11187.522330212549</v>
      </c>
      <c r="J194" s="72">
        <v>11175.917016591997</v>
      </c>
      <c r="K194" s="72">
        <v>11164.32374167852</v>
      </c>
      <c r="L194" s="72">
        <v>11152.742492983833</v>
      </c>
      <c r="M194" s="72">
        <v>11141.173258032604</v>
      </c>
      <c r="N194" s="72">
        <v>11129.616024362445</v>
      </c>
      <c r="O194" s="72">
        <v>11118.070779523896</v>
      </c>
      <c r="P194" s="72">
        <v>11106.537511080407</v>
      </c>
      <c r="Q194" s="72">
        <v>11095.016206608332</v>
      </c>
      <c r="R194" s="72">
        <v>11083.506853696912</v>
      </c>
      <c r="S194" s="72">
        <v>11072.009439948264</v>
      </c>
      <c r="T194" s="72">
        <v>11060.523952977363</v>
      </c>
      <c r="U194" s="72">
        <v>11049.050380412033</v>
      </c>
      <c r="V194" s="72">
        <v>11037.588709892932</v>
      </c>
      <c r="W194" s="72">
        <v>11026.138929073542</v>
      </c>
      <c r="X194" s="72">
        <v>11014.701025620147</v>
      </c>
      <c r="Y194" s="72">
        <v>11003.274987211827</v>
      </c>
      <c r="Z194" s="72">
        <v>10991.860801540446</v>
      </c>
      <c r="AA194" s="72">
        <v>10980.458456310633</v>
      </c>
      <c r="AB194" s="72">
        <v>10969.067939239771</v>
      </c>
      <c r="AC194" s="72">
        <v>10957.689238057987</v>
      </c>
      <c r="AD194" s="72">
        <v>10946.322340508133</v>
      </c>
      <c r="AE194" s="72">
        <v>10934.967234345781</v>
      </c>
      <c r="AF194" s="72"/>
    </row>
    <row r="195" spans="1:32">
      <c r="A195" t="s">
        <v>579</v>
      </c>
      <c r="B195" t="s">
        <v>579</v>
      </c>
      <c r="C195" t="s">
        <v>580</v>
      </c>
      <c r="D195" s="72">
        <v>0</v>
      </c>
      <c r="E195" s="72">
        <v>0</v>
      </c>
      <c r="F195" s="72">
        <v>0</v>
      </c>
      <c r="G195" s="72" t="s">
        <v>581</v>
      </c>
      <c r="H195" s="72" t="s">
        <v>581</v>
      </c>
      <c r="I195" s="72" t="s">
        <v>581</v>
      </c>
      <c r="J195" s="72" t="s">
        <v>581</v>
      </c>
      <c r="K195" s="72" t="s">
        <v>581</v>
      </c>
      <c r="L195" s="72" t="s">
        <v>581</v>
      </c>
      <c r="M195" s="72" t="s">
        <v>581</v>
      </c>
      <c r="N195" s="72" t="s">
        <v>581</v>
      </c>
      <c r="O195" s="72" t="s">
        <v>581</v>
      </c>
      <c r="P195" s="72" t="s">
        <v>581</v>
      </c>
      <c r="Q195" s="72" t="s">
        <v>581</v>
      </c>
      <c r="R195" s="72" t="s">
        <v>581</v>
      </c>
      <c r="S195" s="72" t="s">
        <v>581</v>
      </c>
      <c r="T195" s="72" t="s">
        <v>581</v>
      </c>
      <c r="U195" s="72" t="s">
        <v>581</v>
      </c>
      <c r="V195" s="72" t="s">
        <v>581</v>
      </c>
      <c r="W195" s="72" t="s">
        <v>581</v>
      </c>
      <c r="X195" s="72" t="s">
        <v>581</v>
      </c>
      <c r="Y195" s="72" t="s">
        <v>581</v>
      </c>
      <c r="Z195" s="72" t="s">
        <v>581</v>
      </c>
      <c r="AA195" s="72" t="s">
        <v>581</v>
      </c>
      <c r="AB195" s="72" t="s">
        <v>581</v>
      </c>
      <c r="AC195" s="72" t="s">
        <v>581</v>
      </c>
      <c r="AD195" s="72" t="s">
        <v>581</v>
      </c>
      <c r="AE195" s="72" t="s">
        <v>581</v>
      </c>
      <c r="AF195" s="72"/>
    </row>
    <row r="196" spans="1:32">
      <c r="A196" t="s">
        <v>582</v>
      </c>
      <c r="B196" t="s">
        <v>582</v>
      </c>
      <c r="C196" t="s">
        <v>580</v>
      </c>
      <c r="D196" s="72">
        <v>0</v>
      </c>
      <c r="E196" s="72">
        <v>0</v>
      </c>
      <c r="F196" s="72">
        <v>0</v>
      </c>
      <c r="G196" s="72">
        <v>1131.1143110788196</v>
      </c>
      <c r="H196" s="72">
        <v>1128.8518686663244</v>
      </c>
      <c r="I196" s="72">
        <v>1002.3914803046561</v>
      </c>
      <c r="J196" s="72">
        <v>1015.4510217571644</v>
      </c>
      <c r="K196" s="72">
        <v>838.23955658641796</v>
      </c>
      <c r="L196" s="72">
        <v>669.0684775681068</v>
      </c>
      <c r="M196" s="72">
        <v>507.21525904682636</v>
      </c>
      <c r="N196" s="72">
        <v>437.04397613182221</v>
      </c>
      <c r="O196" s="72">
        <v>419.79725110297562</v>
      </c>
      <c r="P196" s="72">
        <v>421.90708640819071</v>
      </c>
      <c r="Q196" s="72">
        <v>419.29141018711192</v>
      </c>
      <c r="R196" s="72">
        <v>375.3807013500886</v>
      </c>
      <c r="S196" s="72">
        <v>321.94203506805781</v>
      </c>
      <c r="T196" s="72">
        <v>334.62785802956842</v>
      </c>
      <c r="U196" s="72">
        <v>427.61404577534421</v>
      </c>
      <c r="V196" s="72">
        <v>450.14780534341139</v>
      </c>
      <c r="W196" s="72">
        <v>444.52094687261445</v>
      </c>
      <c r="X196" s="72">
        <v>539.85935279325702</v>
      </c>
      <c r="Y196" s="72">
        <v>515.64622960012173</v>
      </c>
      <c r="Z196" s="72">
        <v>463.32071380906632</v>
      </c>
      <c r="AA196" s="72">
        <v>408.41511420190159</v>
      </c>
      <c r="AB196" s="72">
        <v>358.97001167918972</v>
      </c>
      <c r="AC196" s="72">
        <v>315.38905325230746</v>
      </c>
      <c r="AD196" s="72">
        <v>272.58456426967274</v>
      </c>
      <c r="AE196" s="72">
        <v>234.98897185160814</v>
      </c>
      <c r="AF196" s="72"/>
    </row>
    <row r="197" spans="1:32">
      <c r="A197" t="s">
        <v>583</v>
      </c>
      <c r="B197" t="s">
        <v>583</v>
      </c>
      <c r="C197" t="s">
        <v>584</v>
      </c>
      <c r="D197" s="72">
        <v>0</v>
      </c>
      <c r="E197" s="72">
        <v>0</v>
      </c>
      <c r="F197" s="72">
        <v>0</v>
      </c>
      <c r="G197" s="72">
        <f>Generics_FOM_CostCurves!C53</f>
        <v>908.06796395397078</v>
      </c>
      <c r="H197" s="72">
        <f>Generics_FOM_CostCurves!D53</f>
        <v>918.06094077247553</v>
      </c>
      <c r="I197" s="72">
        <f>Generics_FOM_CostCurves!E53</f>
        <v>803.55705897763653</v>
      </c>
      <c r="J197" s="72">
        <f>Generics_FOM_CostCurves!F53</f>
        <v>828.28148488558816</v>
      </c>
      <c r="K197" s="72">
        <f>Generics_FOM_CostCurves!G53</f>
        <v>662.45039479332286</v>
      </c>
      <c r="L197" s="72">
        <f>Generics_FOM_CostCurves!H53</f>
        <v>504.3821207296275</v>
      </c>
      <c r="M197" s="72">
        <f>Generics_FOM_CostCurves!I53</f>
        <v>353.36090704211853</v>
      </c>
      <c r="N197" s="72">
        <f>Generics_FOM_CostCurves!J53</f>
        <v>293.75743372103784</v>
      </c>
      <c r="O197" s="72">
        <f>Generics_FOM_CostCurves!K53</f>
        <v>286.82076683260436</v>
      </c>
      <c r="P197" s="72">
        <f>Generics_FOM_CostCurves!L53</f>
        <v>298.98919544553956</v>
      </c>
      <c r="Q197" s="72">
        <f>Generics_FOM_CostCurves!M53</f>
        <v>306.18678098809016</v>
      </c>
      <c r="R197" s="72">
        <f>Generics_FOM_CostCurves!N53</f>
        <v>271.84998606680278</v>
      </c>
      <c r="S197" s="72">
        <f>Generics_FOM_CostCurves!O53</f>
        <v>227.75172360500227</v>
      </c>
      <c r="T197" s="72">
        <f>Generics_FOM_CostCurves!P53</f>
        <v>249.55013565942039</v>
      </c>
      <c r="U197" s="72">
        <f>Generics_FOM_CostCurves!Q53</f>
        <v>351.42665422754499</v>
      </c>
      <c r="V197" s="72">
        <f>Generics_FOM_CostCurves!R53</f>
        <v>382.63390728083056</v>
      </c>
      <c r="W197" s="72">
        <f>Generics_FOM_CostCurves!S53</f>
        <v>385.46899367366126</v>
      </c>
      <c r="X197" s="72">
        <f>Generics_FOM_CostCurves!T53</f>
        <v>489.0629555588186</v>
      </c>
      <c r="Y197" s="72">
        <f>Generics_FOM_CostCurves!U53</f>
        <v>472.90403330667334</v>
      </c>
      <c r="Z197" s="72">
        <f>Generics_FOM_CostCurves!V53</f>
        <v>428.43627453121798</v>
      </c>
      <c r="AA197" s="72">
        <f>Generics_FOM_CostCurves!W53</f>
        <v>381.19677932951669</v>
      </c>
      <c r="AB197" s="72">
        <f>Generics_FOM_CostCurves!X53</f>
        <v>339.23080305603747</v>
      </c>
      <c r="AC197" s="72">
        <f>Generics_FOM_CostCurves!Y53</f>
        <v>302.94655316499194</v>
      </c>
      <c r="AD197" s="72">
        <f>Generics_FOM_CostCurves!Z53</f>
        <v>267.26080421731979</v>
      </c>
      <c r="AE197" s="72">
        <f>Generics_FOM_CostCurves!AA53</f>
        <v>236.61032402848707</v>
      </c>
      <c r="AF197" s="72"/>
    </row>
    <row r="198" spans="1:32">
      <c r="A198" t="s">
        <v>585</v>
      </c>
      <c r="B198" t="s">
        <v>585</v>
      </c>
      <c r="C198" t="s">
        <v>586</v>
      </c>
      <c r="D198" s="72" t="s">
        <v>587</v>
      </c>
      <c r="E198" s="72" t="s">
        <v>588</v>
      </c>
      <c r="F198" s="72" t="s">
        <v>589</v>
      </c>
      <c r="G198" s="72" t="s">
        <v>590</v>
      </c>
      <c r="H198" s="72" t="s">
        <v>591</v>
      </c>
      <c r="I198" s="72" t="s">
        <v>592</v>
      </c>
      <c r="J198" s="72" t="s">
        <v>593</v>
      </c>
      <c r="K198" s="72" t="s">
        <v>594</v>
      </c>
      <c r="L198" s="72" t="s">
        <v>595</v>
      </c>
      <c r="M198" s="72" t="s">
        <v>596</v>
      </c>
      <c r="N198" s="72" t="s">
        <v>597</v>
      </c>
      <c r="O198" s="72" t="s">
        <v>598</v>
      </c>
      <c r="P198" s="72" t="s">
        <v>599</v>
      </c>
      <c r="Q198" s="72" t="s">
        <v>600</v>
      </c>
      <c r="R198" s="72" t="s">
        <v>601</v>
      </c>
      <c r="S198" s="72" t="s">
        <v>602</v>
      </c>
      <c r="T198" s="72" t="s">
        <v>603</v>
      </c>
      <c r="U198" s="72" t="s">
        <v>604</v>
      </c>
      <c r="V198" s="72" t="s">
        <v>605</v>
      </c>
      <c r="W198" s="72" t="s">
        <v>606</v>
      </c>
      <c r="X198" s="72" t="s">
        <v>607</v>
      </c>
      <c r="Y198" s="72" t="s">
        <v>608</v>
      </c>
      <c r="Z198" s="72" t="s">
        <v>609</v>
      </c>
      <c r="AA198" s="72" t="s">
        <v>610</v>
      </c>
      <c r="AB198" s="72" t="s">
        <v>611</v>
      </c>
      <c r="AC198" s="72" t="s">
        <v>612</v>
      </c>
      <c r="AD198" s="72" t="s">
        <v>613</v>
      </c>
      <c r="AE198" s="72" t="s">
        <v>614</v>
      </c>
      <c r="AF198" s="72"/>
    </row>
    <row r="199" spans="1:32">
      <c r="A199" t="s">
        <v>615</v>
      </c>
      <c r="B199" t="s">
        <v>615</v>
      </c>
      <c r="D199" s="72">
        <f>Fin_CCCT!E163</f>
        <v>2333.7267660211337</v>
      </c>
      <c r="E199" s="72">
        <f>Fin_CCCT!F163</f>
        <v>2213.5142531450679</v>
      </c>
      <c r="F199" s="72">
        <f>Fin_CCCT!G163</f>
        <v>2092.4891188041756</v>
      </c>
      <c r="G199" s="72">
        <f>Fin_CCCT!H163</f>
        <v>1978.3147092751224</v>
      </c>
      <c r="H199" s="72">
        <f>Fin_CCCT!I163</f>
        <v>1870.4731212817794</v>
      </c>
      <c r="I199" s="72">
        <f>Fin_CCCT!J163</f>
        <v>1768.5060616634464</v>
      </c>
      <c r="J199" s="72">
        <f>Fin_CCCT!K163</f>
        <v>1671.7724187431957</v>
      </c>
      <c r="K199" s="72">
        <f>Fin_CCCT!L163</f>
        <v>1579.4941982089454</v>
      </c>
      <c r="L199" s="72">
        <f>Fin_CCCT!M163</f>
        <v>1491.015728143132</v>
      </c>
      <c r="M199" s="72">
        <f>Fin_CCCT!N163</f>
        <v>1405.9555647049406</v>
      </c>
      <c r="N199" s="72">
        <f>Fin_CCCT!O163</f>
        <v>1324.1576961351541</v>
      </c>
      <c r="O199" s="72">
        <f>Fin_CCCT!P163</f>
        <v>1245.5135870287922</v>
      </c>
      <c r="P199" s="72">
        <f>Fin_CCCT!Q163</f>
        <v>1169.9180557038621</v>
      </c>
      <c r="Q199" s="72">
        <f>Fin_CCCT!R163</f>
        <v>1097.2691751710886</v>
      </c>
      <c r="R199" s="72">
        <f>Fin_CCCT!S163</f>
        <v>1027.4681769393169</v>
      </c>
      <c r="S199" s="72">
        <f>Fin_CCCT!T163</f>
        <v>962.16661961323553</v>
      </c>
      <c r="T199" s="72">
        <f>Fin_CCCT!U163</f>
        <v>902.85434996974891</v>
      </c>
      <c r="U199" s="72">
        <f>Fin_CCCT!V163</f>
        <v>847.52605340708476</v>
      </c>
      <c r="V199" s="72">
        <f>Fin_CCCT!W163</f>
        <v>794.35960453518146</v>
      </c>
      <c r="W199" s="72">
        <f>Fin_CCCT!X163</f>
        <v>743.28246128736407</v>
      </c>
      <c r="X199" s="72">
        <f>Fin_CCCT!Y163</f>
        <v>695.39226271764301</v>
      </c>
      <c r="Y199" s="72">
        <f>Fin_CCCT!Z163</f>
        <v>651.67437876182987</v>
      </c>
      <c r="Z199" s="72">
        <f>Fin_CCCT!AA163</f>
        <v>610.78704797238788</v>
      </c>
      <c r="AA199" s="72">
        <f>Fin_CCCT!AB163</f>
        <v>571.50655046430973</v>
      </c>
      <c r="AB199" s="72">
        <f>Fin_CCCT!AC163</f>
        <v>533.77882734510126</v>
      </c>
      <c r="AC199" s="72">
        <f>Fin_CCCT!AD163</f>
        <v>497.55150086200865</v>
      </c>
      <c r="AD199" s="72">
        <f>Fin_CCCT!AE163</f>
        <v>462.77382455397162</v>
      </c>
      <c r="AE199" s="72">
        <f ca="1">Fin_CCCT!AF163</f>
        <v>398.68824949637769</v>
      </c>
      <c r="AF199" s="72"/>
    </row>
    <row r="200" spans="1:32">
      <c r="A200" t="s">
        <v>616</v>
      </c>
      <c r="B200" t="s">
        <v>616</v>
      </c>
      <c r="D200" s="72">
        <f>Fin_CCCT!E164</f>
        <v>0</v>
      </c>
      <c r="E200" s="72">
        <f>Fin_CCCT!F164</f>
        <v>2333.7267660211337</v>
      </c>
      <c r="F200" s="72">
        <f>Fin_CCCT!G164</f>
        <v>2213.5142531450674</v>
      </c>
      <c r="G200" s="72">
        <f>Fin_CCCT!H164</f>
        <v>2092.4891188041756</v>
      </c>
      <c r="H200" s="72">
        <f>Fin_CCCT!I164</f>
        <v>1978.3147092751226</v>
      </c>
      <c r="I200" s="72">
        <f>Fin_CCCT!J164</f>
        <v>1870.473121281779</v>
      </c>
      <c r="J200" s="72">
        <f>Fin_CCCT!K164</f>
        <v>1768.5060616634466</v>
      </c>
      <c r="K200" s="72">
        <f>Fin_CCCT!L164</f>
        <v>1671.7724187431954</v>
      </c>
      <c r="L200" s="72">
        <f>Fin_CCCT!M164</f>
        <v>1579.4941982089454</v>
      </c>
      <c r="M200" s="72">
        <f>Fin_CCCT!N164</f>
        <v>1491.0157281431323</v>
      </c>
      <c r="N200" s="72">
        <f>Fin_CCCT!O164</f>
        <v>1405.9555647049406</v>
      </c>
      <c r="O200" s="72">
        <f>Fin_CCCT!P164</f>
        <v>1324.1576961351539</v>
      </c>
      <c r="P200" s="72">
        <f>Fin_CCCT!Q164</f>
        <v>1245.5135870287922</v>
      </c>
      <c r="Q200" s="72">
        <f>Fin_CCCT!R164</f>
        <v>1169.9180557038621</v>
      </c>
      <c r="R200" s="72">
        <f>Fin_CCCT!S164</f>
        <v>1097.2691751710888</v>
      </c>
      <c r="S200" s="72">
        <f>Fin_CCCT!T164</f>
        <v>1027.4681769393167</v>
      </c>
      <c r="T200" s="72">
        <f>Fin_CCCT!U164</f>
        <v>962.1666196132353</v>
      </c>
      <c r="U200" s="72">
        <f>Fin_CCCT!V164</f>
        <v>902.85434996974902</v>
      </c>
      <c r="V200" s="72">
        <f>Fin_CCCT!W164</f>
        <v>847.52605340708476</v>
      </c>
      <c r="W200" s="72">
        <f>Fin_CCCT!X164</f>
        <v>794.35960453518123</v>
      </c>
      <c r="X200" s="72">
        <f>Fin_CCCT!Y164</f>
        <v>743.28246128736407</v>
      </c>
      <c r="Y200" s="72">
        <f>Fin_CCCT!Z164</f>
        <v>695.39226271764301</v>
      </c>
      <c r="Z200" s="72">
        <f>Fin_CCCT!AA164</f>
        <v>651.67437876182998</v>
      </c>
      <c r="AA200" s="72">
        <f>Fin_CCCT!AB164</f>
        <v>610.78704797238777</v>
      </c>
      <c r="AB200" s="72">
        <f>Fin_CCCT!AC164</f>
        <v>571.50655046430984</v>
      </c>
      <c r="AC200" s="72">
        <f>Fin_CCCT!AD164</f>
        <v>533.77882734510126</v>
      </c>
      <c r="AD200" s="72">
        <f>Fin_CCCT!AE164</f>
        <v>497.55150086200871</v>
      </c>
      <c r="AE200" s="72">
        <f ca="1">Fin_CCCT!AF164</f>
        <v>415.73516303681555</v>
      </c>
      <c r="AF200" s="72"/>
    </row>
    <row r="201" spans="1:32">
      <c r="A201" t="s">
        <v>617</v>
      </c>
      <c r="B201" t="s">
        <v>617</v>
      </c>
      <c r="D201" s="72">
        <f>Fin_CCCT!E165</f>
        <v>0</v>
      </c>
      <c r="E201" s="72">
        <f>Fin_CCCT!F165</f>
        <v>0</v>
      </c>
      <c r="F201" s="72">
        <f>Fin_CCCT!G165</f>
        <v>2333.7267660211332</v>
      </c>
      <c r="G201" s="72">
        <f>Fin_CCCT!H165</f>
        <v>2213.5142531450674</v>
      </c>
      <c r="H201" s="72">
        <f>Fin_CCCT!I165</f>
        <v>2092.4891188041756</v>
      </c>
      <c r="I201" s="72">
        <f>Fin_CCCT!J165</f>
        <v>1978.3147092751226</v>
      </c>
      <c r="J201" s="72">
        <f>Fin_CCCT!K165</f>
        <v>1870.473121281779</v>
      </c>
      <c r="K201" s="72">
        <f>Fin_CCCT!L165</f>
        <v>1768.5060616634464</v>
      </c>
      <c r="L201" s="72">
        <f>Fin_CCCT!M165</f>
        <v>1671.7724187431954</v>
      </c>
      <c r="M201" s="72">
        <f>Fin_CCCT!N165</f>
        <v>1579.4941982089456</v>
      </c>
      <c r="N201" s="72">
        <f>Fin_CCCT!O165</f>
        <v>1491.0157281431323</v>
      </c>
      <c r="O201" s="72">
        <f>Fin_CCCT!P165</f>
        <v>1405.9555647049406</v>
      </c>
      <c r="P201" s="72">
        <f>Fin_CCCT!Q165</f>
        <v>1324.1576961351539</v>
      </c>
      <c r="Q201" s="72">
        <f>Fin_CCCT!R165</f>
        <v>1245.5135870287922</v>
      </c>
      <c r="R201" s="72">
        <f>Fin_CCCT!S165</f>
        <v>1169.9180557038621</v>
      </c>
      <c r="S201" s="72">
        <f>Fin_CCCT!T165</f>
        <v>1097.2691751710886</v>
      </c>
      <c r="T201" s="72">
        <f>Fin_CCCT!U165</f>
        <v>1027.4681769393167</v>
      </c>
      <c r="U201" s="72">
        <f>Fin_CCCT!V165</f>
        <v>962.16661961323541</v>
      </c>
      <c r="V201" s="72">
        <f>Fin_CCCT!W165</f>
        <v>902.85434996974891</v>
      </c>
      <c r="W201" s="72">
        <f>Fin_CCCT!X165</f>
        <v>847.52605340708465</v>
      </c>
      <c r="X201" s="72">
        <f>Fin_CCCT!Y165</f>
        <v>794.35960453518123</v>
      </c>
      <c r="Y201" s="72">
        <f>Fin_CCCT!Z165</f>
        <v>743.28246128736419</v>
      </c>
      <c r="Z201" s="72">
        <f>Fin_CCCT!AA165</f>
        <v>695.39226271764301</v>
      </c>
      <c r="AA201" s="72">
        <f>Fin_CCCT!AB165</f>
        <v>651.67437876182987</v>
      </c>
      <c r="AB201" s="72">
        <f>Fin_CCCT!AC165</f>
        <v>610.78704797238777</v>
      </c>
      <c r="AC201" s="72">
        <f>Fin_CCCT!AD165</f>
        <v>571.50655046430973</v>
      </c>
      <c r="AD201" s="72">
        <f>Fin_CCCT!AE165</f>
        <v>533.77882734510126</v>
      </c>
      <c r="AE201" s="72">
        <f ca="1">Fin_CCCT!AF165</f>
        <v>433.50441531291068</v>
      </c>
      <c r="AF201" s="72"/>
    </row>
    <row r="202" spans="1:32">
      <c r="A202" t="s">
        <v>618</v>
      </c>
      <c r="B202" t="s">
        <v>618</v>
      </c>
      <c r="D202" s="72">
        <f>Fin_CCCT!E166</f>
        <v>0</v>
      </c>
      <c r="E202" s="72">
        <f>Fin_CCCT!F166</f>
        <v>0</v>
      </c>
      <c r="F202" s="72">
        <f>Fin_CCCT!G166</f>
        <v>0</v>
      </c>
      <c r="G202" s="72">
        <f>Fin_CCCT!H166</f>
        <v>2333.7267660211332</v>
      </c>
      <c r="H202" s="72">
        <f>Fin_CCCT!I166</f>
        <v>2213.5142531450674</v>
      </c>
      <c r="I202" s="72">
        <f>Fin_CCCT!J166</f>
        <v>2092.4891188041756</v>
      </c>
      <c r="J202" s="72">
        <f>Fin_CCCT!K166</f>
        <v>1978.3147092751226</v>
      </c>
      <c r="K202" s="72">
        <f>Fin_CCCT!L166</f>
        <v>1870.4731212817785</v>
      </c>
      <c r="L202" s="72">
        <f>Fin_CCCT!M166</f>
        <v>1768.5060616634464</v>
      </c>
      <c r="M202" s="72">
        <f>Fin_CCCT!N166</f>
        <v>1671.7724187431959</v>
      </c>
      <c r="N202" s="72">
        <f>Fin_CCCT!O166</f>
        <v>1579.4941982089456</v>
      </c>
      <c r="O202" s="72">
        <f>Fin_CCCT!P166</f>
        <v>1491.015728143132</v>
      </c>
      <c r="P202" s="72">
        <f>Fin_CCCT!Q166</f>
        <v>1405.9555647049406</v>
      </c>
      <c r="Q202" s="72">
        <f>Fin_CCCT!R166</f>
        <v>1324.1576961351536</v>
      </c>
      <c r="R202" s="72">
        <f>Fin_CCCT!S166</f>
        <v>1245.5135870287922</v>
      </c>
      <c r="S202" s="72">
        <f>Fin_CCCT!T166</f>
        <v>1169.9180557038617</v>
      </c>
      <c r="T202" s="72">
        <f>Fin_CCCT!U166</f>
        <v>1097.2691751710886</v>
      </c>
      <c r="U202" s="72">
        <f>Fin_CCCT!V166</f>
        <v>1027.4681769393169</v>
      </c>
      <c r="V202" s="72">
        <f>Fin_CCCT!W166</f>
        <v>962.16661961323541</v>
      </c>
      <c r="W202" s="72">
        <f>Fin_CCCT!X166</f>
        <v>902.85434996974868</v>
      </c>
      <c r="X202" s="72">
        <f>Fin_CCCT!Y166</f>
        <v>847.52605340708476</v>
      </c>
      <c r="Y202" s="72">
        <f>Fin_CCCT!Z166</f>
        <v>794.35960453518135</v>
      </c>
      <c r="Z202" s="72">
        <f>Fin_CCCT!AA166</f>
        <v>743.28246128736419</v>
      </c>
      <c r="AA202" s="72">
        <f>Fin_CCCT!AB166</f>
        <v>695.39226271764289</v>
      </c>
      <c r="AB202" s="72">
        <f>Fin_CCCT!AC166</f>
        <v>651.67437876182987</v>
      </c>
      <c r="AC202" s="72">
        <f>Fin_CCCT!AD166</f>
        <v>610.787047972388</v>
      </c>
      <c r="AD202" s="72">
        <f>Fin_CCCT!AE166</f>
        <v>571.50655046430984</v>
      </c>
      <c r="AE202" s="72">
        <f ca="1">Fin_CCCT!AF166</f>
        <v>452.02384660909422</v>
      </c>
      <c r="AF202" s="72"/>
    </row>
    <row r="203" spans="1:32">
      <c r="A203" t="s">
        <v>619</v>
      </c>
      <c r="B203" t="s">
        <v>619</v>
      </c>
      <c r="D203" s="72">
        <f>Fin_CCCT!E167</f>
        <v>0</v>
      </c>
      <c r="E203" s="72">
        <f>Fin_CCCT!F167</f>
        <v>0</v>
      </c>
      <c r="F203" s="72">
        <f>Fin_CCCT!G167</f>
        <v>0</v>
      </c>
      <c r="G203" s="72">
        <f>Fin_CCCT!H167</f>
        <v>0</v>
      </c>
      <c r="H203" s="72">
        <f>Fin_CCCT!I167</f>
        <v>2301.8307282167443</v>
      </c>
      <c r="I203" s="72">
        <f>Fin_CCCT!J167</f>
        <v>2183.2612109608526</v>
      </c>
      <c r="J203" s="72">
        <f>Fin_CCCT!K167</f>
        <v>2063.8901786838446</v>
      </c>
      <c r="K203" s="72">
        <f>Fin_CCCT!L167</f>
        <v>1951.2762394444828</v>
      </c>
      <c r="L203" s="72">
        <f>Fin_CCCT!M167</f>
        <v>1844.9085683713215</v>
      </c>
      <c r="M203" s="72">
        <f>Fin_CCCT!N167</f>
        <v>1744.3351359915087</v>
      </c>
      <c r="N203" s="72">
        <f>Fin_CCCT!O167</f>
        <v>1648.9235929744957</v>
      </c>
      <c r="O203" s="72">
        <f>Fin_CCCT!P167</f>
        <v>1557.9065781878664</v>
      </c>
      <c r="P203" s="72">
        <f>Fin_CCCT!Q167</f>
        <v>1470.6373810614491</v>
      </c>
      <c r="Q203" s="72">
        <f>Fin_CCCT!R167</f>
        <v>1386.7397711098845</v>
      </c>
      <c r="R203" s="72">
        <f>Fin_CCCT!S167</f>
        <v>1306.0598688531243</v>
      </c>
      <c r="S203" s="72">
        <f>Fin_CCCT!T167</f>
        <v>1228.4906222858017</v>
      </c>
      <c r="T203" s="72">
        <f>Fin_CCCT!U167</f>
        <v>1153.9282872887748</v>
      </c>
      <c r="U203" s="72">
        <f>Fin_CCCT!V167</f>
        <v>1082.2723299523495</v>
      </c>
      <c r="V203" s="72">
        <f>Fin_CCCT!W167</f>
        <v>1013.4253316964104</v>
      </c>
      <c r="W203" s="72">
        <f>Fin_CCCT!X167</f>
        <v>949.01627857068547</v>
      </c>
      <c r="X203" s="72">
        <f>Fin_CCCT!Y167</f>
        <v>890.51465498155187</v>
      </c>
      <c r="Y203" s="72">
        <f>Fin_CCCT!Z167</f>
        <v>835.94255381609946</v>
      </c>
      <c r="Z203" s="72">
        <f>Fin_CCCT!AA167</f>
        <v>783.50275344813997</v>
      </c>
      <c r="AA203" s="72">
        <f>Fin_CCCT!AB167</f>
        <v>733.12370327432484</v>
      </c>
      <c r="AB203" s="72">
        <f>Fin_CCCT!AC167</f>
        <v>685.88804044815356</v>
      </c>
      <c r="AC203" s="72">
        <f>Fin_CCCT!AD167</f>
        <v>642.7676674347889</v>
      </c>
      <c r="AD203" s="72">
        <f>Fin_CCCT!AE167</f>
        <v>602.43916121194513</v>
      </c>
      <c r="AE203" s="72">
        <f ca="1">Fin_CCCT!AF167</f>
        <v>464.88049246012093</v>
      </c>
      <c r="AF203" s="72"/>
    </row>
    <row r="204" spans="1:32">
      <c r="A204" t="s">
        <v>620</v>
      </c>
      <c r="B204" t="s">
        <v>620</v>
      </c>
      <c r="D204" s="72">
        <f>Fin_CCCT!E168</f>
        <v>0</v>
      </c>
      <c r="E204" s="72">
        <f>Fin_CCCT!F168</f>
        <v>0</v>
      </c>
      <c r="F204" s="72">
        <f>Fin_CCCT!G168</f>
        <v>0</v>
      </c>
      <c r="G204" s="72">
        <f>Fin_CCCT!H168</f>
        <v>0</v>
      </c>
      <c r="H204" s="72">
        <f>Fin_CCCT!I168</f>
        <v>0</v>
      </c>
      <c r="I204" s="72">
        <f>Fin_CCCT!J168</f>
        <v>2280.5667030138184</v>
      </c>
      <c r="J204" s="72">
        <f>Fin_CCCT!K168</f>
        <v>2163.0925161713762</v>
      </c>
      <c r="K204" s="72">
        <f>Fin_CCCT!L168</f>
        <v>2044.8242186036243</v>
      </c>
      <c r="L204" s="72">
        <f>Fin_CCCT!M168</f>
        <v>1933.2505928907235</v>
      </c>
      <c r="M204" s="72">
        <f>Fin_CCCT!N168</f>
        <v>1827.8655330976833</v>
      </c>
      <c r="N204" s="72">
        <f>Fin_CCCT!O168</f>
        <v>1728.2211855435498</v>
      </c>
      <c r="O204" s="72">
        <f>Fin_CCCT!P168</f>
        <v>1633.6910424620294</v>
      </c>
      <c r="P204" s="72">
        <f>Fin_CCCT!Q168</f>
        <v>1543.5148315071474</v>
      </c>
      <c r="Q204" s="72">
        <f>Fin_CCCT!R168</f>
        <v>1457.0518163403272</v>
      </c>
      <c r="R204" s="72">
        <f>Fin_CCCT!S168</f>
        <v>1373.929242046514</v>
      </c>
      <c r="S204" s="72">
        <f>Fin_CCCT!T168</f>
        <v>1293.9946506651047</v>
      </c>
      <c r="T204" s="72">
        <f>Fin_CCCT!U168</f>
        <v>1217.1419791238081</v>
      </c>
      <c r="U204" s="72">
        <f>Fin_CCCT!V168</f>
        <v>1143.2684416787167</v>
      </c>
      <c r="V204" s="72">
        <f>Fin_CCCT!W168</f>
        <v>1072.2744331398565</v>
      </c>
      <c r="W204" s="72">
        <f>Fin_CCCT!X168</f>
        <v>1004.063434867806</v>
      </c>
      <c r="X204" s="72">
        <f>Fin_CCCT!Y168</f>
        <v>940.24938454231915</v>
      </c>
      <c r="Y204" s="72">
        <f>Fin_CCCT!Z168</f>
        <v>882.28819165608706</v>
      </c>
      <c r="Z204" s="72">
        <f>Fin_CCCT!AA168</f>
        <v>828.2202207554426</v>
      </c>
      <c r="AA204" s="72">
        <f>Fin_CCCT!AB168</f>
        <v>776.26485272344576</v>
      </c>
      <c r="AB204" s="72">
        <f>Fin_CCCT!AC168</f>
        <v>726.35119793229876</v>
      </c>
      <c r="AC204" s="72">
        <f>Fin_CCCT!AD168</f>
        <v>679.55189226849404</v>
      </c>
      <c r="AD204" s="72">
        <f>Fin_CCCT!AE168</f>
        <v>636.8298598834283</v>
      </c>
      <c r="AE204" s="72">
        <f ca="1">Fin_CCCT!AF168</f>
        <v>480.23513082887496</v>
      </c>
      <c r="AF204" s="72"/>
    </row>
    <row r="205" spans="1:32">
      <c r="A205" t="s">
        <v>621</v>
      </c>
      <c r="B205" t="s">
        <v>621</v>
      </c>
      <c r="D205" s="72">
        <f>Fin_CCCT!E169</f>
        <v>0</v>
      </c>
      <c r="E205" s="72">
        <f>Fin_CCCT!F169</f>
        <v>0</v>
      </c>
      <c r="F205" s="72">
        <f>Fin_CCCT!G169</f>
        <v>0</v>
      </c>
      <c r="G205" s="72">
        <f>Fin_CCCT!H169</f>
        <v>0</v>
      </c>
      <c r="H205" s="72">
        <f>Fin_CCCT!I169</f>
        <v>0</v>
      </c>
      <c r="I205" s="72">
        <f>Fin_CCCT!J169</f>
        <v>0</v>
      </c>
      <c r="J205" s="72">
        <f>Fin_CCCT!K169</f>
        <v>2264.6186841116237</v>
      </c>
      <c r="K205" s="72">
        <f>Fin_CCCT!L169</f>
        <v>2147.9659950792679</v>
      </c>
      <c r="L205" s="72">
        <f>Fin_CCCT!M169</f>
        <v>2030.5247485434591</v>
      </c>
      <c r="M205" s="72">
        <f>Fin_CCCT!N169</f>
        <v>1919.7313579754041</v>
      </c>
      <c r="N205" s="72">
        <f>Fin_CCCT!O169</f>
        <v>1815.0832566424549</v>
      </c>
      <c r="O205" s="72">
        <f>Fin_CCCT!P169</f>
        <v>1716.1357227075812</v>
      </c>
      <c r="P205" s="72">
        <f>Fin_CCCT!Q169</f>
        <v>1622.2666295776794</v>
      </c>
      <c r="Q205" s="72">
        <f>Fin_CCCT!R169</f>
        <v>1532.7210214966071</v>
      </c>
      <c r="R205" s="72">
        <f>Fin_CCCT!S169</f>
        <v>1446.8626427994857</v>
      </c>
      <c r="S205" s="72">
        <f>Fin_CCCT!T169</f>
        <v>1364.3213452489854</v>
      </c>
      <c r="T205" s="72">
        <f>Fin_CCCT!U169</f>
        <v>1284.9457370240898</v>
      </c>
      <c r="U205" s="72">
        <f>Fin_CCCT!V169</f>
        <v>1208.6304967523131</v>
      </c>
      <c r="V205" s="72">
        <f>Fin_CCCT!W169</f>
        <v>1135.273557471173</v>
      </c>
      <c r="W205" s="72">
        <f>Fin_CCCT!X169</f>
        <v>1064.7760105304867</v>
      </c>
      <c r="X205" s="72">
        <f>Fin_CCCT!Y169</f>
        <v>997.0420122463529</v>
      </c>
      <c r="Y205" s="72">
        <f>Fin_CCCT!Z169</f>
        <v>933.67421402104424</v>
      </c>
      <c r="Z205" s="72">
        <f>Fin_CCCT!AA169</f>
        <v>876.1183441619886</v>
      </c>
      <c r="AA205" s="72">
        <f>Fin_CCCT!AB169</f>
        <v>822.42847095994989</v>
      </c>
      <c r="AB205" s="72">
        <f>Fin_CCCT!AC169</f>
        <v>770.83642717992507</v>
      </c>
      <c r="AC205" s="72">
        <f>Fin_CCCT!AD169</f>
        <v>721.27181892577948</v>
      </c>
      <c r="AD205" s="72">
        <f>Fin_CCCT!AE169</f>
        <v>674.79978113374932</v>
      </c>
      <c r="AE205" s="72">
        <f ca="1">Fin_CCCT!AF169</f>
        <v>497.20328225354064</v>
      </c>
      <c r="AF205" s="72"/>
    </row>
    <row r="206" spans="1:32">
      <c r="A206" t="s">
        <v>622</v>
      </c>
      <c r="B206" t="s">
        <v>622</v>
      </c>
      <c r="D206" s="72">
        <f>Fin_CCCT!E170</f>
        <v>0</v>
      </c>
      <c r="E206" s="72">
        <f>Fin_CCCT!F170</f>
        <v>0</v>
      </c>
      <c r="F206" s="72">
        <f>Fin_CCCT!G170</f>
        <v>0</v>
      </c>
      <c r="G206" s="72">
        <f>Fin_CCCT!H170</f>
        <v>0</v>
      </c>
      <c r="H206" s="72">
        <f>Fin_CCCT!I170</f>
        <v>0</v>
      </c>
      <c r="I206" s="72">
        <f>Fin_CCCT!J170</f>
        <v>0</v>
      </c>
      <c r="J206" s="72">
        <f>Fin_CCCT!K170</f>
        <v>0</v>
      </c>
      <c r="K206" s="72">
        <f>Fin_CCCT!L170</f>
        <v>2246.0126620590631</v>
      </c>
      <c r="L206" s="72">
        <f>Fin_CCCT!M170</f>
        <v>2130.3183871384763</v>
      </c>
      <c r="M206" s="72">
        <f>Fin_CCCT!N170</f>
        <v>2013.8420334732662</v>
      </c>
      <c r="N206" s="72">
        <f>Fin_CCCT!O170</f>
        <v>1903.9589172408644</v>
      </c>
      <c r="O206" s="72">
        <f>Fin_CCCT!P170</f>
        <v>1800.1706007780208</v>
      </c>
      <c r="P206" s="72">
        <f>Fin_CCCT!Q170</f>
        <v>1702.0360160656173</v>
      </c>
      <c r="Q206" s="72">
        <f>Fin_CCCT!R170</f>
        <v>1608.9381478792707</v>
      </c>
      <c r="R206" s="72">
        <f>Fin_CCCT!S170</f>
        <v>1520.1282431509781</v>
      </c>
      <c r="S206" s="72">
        <f>Fin_CCCT!T170</f>
        <v>1434.9752736685034</v>
      </c>
      <c r="T206" s="72">
        <f>Fin_CCCT!U170</f>
        <v>1353.1121323185355</v>
      </c>
      <c r="U206" s="72">
        <f>Fin_CCCT!V170</f>
        <v>1274.3886711095729</v>
      </c>
      <c r="V206" s="72">
        <f>Fin_CCCT!W170</f>
        <v>1198.7004339855685</v>
      </c>
      <c r="W206" s="72">
        <f>Fin_CCCT!X170</f>
        <v>1125.9461925623723</v>
      </c>
      <c r="X206" s="72">
        <f>Fin_CCCT!Y170</f>
        <v>1056.0278508195556</v>
      </c>
      <c r="Y206" s="72">
        <f>Fin_CCCT!Z170</f>
        <v>988.85035252132411</v>
      </c>
      <c r="Z206" s="72">
        <f>Fin_CCCT!AA170</f>
        <v>926.00318174622316</v>
      </c>
      <c r="AA206" s="72">
        <f>Fin_CCCT!AB170</f>
        <v>868.92018875220697</v>
      </c>
      <c r="AB206" s="72">
        <f>Fin_CCCT!AC170</f>
        <v>815.67142953187522</v>
      </c>
      <c r="AC206" s="72">
        <f>Fin_CCCT!AD170</f>
        <v>764.50326404581779</v>
      </c>
      <c r="AD206" s="72">
        <f>Fin_CCCT!AE170</f>
        <v>715.34587675150658</v>
      </c>
      <c r="AE206" s="72">
        <f ca="1">Fin_CCCT!AF170</f>
        <v>514.25123426066864</v>
      </c>
      <c r="AF206" s="72"/>
    </row>
    <row r="207" spans="1:32">
      <c r="A207" t="s">
        <v>623</v>
      </c>
      <c r="B207" t="s">
        <v>623</v>
      </c>
      <c r="D207" s="72">
        <f>Fin_CCCT!E171</f>
        <v>0</v>
      </c>
      <c r="E207" s="72">
        <f>Fin_CCCT!F171</f>
        <v>0</v>
      </c>
      <c r="F207" s="72">
        <f>Fin_CCCT!G171</f>
        <v>0</v>
      </c>
      <c r="G207" s="72">
        <f>Fin_CCCT!H171</f>
        <v>0</v>
      </c>
      <c r="H207" s="72">
        <f>Fin_CCCT!I171</f>
        <v>0</v>
      </c>
      <c r="I207" s="72">
        <f>Fin_CCCT!J171</f>
        <v>0</v>
      </c>
      <c r="J207" s="72">
        <f>Fin_CCCT!K171</f>
        <v>0</v>
      </c>
      <c r="K207" s="72">
        <f>Fin_CCCT!L171</f>
        <v>0</v>
      </c>
      <c r="L207" s="72">
        <f>Fin_CCCT!M171</f>
        <v>2232.7226463072338</v>
      </c>
      <c r="M207" s="72">
        <f>Fin_CCCT!N171</f>
        <v>2117.7129528950536</v>
      </c>
      <c r="N207" s="72">
        <f>Fin_CCCT!O171</f>
        <v>2001.9258084231283</v>
      </c>
      <c r="O207" s="72">
        <f>Fin_CCCT!P171</f>
        <v>1892.6928881447643</v>
      </c>
      <c r="P207" s="72">
        <f>Fin_CCCT!Q171</f>
        <v>1789.5187037319974</v>
      </c>
      <c r="Q207" s="72">
        <f>Fin_CCCT!R171</f>
        <v>1691.964797035643</v>
      </c>
      <c r="R207" s="72">
        <f>Fin_CCCT!S171</f>
        <v>1599.4178038089792</v>
      </c>
      <c r="S207" s="72">
        <f>Fin_CCCT!T171</f>
        <v>1511.1334014755278</v>
      </c>
      <c r="T207" s="72">
        <f>Fin_CCCT!U171</f>
        <v>1426.4842957178021</v>
      </c>
      <c r="U207" s="72">
        <f>Fin_CCCT!V171</f>
        <v>1345.1055516539288</v>
      </c>
      <c r="V207" s="72">
        <f>Fin_CCCT!W171</f>
        <v>1266.8479097420602</v>
      </c>
      <c r="W207" s="72">
        <f>Fin_CCCT!X171</f>
        <v>1191.6075320093228</v>
      </c>
      <c r="X207" s="72">
        <f>Fin_CCCT!Y171</f>
        <v>1119.2837890560863</v>
      </c>
      <c r="Y207" s="72">
        <f>Fin_CCCT!Z171</f>
        <v>1049.7791653117474</v>
      </c>
      <c r="Z207" s="72">
        <f>Fin_CCCT!AA171</f>
        <v>982.99916700344636</v>
      </c>
      <c r="AA207" s="72">
        <f>Fin_CCCT!AB171</f>
        <v>920.52387297849384</v>
      </c>
      <c r="AB207" s="72">
        <f>Fin_CCCT!AC171</f>
        <v>863.77864917379122</v>
      </c>
      <c r="AC207" s="72">
        <f>Fin_CCCT!AD171</f>
        <v>810.84497136896493</v>
      </c>
      <c r="AD207" s="72">
        <f>Fin_CCCT!AE171</f>
        <v>759.9795760928838</v>
      </c>
      <c r="AE207" s="72">
        <f ca="1">Fin_CCCT!AF171</f>
        <v>533.44193289589668</v>
      </c>
      <c r="AF207" s="72"/>
    </row>
    <row r="208" spans="1:32">
      <c r="A208" t="s">
        <v>624</v>
      </c>
      <c r="B208" t="s">
        <v>624</v>
      </c>
      <c r="D208" s="72">
        <f>Fin_CCCT!E172</f>
        <v>0</v>
      </c>
      <c r="E208" s="72">
        <f>Fin_CCCT!F172</f>
        <v>0</v>
      </c>
      <c r="F208" s="72">
        <f>Fin_CCCT!G172</f>
        <v>0</v>
      </c>
      <c r="G208" s="72">
        <f>Fin_CCCT!H172</f>
        <v>0</v>
      </c>
      <c r="H208" s="72">
        <f>Fin_CCCT!I172</f>
        <v>0</v>
      </c>
      <c r="I208" s="72">
        <f>Fin_CCCT!J172</f>
        <v>0</v>
      </c>
      <c r="J208" s="72">
        <f>Fin_CCCT!K172</f>
        <v>0</v>
      </c>
      <c r="K208" s="72">
        <f>Fin_CCCT!L172</f>
        <v>0</v>
      </c>
      <c r="L208" s="72">
        <f>Fin_CCCT!M172</f>
        <v>0</v>
      </c>
      <c r="M208" s="72">
        <f>Fin_CCCT!N172</f>
        <v>2219.432630555405</v>
      </c>
      <c r="N208" s="72">
        <f>Fin_CCCT!O172</f>
        <v>2105.1075186516305</v>
      </c>
      <c r="O208" s="72">
        <f>Fin_CCCT!P172</f>
        <v>1990.0095833729904</v>
      </c>
      <c r="P208" s="72">
        <f>Fin_CCCT!Q172</f>
        <v>1881.4268590486647</v>
      </c>
      <c r="Q208" s="72">
        <f>Fin_CCCT!R172</f>
        <v>1778.8668066859732</v>
      </c>
      <c r="R208" s="72">
        <f>Fin_CCCT!S172</f>
        <v>1681.893578005669</v>
      </c>
      <c r="S208" s="72">
        <f>Fin_CCCT!T172</f>
        <v>1589.8974597386873</v>
      </c>
      <c r="T208" s="72">
        <f>Fin_CCCT!U172</f>
        <v>1502.1385598000782</v>
      </c>
      <c r="U208" s="72">
        <f>Fin_CCCT!V172</f>
        <v>1417.993317767101</v>
      </c>
      <c r="V208" s="72">
        <f>Fin_CCCT!W172</f>
        <v>1337.0989709893222</v>
      </c>
      <c r="W208" s="72">
        <f>Fin_CCCT!X172</f>
        <v>1259.3071483745482</v>
      </c>
      <c r="X208" s="72">
        <f>Fin_CCCT!Y172</f>
        <v>1184.5146300330769</v>
      </c>
      <c r="Y208" s="72">
        <f>Fin_CCCT!Z172</f>
        <v>1112.6213855497999</v>
      </c>
      <c r="Z208" s="72">
        <f>Fin_CCCT!AA172</f>
        <v>1043.5304798039394</v>
      </c>
      <c r="AA208" s="72">
        <f>Fin_CCCT!AB172</f>
        <v>977.14798148556861</v>
      </c>
      <c r="AB208" s="72">
        <f>Fin_CCCT!AC172</f>
        <v>915.04456421076475</v>
      </c>
      <c r="AC208" s="72">
        <f>Fin_CCCT!AD172</f>
        <v>858.63710959537605</v>
      </c>
      <c r="AD208" s="72">
        <f>Fin_CCCT!AE172</f>
        <v>806.01851320605419</v>
      </c>
      <c r="AE208" s="72">
        <f ca="1">Fin_CCCT!AF172</f>
        <v>553.67408083447617</v>
      </c>
      <c r="AF208" s="72"/>
    </row>
    <row r="209" spans="1:32">
      <c r="A209" t="s">
        <v>625</v>
      </c>
      <c r="B209" t="s">
        <v>625</v>
      </c>
      <c r="D209" s="72">
        <f>Fin_CCCT!E173</f>
        <v>0</v>
      </c>
      <c r="E209" s="72">
        <f>Fin_CCCT!F173</f>
        <v>0</v>
      </c>
      <c r="F209" s="72">
        <f>Fin_CCCT!G173</f>
        <v>0</v>
      </c>
      <c r="G209" s="72">
        <f>Fin_CCCT!H173</f>
        <v>0</v>
      </c>
      <c r="H209" s="72">
        <f>Fin_CCCT!I173</f>
        <v>0</v>
      </c>
      <c r="I209" s="72">
        <f>Fin_CCCT!J173</f>
        <v>0</v>
      </c>
      <c r="J209" s="72">
        <f>Fin_CCCT!K173</f>
        <v>0</v>
      </c>
      <c r="K209" s="72">
        <f>Fin_CCCT!L173</f>
        <v>0</v>
      </c>
      <c r="L209" s="72">
        <f>Fin_CCCT!M173</f>
        <v>0</v>
      </c>
      <c r="M209" s="72">
        <f>Fin_CCCT!N173</f>
        <v>0</v>
      </c>
      <c r="N209" s="72">
        <f>Fin_CCCT!O173</f>
        <v>2211.4586211043079</v>
      </c>
      <c r="O209" s="72">
        <f>Fin_CCCT!P173</f>
        <v>2097.5442581055763</v>
      </c>
      <c r="P209" s="72">
        <f>Fin_CCCT!Q173</f>
        <v>1982.8598483429075</v>
      </c>
      <c r="Q209" s="72">
        <f>Fin_CCCT!R173</f>
        <v>1874.667241591005</v>
      </c>
      <c r="R209" s="72">
        <f>Fin_CCCT!S173</f>
        <v>1772.475668458359</v>
      </c>
      <c r="S209" s="72">
        <f>Fin_CCCT!T173</f>
        <v>1675.8508465876846</v>
      </c>
      <c r="T209" s="72">
        <f>Fin_CCCT!U173</f>
        <v>1584.1852532965122</v>
      </c>
      <c r="U209" s="72">
        <f>Fin_CCCT!V173</f>
        <v>1496.7416547948089</v>
      </c>
      <c r="V209" s="72">
        <f>Fin_CCCT!W173</f>
        <v>1412.8987309966801</v>
      </c>
      <c r="W209" s="72">
        <f>Fin_CCCT!X173</f>
        <v>1332.2950225905579</v>
      </c>
      <c r="X209" s="72">
        <f>Fin_CCCT!Y173</f>
        <v>1254.7826915540409</v>
      </c>
      <c r="Y209" s="72">
        <f>Fin_CCCT!Z173</f>
        <v>1180.2588888473294</v>
      </c>
      <c r="Z209" s="72">
        <f>Fin_CCCT!AA173</f>
        <v>1108.6239434460283</v>
      </c>
      <c r="AA209" s="72">
        <f>Fin_CCCT!AB173</f>
        <v>1039.7812684992541</v>
      </c>
      <c r="AB209" s="72">
        <f>Fin_CCCT!AC173</f>
        <v>973.63727017484189</v>
      </c>
      <c r="AC209" s="72">
        <f>Fin_CCCT!AD173</f>
        <v>911.7569789501274</v>
      </c>
      <c r="AD209" s="72">
        <f>Fin_CCCT!AE173</f>
        <v>855.55218584832676</v>
      </c>
      <c r="AE209" s="72">
        <f ca="1">Fin_CCCT!AF173</f>
        <v>576.27820055475502</v>
      </c>
      <c r="AF209" s="72"/>
    </row>
    <row r="210" spans="1:32">
      <c r="A210" t="s">
        <v>626</v>
      </c>
      <c r="B210" t="s">
        <v>626</v>
      </c>
      <c r="D210" s="72">
        <f>Fin_CCCT!E174</f>
        <v>0</v>
      </c>
      <c r="E210" s="72">
        <f>Fin_CCCT!F174</f>
        <v>0</v>
      </c>
      <c r="F210" s="72">
        <f>Fin_CCCT!G174</f>
        <v>0</v>
      </c>
      <c r="G210" s="72">
        <f>Fin_CCCT!H174</f>
        <v>0</v>
      </c>
      <c r="H210" s="72">
        <f>Fin_CCCT!I174</f>
        <v>0</v>
      </c>
      <c r="I210" s="72">
        <f>Fin_CCCT!J174</f>
        <v>0</v>
      </c>
      <c r="J210" s="72">
        <f>Fin_CCCT!K174</f>
        <v>0</v>
      </c>
      <c r="K210" s="72">
        <f>Fin_CCCT!L174</f>
        <v>0</v>
      </c>
      <c r="L210" s="72">
        <f>Fin_CCCT!M174</f>
        <v>0</v>
      </c>
      <c r="M210" s="72">
        <f>Fin_CCCT!N174</f>
        <v>0</v>
      </c>
      <c r="N210" s="72">
        <f>Fin_CCCT!O174</f>
        <v>0</v>
      </c>
      <c r="O210" s="72">
        <f>Fin_CCCT!P174</f>
        <v>2198.1686053524791</v>
      </c>
      <c r="P210" s="72">
        <f>Fin_CCCT!Q174</f>
        <v>2084.9388238621536</v>
      </c>
      <c r="Q210" s="72">
        <f>Fin_CCCT!R174</f>
        <v>1970.9436232927696</v>
      </c>
      <c r="R210" s="72">
        <f>Fin_CCCT!S174</f>
        <v>1863.4012124949049</v>
      </c>
      <c r="S210" s="72">
        <f>Fin_CCCT!T174</f>
        <v>1761.8237714123347</v>
      </c>
      <c r="T210" s="72">
        <f>Fin_CCCT!U174</f>
        <v>1665.7796275577102</v>
      </c>
      <c r="U210" s="72">
        <f>Fin_CCCT!V174</f>
        <v>1574.6649092262207</v>
      </c>
      <c r="V210" s="72">
        <f>Fin_CCCT!W174</f>
        <v>1487.7468131193589</v>
      </c>
      <c r="W210" s="72">
        <f>Fin_CCCT!X174</f>
        <v>1404.4077530459792</v>
      </c>
      <c r="X210" s="72">
        <f>Fin_CCCT!Y174</f>
        <v>1324.2884419259512</v>
      </c>
      <c r="Y210" s="72">
        <f>Fin_CCCT!Z174</f>
        <v>1247.2419301865286</v>
      </c>
      <c r="Z210" s="72">
        <f>Fin_CCCT!AA174</f>
        <v>1173.1659868710833</v>
      </c>
      <c r="AA210" s="72">
        <f>Fin_CCCT!AB174</f>
        <v>1101.9615399397417</v>
      </c>
      <c r="AB210" s="72">
        <f>Fin_CCCT!AC174</f>
        <v>1033.5325829914461</v>
      </c>
      <c r="AC210" s="72">
        <f>Fin_CCCT!AD174</f>
        <v>967.78608465696436</v>
      </c>
      <c r="AD210" s="72">
        <f>Fin_CCCT!AE174</f>
        <v>906.27767018239831</v>
      </c>
      <c r="AE210" s="72">
        <f ca="1">Fin_CCCT!AF174</f>
        <v>598.51280437792173</v>
      </c>
      <c r="AF210" s="72"/>
    </row>
    <row r="211" spans="1:32">
      <c r="A211" t="s">
        <v>627</v>
      </c>
      <c r="B211" t="s">
        <v>627</v>
      </c>
      <c r="D211" s="72">
        <f>Fin_CCCT!E175</f>
        <v>0</v>
      </c>
      <c r="E211" s="72">
        <f>Fin_CCCT!F175</f>
        <v>0</v>
      </c>
      <c r="F211" s="72">
        <f>Fin_CCCT!G175</f>
        <v>0</v>
      </c>
      <c r="G211" s="72">
        <f>Fin_CCCT!H175</f>
        <v>0</v>
      </c>
      <c r="H211" s="72">
        <f>Fin_CCCT!I175</f>
        <v>0</v>
      </c>
      <c r="I211" s="72">
        <f>Fin_CCCT!J175</f>
        <v>0</v>
      </c>
      <c r="J211" s="72">
        <f>Fin_CCCT!K175</f>
        <v>0</v>
      </c>
      <c r="K211" s="72">
        <f>Fin_CCCT!L175</f>
        <v>0</v>
      </c>
      <c r="L211" s="72">
        <f>Fin_CCCT!M175</f>
        <v>0</v>
      </c>
      <c r="M211" s="72">
        <f>Fin_CCCT!N175</f>
        <v>0</v>
      </c>
      <c r="N211" s="72">
        <f>Fin_CCCT!O175</f>
        <v>0</v>
      </c>
      <c r="O211" s="72">
        <f>Fin_CCCT!P175</f>
        <v>0</v>
      </c>
      <c r="P211" s="72">
        <f>Fin_CCCT!Q175</f>
        <v>2190.1945959013815</v>
      </c>
      <c r="Q211" s="72">
        <f>Fin_CCCT!R175</f>
        <v>2077.3755633160995</v>
      </c>
      <c r="R211" s="72">
        <f>Fin_CCCT!S175</f>
        <v>1963.7938882626875</v>
      </c>
      <c r="S211" s="72">
        <f>Fin_CCCT!T175</f>
        <v>1856.641595037245</v>
      </c>
      <c r="T211" s="72">
        <f>Fin_CCCT!U175</f>
        <v>1755.4326331847205</v>
      </c>
      <c r="U211" s="72">
        <f>Fin_CCCT!V175</f>
        <v>1659.736896139726</v>
      </c>
      <c r="V211" s="72">
        <f>Fin_CCCT!W175</f>
        <v>1568.9527027840456</v>
      </c>
      <c r="W211" s="72">
        <f>Fin_CCCT!X175</f>
        <v>1482.349908114089</v>
      </c>
      <c r="X211" s="72">
        <f>Fin_CCCT!Y175</f>
        <v>1399.3131662755586</v>
      </c>
      <c r="Y211" s="72">
        <f>Fin_CCCT!Z175</f>
        <v>1319.4844935271874</v>
      </c>
      <c r="Z211" s="72">
        <f>Fin_CCCT!AA175</f>
        <v>1242.7174733660213</v>
      </c>
      <c r="AA211" s="72">
        <f>Fin_CCCT!AB175</f>
        <v>1168.9102456853359</v>
      </c>
      <c r="AB211" s="72">
        <f>Fin_CCCT!AC175</f>
        <v>1097.9640978359703</v>
      </c>
      <c r="AC211" s="72">
        <f>Fin_CCCT!AD175</f>
        <v>1029.7833716867617</v>
      </c>
      <c r="AD211" s="72">
        <f>Fin_CCCT!AE175</f>
        <v>964.27537334623787</v>
      </c>
      <c r="AE211" s="72">
        <f ca="1">Fin_CCCT!AF175</f>
        <v>623.34258988484714</v>
      </c>
      <c r="AF211" s="72"/>
    </row>
    <row r="212" spans="1:32">
      <c r="A212" t="s">
        <v>628</v>
      </c>
      <c r="B212" t="s">
        <v>628</v>
      </c>
      <c r="D212" s="72">
        <f>Fin_CCCT!E176</f>
        <v>0</v>
      </c>
      <c r="E212" s="72">
        <f>Fin_CCCT!F176</f>
        <v>0</v>
      </c>
      <c r="F212" s="72">
        <f>Fin_CCCT!G176</f>
        <v>0</v>
      </c>
      <c r="G212" s="72">
        <f>Fin_CCCT!H176</f>
        <v>0</v>
      </c>
      <c r="H212" s="72">
        <f>Fin_CCCT!I176</f>
        <v>0</v>
      </c>
      <c r="I212" s="72">
        <f>Fin_CCCT!J176</f>
        <v>0</v>
      </c>
      <c r="J212" s="72">
        <f>Fin_CCCT!K176</f>
        <v>0</v>
      </c>
      <c r="K212" s="72">
        <f>Fin_CCCT!L176</f>
        <v>0</v>
      </c>
      <c r="L212" s="72">
        <f>Fin_CCCT!M176</f>
        <v>0</v>
      </c>
      <c r="M212" s="72">
        <f>Fin_CCCT!N176</f>
        <v>0</v>
      </c>
      <c r="N212" s="72">
        <f>Fin_CCCT!O176</f>
        <v>0</v>
      </c>
      <c r="O212" s="72">
        <f>Fin_CCCT!P176</f>
        <v>0</v>
      </c>
      <c r="P212" s="72">
        <f>Fin_CCCT!Q176</f>
        <v>0</v>
      </c>
      <c r="Q212" s="72">
        <f>Fin_CCCT!R176</f>
        <v>2179.5625832999185</v>
      </c>
      <c r="R212" s="72">
        <f>Fin_CCCT!S176</f>
        <v>2067.2912159213615</v>
      </c>
      <c r="S212" s="72">
        <f>Fin_CCCT!T176</f>
        <v>1954.2609082225772</v>
      </c>
      <c r="T212" s="72">
        <f>Fin_CCCT!U176</f>
        <v>1847.6287717603652</v>
      </c>
      <c r="U212" s="72">
        <f>Fin_CCCT!V176</f>
        <v>1746.9111155479018</v>
      </c>
      <c r="V212" s="72">
        <f>Fin_CCCT!W176</f>
        <v>1651.6799209157466</v>
      </c>
      <c r="W212" s="72">
        <f>Fin_CCCT!X176</f>
        <v>1561.3364275278125</v>
      </c>
      <c r="X212" s="72">
        <f>Fin_CCCT!Y176</f>
        <v>1475.1540347737296</v>
      </c>
      <c r="Y212" s="72">
        <f>Fin_CCCT!Z176</f>
        <v>1392.5203839149976</v>
      </c>
      <c r="Z212" s="72">
        <f>Fin_CCCT!AA176</f>
        <v>1313.0792289955023</v>
      </c>
      <c r="AA212" s="72">
        <f>Fin_CCCT!AB176</f>
        <v>1236.6848642720113</v>
      </c>
      <c r="AB212" s="72">
        <f>Fin_CCCT!AC176</f>
        <v>1163.2359241043393</v>
      </c>
      <c r="AC212" s="72">
        <f>Fin_CCCT!AD176</f>
        <v>1092.6341750309414</v>
      </c>
      <c r="AD212" s="72">
        <f>Fin_CCCT!AE176</f>
        <v>1024.7844232805153</v>
      </c>
      <c r="AE212" s="72">
        <f ca="1">Fin_CCCT!AF176</f>
        <v>648.85439216975715</v>
      </c>
      <c r="AF212" s="72"/>
    </row>
    <row r="213" spans="1:32">
      <c r="A213" t="s">
        <v>629</v>
      </c>
      <c r="B213" t="s">
        <v>629</v>
      </c>
      <c r="D213" s="72">
        <f>Fin_CCCT!E177</f>
        <v>0</v>
      </c>
      <c r="E213" s="72">
        <f>Fin_CCCT!F177</f>
        <v>0</v>
      </c>
      <c r="F213" s="72">
        <f>Fin_CCCT!G177</f>
        <v>0</v>
      </c>
      <c r="G213" s="72">
        <f>Fin_CCCT!H177</f>
        <v>0</v>
      </c>
      <c r="H213" s="72">
        <f>Fin_CCCT!I177</f>
        <v>0</v>
      </c>
      <c r="I213" s="72">
        <f>Fin_CCCT!J177</f>
        <v>0</v>
      </c>
      <c r="J213" s="72">
        <f>Fin_CCCT!K177</f>
        <v>0</v>
      </c>
      <c r="K213" s="72">
        <f>Fin_CCCT!L177</f>
        <v>0</v>
      </c>
      <c r="L213" s="72">
        <f>Fin_CCCT!M177</f>
        <v>0</v>
      </c>
      <c r="M213" s="72">
        <f>Fin_CCCT!N177</f>
        <v>0</v>
      </c>
      <c r="N213" s="72">
        <f>Fin_CCCT!O177</f>
        <v>0</v>
      </c>
      <c r="O213" s="72">
        <f>Fin_CCCT!P177</f>
        <v>0</v>
      </c>
      <c r="P213" s="72">
        <f>Fin_CCCT!Q177</f>
        <v>0</v>
      </c>
      <c r="Q213" s="72">
        <f>Fin_CCCT!R177</f>
        <v>0</v>
      </c>
      <c r="R213" s="72">
        <f>Fin_CCCT!S177</f>
        <v>2171.5885738488209</v>
      </c>
      <c r="S213" s="72">
        <f>Fin_CCCT!T177</f>
        <v>2059.7279553753065</v>
      </c>
      <c r="T213" s="72">
        <f>Fin_CCCT!U177</f>
        <v>1947.1111731924946</v>
      </c>
      <c r="U213" s="72">
        <f>Fin_CCCT!V177</f>
        <v>1840.8691543027053</v>
      </c>
      <c r="V213" s="72">
        <f>Fin_CCCT!W177</f>
        <v>1740.5199773202871</v>
      </c>
      <c r="W213" s="72">
        <f>Fin_CCCT!X177</f>
        <v>1645.6371894977617</v>
      </c>
      <c r="X213" s="72">
        <f>Fin_CCCT!Y177</f>
        <v>1555.6242210856376</v>
      </c>
      <c r="Y213" s="72">
        <f>Fin_CCCT!Z177</f>
        <v>1469.7571297684597</v>
      </c>
      <c r="Z213" s="72">
        <f>Fin_CCCT!AA177</f>
        <v>1387.4257971445766</v>
      </c>
      <c r="AA213" s="72">
        <f>Fin_CCCT!AB177</f>
        <v>1308.2752805967377</v>
      </c>
      <c r="AB213" s="72">
        <f>Fin_CCCT!AC177</f>
        <v>1232.1604074515037</v>
      </c>
      <c r="AC213" s="72">
        <f>Fin_CCCT!AD177</f>
        <v>1158.9801829185917</v>
      </c>
      <c r="AD213" s="72">
        <f>Fin_CCCT!AE177</f>
        <v>1088.6367329271695</v>
      </c>
      <c r="AE213" s="72">
        <f ca="1">Fin_CCCT!AF177</f>
        <v>676.68996463120345</v>
      </c>
      <c r="AF213" s="72"/>
    </row>
    <row r="214" spans="1:32">
      <c r="A214" t="s">
        <v>630</v>
      </c>
      <c r="B214" t="s">
        <v>630</v>
      </c>
      <c r="D214" s="72">
        <f>Fin_CCCT!E178</f>
        <v>0</v>
      </c>
      <c r="E214" s="72">
        <f>Fin_CCCT!F178</f>
        <v>0</v>
      </c>
      <c r="F214" s="72">
        <f>Fin_CCCT!G178</f>
        <v>0</v>
      </c>
      <c r="G214" s="72">
        <f>Fin_CCCT!H178</f>
        <v>0</v>
      </c>
      <c r="H214" s="72">
        <f>Fin_CCCT!I178</f>
        <v>0</v>
      </c>
      <c r="I214" s="72">
        <f>Fin_CCCT!J178</f>
        <v>0</v>
      </c>
      <c r="J214" s="72">
        <f>Fin_CCCT!K178</f>
        <v>0</v>
      </c>
      <c r="K214" s="72">
        <f>Fin_CCCT!L178</f>
        <v>0</v>
      </c>
      <c r="L214" s="72">
        <f>Fin_CCCT!M178</f>
        <v>0</v>
      </c>
      <c r="M214" s="72">
        <f>Fin_CCCT!N178</f>
        <v>0</v>
      </c>
      <c r="N214" s="72">
        <f>Fin_CCCT!O178</f>
        <v>0</v>
      </c>
      <c r="O214" s="72">
        <f>Fin_CCCT!P178</f>
        <v>0</v>
      </c>
      <c r="P214" s="72">
        <f>Fin_CCCT!Q178</f>
        <v>0</v>
      </c>
      <c r="Q214" s="72">
        <f>Fin_CCCT!R178</f>
        <v>0</v>
      </c>
      <c r="R214" s="72">
        <f>Fin_CCCT!S178</f>
        <v>0</v>
      </c>
      <c r="S214" s="72">
        <f>Fin_CCCT!T178</f>
        <v>2160.9565612473575</v>
      </c>
      <c r="T214" s="72">
        <f>Fin_CCCT!U178</f>
        <v>2049.643607980569</v>
      </c>
      <c r="U214" s="72">
        <f>Fin_CCCT!V178</f>
        <v>1937.5781931523843</v>
      </c>
      <c r="V214" s="72">
        <f>Fin_CCCT!W178</f>
        <v>1831.8563310258253</v>
      </c>
      <c r="W214" s="72">
        <f>Fin_CCCT!X178</f>
        <v>1731.9984596834674</v>
      </c>
      <c r="X214" s="72">
        <f>Fin_CCCT!Y178</f>
        <v>1637.5802142737823</v>
      </c>
      <c r="Y214" s="72">
        <f>Fin_CCCT!Z178</f>
        <v>1548.0079458294042</v>
      </c>
      <c r="Z214" s="72">
        <f>Fin_CCCT!AA178</f>
        <v>1462.5612564281</v>
      </c>
      <c r="AA214" s="72">
        <f>Fin_CCCT!AB178</f>
        <v>1380.633014784016</v>
      </c>
      <c r="AB214" s="72">
        <f>Fin_CCCT!AC178</f>
        <v>1301.8700160650521</v>
      </c>
      <c r="AC214" s="72">
        <f>Fin_CCCT!AD178</f>
        <v>1226.1277983574939</v>
      </c>
      <c r="AD214" s="72">
        <f>Fin_CCCT!AE178</f>
        <v>1153.3058613375952</v>
      </c>
      <c r="AE214" s="72">
        <f ca="1">Fin_CCCT!AF178</f>
        <v>705.18539506191905</v>
      </c>
      <c r="AF214" s="72"/>
    </row>
    <row r="215" spans="1:32">
      <c r="A215" t="s">
        <v>631</v>
      </c>
      <c r="B215" t="s">
        <v>631</v>
      </c>
      <c r="D215" s="72">
        <f>Fin_CCCT!E179</f>
        <v>0</v>
      </c>
      <c r="E215" s="72">
        <f>Fin_CCCT!F179</f>
        <v>0</v>
      </c>
      <c r="F215" s="72">
        <f>Fin_CCCT!G179</f>
        <v>0</v>
      </c>
      <c r="G215" s="72">
        <f>Fin_CCCT!H179</f>
        <v>0</v>
      </c>
      <c r="H215" s="72">
        <f>Fin_CCCT!I179</f>
        <v>0</v>
      </c>
      <c r="I215" s="72">
        <f>Fin_CCCT!J179</f>
        <v>0</v>
      </c>
      <c r="J215" s="72">
        <f>Fin_CCCT!K179</f>
        <v>0</v>
      </c>
      <c r="K215" s="72">
        <f>Fin_CCCT!L179</f>
        <v>0</v>
      </c>
      <c r="L215" s="72">
        <f>Fin_CCCT!M179</f>
        <v>0</v>
      </c>
      <c r="M215" s="72">
        <f>Fin_CCCT!N179</f>
        <v>0</v>
      </c>
      <c r="N215" s="72">
        <f>Fin_CCCT!O179</f>
        <v>0</v>
      </c>
      <c r="O215" s="72">
        <f>Fin_CCCT!P179</f>
        <v>0</v>
      </c>
      <c r="P215" s="72">
        <f>Fin_CCCT!Q179</f>
        <v>0</v>
      </c>
      <c r="Q215" s="72">
        <f>Fin_CCCT!R179</f>
        <v>0</v>
      </c>
      <c r="R215" s="72">
        <f>Fin_CCCT!S179</f>
        <v>0</v>
      </c>
      <c r="S215" s="72">
        <f>Fin_CCCT!T179</f>
        <v>0</v>
      </c>
      <c r="T215" s="72">
        <f>Fin_CCCT!U179</f>
        <v>2152.9825517962599</v>
      </c>
      <c r="U215" s="72">
        <f>Fin_CCCT!V179</f>
        <v>2042.0803474345146</v>
      </c>
      <c r="V215" s="72">
        <f>Fin_CCCT!W179</f>
        <v>1930.4284581223014</v>
      </c>
      <c r="W215" s="72">
        <f>Fin_CCCT!X179</f>
        <v>1825.0967135681656</v>
      </c>
      <c r="X215" s="72">
        <f>Fin_CCCT!Y179</f>
        <v>1725.6073214558535</v>
      </c>
      <c r="Y215" s="72">
        <f>Fin_CCCT!Z179</f>
        <v>1631.5374828557983</v>
      </c>
      <c r="Z215" s="72">
        <f>Fin_CCCT!AA179</f>
        <v>1542.2957393872291</v>
      </c>
      <c r="AA215" s="72">
        <f>Fin_CCCT!AB179</f>
        <v>1457.1643514228301</v>
      </c>
      <c r="AB215" s="72">
        <f>Fin_CCCT!AC179</f>
        <v>1375.538428013595</v>
      </c>
      <c r="AC215" s="72">
        <f>Fin_CCCT!AD179</f>
        <v>1297.0660676662881</v>
      </c>
      <c r="AD215" s="72">
        <f>Fin_CCCT!AE179</f>
        <v>1221.6033415369868</v>
      </c>
      <c r="AE215" s="72">
        <f ca="1">Fin_CCCT!AF179</f>
        <v>736.01110352460569</v>
      </c>
      <c r="AF215" s="72"/>
    </row>
    <row r="216" spans="1:32">
      <c r="A216" t="s">
        <v>632</v>
      </c>
      <c r="B216" t="s">
        <v>632</v>
      </c>
      <c r="D216" s="72">
        <f>Fin_CCCT!E180</f>
        <v>0</v>
      </c>
      <c r="E216" s="72">
        <f>Fin_CCCT!F180</f>
        <v>0</v>
      </c>
      <c r="F216" s="72">
        <f>Fin_CCCT!G180</f>
        <v>0</v>
      </c>
      <c r="G216" s="72">
        <f>Fin_CCCT!H180</f>
        <v>0</v>
      </c>
      <c r="H216" s="72">
        <f>Fin_CCCT!I180</f>
        <v>0</v>
      </c>
      <c r="I216" s="72">
        <f>Fin_CCCT!J180</f>
        <v>0</v>
      </c>
      <c r="J216" s="72">
        <f>Fin_CCCT!K180</f>
        <v>0</v>
      </c>
      <c r="K216" s="72">
        <f>Fin_CCCT!L180</f>
        <v>0</v>
      </c>
      <c r="L216" s="72">
        <f>Fin_CCCT!M180</f>
        <v>0</v>
      </c>
      <c r="M216" s="72">
        <f>Fin_CCCT!N180</f>
        <v>0</v>
      </c>
      <c r="N216" s="72">
        <f>Fin_CCCT!O180</f>
        <v>0</v>
      </c>
      <c r="O216" s="72">
        <f>Fin_CCCT!P180</f>
        <v>0</v>
      </c>
      <c r="P216" s="72">
        <f>Fin_CCCT!Q180</f>
        <v>0</v>
      </c>
      <c r="Q216" s="72">
        <f>Fin_CCCT!R180</f>
        <v>0</v>
      </c>
      <c r="R216" s="72">
        <f>Fin_CCCT!S180</f>
        <v>0</v>
      </c>
      <c r="S216" s="72">
        <f>Fin_CCCT!T180</f>
        <v>0</v>
      </c>
      <c r="T216" s="72">
        <f>Fin_CCCT!U180</f>
        <v>0</v>
      </c>
      <c r="U216" s="72">
        <f>Fin_CCCT!V180</f>
        <v>2142.350539194797</v>
      </c>
      <c r="V216" s="72">
        <f>Fin_CCCT!W180</f>
        <v>2031.9960000397762</v>
      </c>
      <c r="W216" s="72">
        <f>Fin_CCCT!X180</f>
        <v>1920.8954780821907</v>
      </c>
      <c r="X216" s="72">
        <f>Fin_CCCT!Y180</f>
        <v>1816.0838902912853</v>
      </c>
      <c r="Y216" s="72">
        <f>Fin_CCCT!Z180</f>
        <v>1717.0858038190343</v>
      </c>
      <c r="Z216" s="72">
        <f>Fin_CCCT!AA180</f>
        <v>1623.4805076318191</v>
      </c>
      <c r="AA216" s="72">
        <f>Fin_CCCT!AB180</f>
        <v>1534.6794641309955</v>
      </c>
      <c r="AB216" s="72">
        <f>Fin_CCCT!AC180</f>
        <v>1449.9684780824703</v>
      </c>
      <c r="AC216" s="72">
        <f>Fin_CCCT!AD180</f>
        <v>1368.745645653034</v>
      </c>
      <c r="AD216" s="72">
        <f>Fin_CCCT!AE180</f>
        <v>1290.6608031346027</v>
      </c>
      <c r="AE216" s="72">
        <f ca="1">Fin_CCCT!AF180</f>
        <v>767.37662880291737</v>
      </c>
      <c r="AF216" s="72"/>
    </row>
    <row r="217" spans="1:32">
      <c r="A217" t="s">
        <v>633</v>
      </c>
      <c r="B217" t="s">
        <v>633</v>
      </c>
      <c r="D217" s="72">
        <f>Fin_CCCT!E181</f>
        <v>0</v>
      </c>
      <c r="E217" s="72">
        <f>Fin_CCCT!F181</f>
        <v>0</v>
      </c>
      <c r="F217" s="72">
        <f>Fin_CCCT!G181</f>
        <v>0</v>
      </c>
      <c r="G217" s="72">
        <f>Fin_CCCT!H181</f>
        <v>0</v>
      </c>
      <c r="H217" s="72">
        <f>Fin_CCCT!I181</f>
        <v>0</v>
      </c>
      <c r="I217" s="72">
        <f>Fin_CCCT!J181</f>
        <v>0</v>
      </c>
      <c r="J217" s="72">
        <f>Fin_CCCT!K181</f>
        <v>0</v>
      </c>
      <c r="K217" s="72">
        <f>Fin_CCCT!L181</f>
        <v>0</v>
      </c>
      <c r="L217" s="72">
        <f>Fin_CCCT!M181</f>
        <v>0</v>
      </c>
      <c r="M217" s="72">
        <f>Fin_CCCT!N181</f>
        <v>0</v>
      </c>
      <c r="N217" s="72">
        <f>Fin_CCCT!O181</f>
        <v>0</v>
      </c>
      <c r="O217" s="72">
        <f>Fin_CCCT!P181</f>
        <v>0</v>
      </c>
      <c r="P217" s="72">
        <f>Fin_CCCT!Q181</f>
        <v>0</v>
      </c>
      <c r="Q217" s="72">
        <f>Fin_CCCT!R181</f>
        <v>0</v>
      </c>
      <c r="R217" s="72">
        <f>Fin_CCCT!S181</f>
        <v>0</v>
      </c>
      <c r="S217" s="72">
        <f>Fin_CCCT!T181</f>
        <v>0</v>
      </c>
      <c r="T217" s="72">
        <f>Fin_CCCT!U181</f>
        <v>0</v>
      </c>
      <c r="U217" s="72">
        <f>Fin_CCCT!V181</f>
        <v>0</v>
      </c>
      <c r="V217" s="72">
        <f>Fin_CCCT!W181</f>
        <v>2134.3765297436994</v>
      </c>
      <c r="W217" s="72">
        <f>Fin_CCCT!X181</f>
        <v>2024.4327394937222</v>
      </c>
      <c r="X217" s="72">
        <f>Fin_CCCT!Y181</f>
        <v>1913.7457430521083</v>
      </c>
      <c r="Y217" s="72">
        <f>Fin_CCCT!Z181</f>
        <v>1809.3242728336259</v>
      </c>
      <c r="Z217" s="72">
        <f>Fin_CCCT!AA181</f>
        <v>1710.6946655914201</v>
      </c>
      <c r="AA217" s="72">
        <f>Fin_CCCT!AB181</f>
        <v>1617.437776213834</v>
      </c>
      <c r="AB217" s="72">
        <f>Fin_CCCT!AC181</f>
        <v>1528.9672576888204</v>
      </c>
      <c r="AC217" s="72">
        <f>Fin_CCCT!AD181</f>
        <v>1444.5715730772004</v>
      </c>
      <c r="AD217" s="72">
        <f>Fin_CCCT!AE181</f>
        <v>1363.6510588826136</v>
      </c>
      <c r="AE217" s="72">
        <f ca="1">Fin_CCCT!AF181</f>
        <v>801.14053437647624</v>
      </c>
      <c r="AF217" s="72"/>
    </row>
    <row r="218" spans="1:32">
      <c r="A218" t="s">
        <v>634</v>
      </c>
      <c r="B218" t="s">
        <v>634</v>
      </c>
      <c r="D218" s="72">
        <f>Fin_CCCT!E182</f>
        <v>0</v>
      </c>
      <c r="E218" s="72">
        <f>Fin_CCCT!F182</f>
        <v>0</v>
      </c>
      <c r="F218" s="72">
        <f>Fin_CCCT!G182</f>
        <v>0</v>
      </c>
      <c r="G218" s="72">
        <f>Fin_CCCT!H182</f>
        <v>0</v>
      </c>
      <c r="H218" s="72">
        <f>Fin_CCCT!I182</f>
        <v>0</v>
      </c>
      <c r="I218" s="72">
        <f>Fin_CCCT!J182</f>
        <v>0</v>
      </c>
      <c r="J218" s="72">
        <f>Fin_CCCT!K182</f>
        <v>0</v>
      </c>
      <c r="K218" s="72">
        <f>Fin_CCCT!L182</f>
        <v>0</v>
      </c>
      <c r="L218" s="72">
        <f>Fin_CCCT!M182</f>
        <v>0</v>
      </c>
      <c r="M218" s="72">
        <f>Fin_CCCT!N182</f>
        <v>0</v>
      </c>
      <c r="N218" s="72">
        <f>Fin_CCCT!O182</f>
        <v>0</v>
      </c>
      <c r="O218" s="72">
        <f>Fin_CCCT!P182</f>
        <v>0</v>
      </c>
      <c r="P218" s="72">
        <f>Fin_CCCT!Q182</f>
        <v>0</v>
      </c>
      <c r="Q218" s="72">
        <f>Fin_CCCT!R182</f>
        <v>0</v>
      </c>
      <c r="R218" s="72">
        <f>Fin_CCCT!S182</f>
        <v>0</v>
      </c>
      <c r="S218" s="72">
        <f>Fin_CCCT!T182</f>
        <v>0</v>
      </c>
      <c r="T218" s="72">
        <f>Fin_CCCT!U182</f>
        <v>0</v>
      </c>
      <c r="U218" s="72">
        <f>Fin_CCCT!V182</f>
        <v>0</v>
      </c>
      <c r="V218" s="72">
        <f>Fin_CCCT!W182</f>
        <v>0</v>
      </c>
      <c r="W218" s="72">
        <f>Fin_CCCT!X182</f>
        <v>2123.744517142236</v>
      </c>
      <c r="X218" s="72">
        <f>Fin_CCCT!Y182</f>
        <v>2014.3483920989838</v>
      </c>
      <c r="Y218" s="72">
        <f>Fin_CCCT!Z182</f>
        <v>1904.2127630119978</v>
      </c>
      <c r="Z218" s="72">
        <f>Fin_CCCT!AA182</f>
        <v>1800.3114495567459</v>
      </c>
      <c r="AA218" s="72">
        <f>Fin_CCCT!AB182</f>
        <v>1702.1731479546008</v>
      </c>
      <c r="AB218" s="72">
        <f>Fin_CCCT!AC182</f>
        <v>1609.3808009898548</v>
      </c>
      <c r="AC218" s="72">
        <f>Fin_CCCT!AD182</f>
        <v>1521.3509824325872</v>
      </c>
      <c r="AD218" s="72">
        <f>Fin_CCCT!AE182</f>
        <v>1437.3756997368407</v>
      </c>
      <c r="AE218" s="72">
        <f ca="1">Fin_CCCT!AF182</f>
        <v>835.35670547979066</v>
      </c>
      <c r="AF218" s="72"/>
    </row>
    <row r="219" spans="1:32">
      <c r="A219" t="s">
        <v>635</v>
      </c>
      <c r="B219" t="s">
        <v>635</v>
      </c>
      <c r="D219" s="72">
        <f>Fin_CCCT!E183</f>
        <v>0</v>
      </c>
      <c r="E219" s="72">
        <f>Fin_CCCT!F183</f>
        <v>0</v>
      </c>
      <c r="F219" s="72">
        <f>Fin_CCCT!G183</f>
        <v>0</v>
      </c>
      <c r="G219" s="72">
        <f>Fin_CCCT!H183</f>
        <v>0</v>
      </c>
      <c r="H219" s="72">
        <f>Fin_CCCT!I183</f>
        <v>0</v>
      </c>
      <c r="I219" s="72">
        <f>Fin_CCCT!J183</f>
        <v>0</v>
      </c>
      <c r="J219" s="72">
        <f>Fin_CCCT!K183</f>
        <v>0</v>
      </c>
      <c r="K219" s="72">
        <f>Fin_CCCT!L183</f>
        <v>0</v>
      </c>
      <c r="L219" s="72">
        <f>Fin_CCCT!M183</f>
        <v>0</v>
      </c>
      <c r="M219" s="72">
        <f>Fin_CCCT!N183</f>
        <v>0</v>
      </c>
      <c r="N219" s="72">
        <f>Fin_CCCT!O183</f>
        <v>0</v>
      </c>
      <c r="O219" s="72">
        <f>Fin_CCCT!P183</f>
        <v>0</v>
      </c>
      <c r="P219" s="72">
        <f>Fin_CCCT!Q183</f>
        <v>0</v>
      </c>
      <c r="Q219" s="72">
        <f>Fin_CCCT!R183</f>
        <v>0</v>
      </c>
      <c r="R219" s="72">
        <f>Fin_CCCT!S183</f>
        <v>0</v>
      </c>
      <c r="S219" s="72">
        <f>Fin_CCCT!T183</f>
        <v>0</v>
      </c>
      <c r="T219" s="72">
        <f>Fin_CCCT!U183</f>
        <v>0</v>
      </c>
      <c r="U219" s="72">
        <f>Fin_CCCT!V183</f>
        <v>0</v>
      </c>
      <c r="V219" s="72">
        <f>Fin_CCCT!W183</f>
        <v>0</v>
      </c>
      <c r="W219" s="72">
        <f>Fin_CCCT!X183</f>
        <v>0</v>
      </c>
      <c r="X219" s="72">
        <f>Fin_CCCT!Y183</f>
        <v>2115.7404548917002</v>
      </c>
      <c r="Y219" s="72">
        <f>Fin_CCCT!Z183</f>
        <v>2006.7566268021283</v>
      </c>
      <c r="Z219" s="72">
        <f>Fin_CCCT!AA183</f>
        <v>1897.0360817443648</v>
      </c>
      <c r="AA219" s="72">
        <f>Fin_CCCT!AB183</f>
        <v>1793.5263561538939</v>
      </c>
      <c r="AB219" s="72">
        <f>Fin_CCCT!AC183</f>
        <v>1695.7579225226111</v>
      </c>
      <c r="AC219" s="72">
        <f>Fin_CCCT!AD183</f>
        <v>1603.3152954584859</v>
      </c>
      <c r="AD219" s="72">
        <f>Fin_CCCT!AE183</f>
        <v>1515.6172475741732</v>
      </c>
      <c r="AE219" s="72">
        <f ca="1">Fin_CCCT!AF183</f>
        <v>872.07092935925607</v>
      </c>
      <c r="AF219" s="72"/>
    </row>
    <row r="220" spans="1:32">
      <c r="A220" t="s">
        <v>636</v>
      </c>
      <c r="B220" t="s">
        <v>636</v>
      </c>
      <c r="D220" s="72">
        <f>Fin_CCCT!E184</f>
        <v>0</v>
      </c>
      <c r="E220" s="72">
        <f>Fin_CCCT!F184</f>
        <v>0</v>
      </c>
      <c r="F220" s="72">
        <f>Fin_CCCT!G184</f>
        <v>0</v>
      </c>
      <c r="G220" s="72">
        <f>Fin_CCCT!H184</f>
        <v>0</v>
      </c>
      <c r="H220" s="72">
        <f>Fin_CCCT!I184</f>
        <v>0</v>
      </c>
      <c r="I220" s="72">
        <f>Fin_CCCT!J184</f>
        <v>0</v>
      </c>
      <c r="J220" s="72">
        <f>Fin_CCCT!K184</f>
        <v>0</v>
      </c>
      <c r="K220" s="72">
        <f>Fin_CCCT!L184</f>
        <v>0</v>
      </c>
      <c r="L220" s="72">
        <f>Fin_CCCT!M184</f>
        <v>0</v>
      </c>
      <c r="M220" s="72">
        <f>Fin_CCCT!N184</f>
        <v>0</v>
      </c>
      <c r="N220" s="72">
        <f>Fin_CCCT!O184</f>
        <v>0</v>
      </c>
      <c r="O220" s="72">
        <f>Fin_CCCT!P184</f>
        <v>0</v>
      </c>
      <c r="P220" s="72">
        <f>Fin_CCCT!Q184</f>
        <v>0</v>
      </c>
      <c r="Q220" s="72">
        <f>Fin_CCCT!R184</f>
        <v>0</v>
      </c>
      <c r="R220" s="72">
        <f>Fin_CCCT!S184</f>
        <v>0</v>
      </c>
      <c r="S220" s="72">
        <f>Fin_CCCT!T184</f>
        <v>0</v>
      </c>
      <c r="T220" s="72">
        <f>Fin_CCCT!U184</f>
        <v>0</v>
      </c>
      <c r="U220" s="72">
        <f>Fin_CCCT!V184</f>
        <v>0</v>
      </c>
      <c r="V220" s="72">
        <f>Fin_CCCT!W184</f>
        <v>0</v>
      </c>
      <c r="W220" s="72">
        <f>Fin_CCCT!X184</f>
        <v>0</v>
      </c>
      <c r="X220" s="72">
        <f>Fin_CCCT!Y184</f>
        <v>0</v>
      </c>
      <c r="Y220" s="72">
        <f>Fin_CCCT!Z184</f>
        <v>2105.0683718909859</v>
      </c>
      <c r="Z220" s="72">
        <f>Fin_CCCT!AA184</f>
        <v>1996.634273072988</v>
      </c>
      <c r="AA220" s="72">
        <f>Fin_CCCT!AB184</f>
        <v>1887.4671733875205</v>
      </c>
      <c r="AB220" s="72">
        <f>Fin_CCCT!AC184</f>
        <v>1784.4795649500911</v>
      </c>
      <c r="AC220" s="72">
        <f>Fin_CCCT!AD184</f>
        <v>1687.2042886132917</v>
      </c>
      <c r="AD220" s="72">
        <f>Fin_CCCT!AE184</f>
        <v>1595.2279547499945</v>
      </c>
      <c r="AE220" s="72">
        <f ca="1">Fin_CCCT!AF184</f>
        <v>909.18217820157872</v>
      </c>
      <c r="AF220" s="72"/>
    </row>
    <row r="221" spans="1:32">
      <c r="A221" t="s">
        <v>637</v>
      </c>
      <c r="B221" t="s">
        <v>637</v>
      </c>
      <c r="D221" s="72">
        <f>Fin_CCCT!E185</f>
        <v>0</v>
      </c>
      <c r="E221" s="72">
        <f>Fin_CCCT!F185</f>
        <v>0</v>
      </c>
      <c r="F221" s="72">
        <f>Fin_CCCT!G185</f>
        <v>0</v>
      </c>
      <c r="G221" s="72">
        <f>Fin_CCCT!H185</f>
        <v>0</v>
      </c>
      <c r="H221" s="72">
        <f>Fin_CCCT!I185</f>
        <v>0</v>
      </c>
      <c r="I221" s="72">
        <f>Fin_CCCT!J185</f>
        <v>0</v>
      </c>
      <c r="J221" s="72">
        <f>Fin_CCCT!K185</f>
        <v>0</v>
      </c>
      <c r="K221" s="72">
        <f>Fin_CCCT!L185</f>
        <v>0</v>
      </c>
      <c r="L221" s="72">
        <f>Fin_CCCT!M185</f>
        <v>0</v>
      </c>
      <c r="M221" s="72">
        <f>Fin_CCCT!N185</f>
        <v>0</v>
      </c>
      <c r="N221" s="72">
        <f>Fin_CCCT!O185</f>
        <v>0</v>
      </c>
      <c r="O221" s="72">
        <f>Fin_CCCT!P185</f>
        <v>0</v>
      </c>
      <c r="P221" s="72">
        <f>Fin_CCCT!Q185</f>
        <v>0</v>
      </c>
      <c r="Q221" s="72">
        <f>Fin_CCCT!R185</f>
        <v>0</v>
      </c>
      <c r="R221" s="72">
        <f>Fin_CCCT!S185</f>
        <v>0</v>
      </c>
      <c r="S221" s="72">
        <f>Fin_CCCT!T185</f>
        <v>0</v>
      </c>
      <c r="T221" s="72">
        <f>Fin_CCCT!U185</f>
        <v>0</v>
      </c>
      <c r="U221" s="72">
        <f>Fin_CCCT!V185</f>
        <v>0</v>
      </c>
      <c r="V221" s="72">
        <f>Fin_CCCT!W185</f>
        <v>0</v>
      </c>
      <c r="W221" s="72">
        <f>Fin_CCCT!X185</f>
        <v>0</v>
      </c>
      <c r="X221" s="72">
        <f>Fin_CCCT!Y185</f>
        <v>0</v>
      </c>
      <c r="Y221" s="72">
        <f>Fin_CCCT!Z185</f>
        <v>0</v>
      </c>
      <c r="Z221" s="72">
        <f>Fin_CCCT!AA185</f>
        <v>2097.0643096404492</v>
      </c>
      <c r="AA221" s="72">
        <f>Fin_CCCT!AB185</f>
        <v>1989.0425077761322</v>
      </c>
      <c r="AB221" s="72">
        <f>Fin_CCCT!AC185</f>
        <v>1880.2904921198872</v>
      </c>
      <c r="AC221" s="72">
        <f>Fin_CCCT!AD185</f>
        <v>1777.6944715472389</v>
      </c>
      <c r="AD221" s="72">
        <f>Fin_CCCT!AE185</f>
        <v>1680.7890631813018</v>
      </c>
      <c r="AE221" s="72">
        <f ca="1">Fin_CCCT!AF185</f>
        <v>949.0102340373661</v>
      </c>
      <c r="AF221" s="72"/>
    </row>
    <row r="222" spans="1:32">
      <c r="A222" t="s">
        <v>638</v>
      </c>
      <c r="B222" t="s">
        <v>638</v>
      </c>
      <c r="D222" s="72">
        <f>Fin_CCCT!E186</f>
        <v>0</v>
      </c>
      <c r="E222" s="72">
        <f>Fin_CCCT!F186</f>
        <v>0</v>
      </c>
      <c r="F222" s="72">
        <f>Fin_CCCT!G186</f>
        <v>0</v>
      </c>
      <c r="G222" s="72">
        <f>Fin_CCCT!H186</f>
        <v>0</v>
      </c>
      <c r="H222" s="72">
        <f>Fin_CCCT!I186</f>
        <v>0</v>
      </c>
      <c r="I222" s="72">
        <f>Fin_CCCT!J186</f>
        <v>0</v>
      </c>
      <c r="J222" s="72">
        <f>Fin_CCCT!K186</f>
        <v>0</v>
      </c>
      <c r="K222" s="72">
        <f>Fin_CCCT!L186</f>
        <v>0</v>
      </c>
      <c r="L222" s="72">
        <f>Fin_CCCT!M186</f>
        <v>0</v>
      </c>
      <c r="M222" s="72">
        <f>Fin_CCCT!N186</f>
        <v>0</v>
      </c>
      <c r="N222" s="72">
        <f>Fin_CCCT!O186</f>
        <v>0</v>
      </c>
      <c r="O222" s="72">
        <f>Fin_CCCT!P186</f>
        <v>0</v>
      </c>
      <c r="P222" s="72">
        <f>Fin_CCCT!Q186</f>
        <v>0</v>
      </c>
      <c r="Q222" s="72">
        <f>Fin_CCCT!R186</f>
        <v>0</v>
      </c>
      <c r="R222" s="72">
        <f>Fin_CCCT!S186</f>
        <v>0</v>
      </c>
      <c r="S222" s="72">
        <f>Fin_CCCT!T186</f>
        <v>0</v>
      </c>
      <c r="T222" s="72">
        <f>Fin_CCCT!U186</f>
        <v>0</v>
      </c>
      <c r="U222" s="72">
        <f>Fin_CCCT!V186</f>
        <v>0</v>
      </c>
      <c r="V222" s="72">
        <f>Fin_CCCT!W186</f>
        <v>0</v>
      </c>
      <c r="W222" s="72">
        <f>Fin_CCCT!X186</f>
        <v>0</v>
      </c>
      <c r="X222" s="72">
        <f>Fin_CCCT!Y186</f>
        <v>0</v>
      </c>
      <c r="Y222" s="72">
        <f>Fin_CCCT!Z186</f>
        <v>0</v>
      </c>
      <c r="Z222" s="72">
        <f>Fin_CCCT!AA186</f>
        <v>0</v>
      </c>
      <c r="AA222" s="72">
        <f>Fin_CCCT!AB186</f>
        <v>2086.3922266397344</v>
      </c>
      <c r="AB222" s="72">
        <f>Fin_CCCT!AC186</f>
        <v>1978.9201540469917</v>
      </c>
      <c r="AC222" s="72">
        <f>Fin_CCCT!AD186</f>
        <v>1870.7215837630431</v>
      </c>
      <c r="AD222" s="72">
        <f>Fin_CCCT!AE186</f>
        <v>1768.6476803434361</v>
      </c>
      <c r="AE222" s="72">
        <f ca="1">Fin_CCCT!AF186</f>
        <v>989.29417984789814</v>
      </c>
      <c r="AF222" s="72"/>
    </row>
    <row r="223" spans="1:32">
      <c r="A223" t="s">
        <v>639</v>
      </c>
      <c r="B223" t="s">
        <v>639</v>
      </c>
      <c r="D223" s="72">
        <f>Fin_CCCT!E187</f>
        <v>0</v>
      </c>
      <c r="E223" s="72">
        <f>Fin_CCCT!F187</f>
        <v>0</v>
      </c>
      <c r="F223" s="72">
        <f>Fin_CCCT!G187</f>
        <v>0</v>
      </c>
      <c r="G223" s="72">
        <f>Fin_CCCT!H187</f>
        <v>0</v>
      </c>
      <c r="H223" s="72">
        <f>Fin_CCCT!I187</f>
        <v>0</v>
      </c>
      <c r="I223" s="72">
        <f>Fin_CCCT!J187</f>
        <v>0</v>
      </c>
      <c r="J223" s="72">
        <f>Fin_CCCT!K187</f>
        <v>0</v>
      </c>
      <c r="K223" s="72">
        <f>Fin_CCCT!L187</f>
        <v>0</v>
      </c>
      <c r="L223" s="72">
        <f>Fin_CCCT!M187</f>
        <v>0</v>
      </c>
      <c r="M223" s="72">
        <f>Fin_CCCT!N187</f>
        <v>0</v>
      </c>
      <c r="N223" s="72">
        <f>Fin_CCCT!O187</f>
        <v>0</v>
      </c>
      <c r="O223" s="72">
        <f>Fin_CCCT!P187</f>
        <v>0</v>
      </c>
      <c r="P223" s="72">
        <f>Fin_CCCT!Q187</f>
        <v>0</v>
      </c>
      <c r="Q223" s="72">
        <f>Fin_CCCT!R187</f>
        <v>0</v>
      </c>
      <c r="R223" s="72">
        <f>Fin_CCCT!S187</f>
        <v>0</v>
      </c>
      <c r="S223" s="72">
        <f>Fin_CCCT!T187</f>
        <v>0</v>
      </c>
      <c r="T223" s="72">
        <f>Fin_CCCT!U187</f>
        <v>0</v>
      </c>
      <c r="U223" s="72">
        <f>Fin_CCCT!V187</f>
        <v>0</v>
      </c>
      <c r="V223" s="72">
        <f>Fin_CCCT!W187</f>
        <v>0</v>
      </c>
      <c r="W223" s="72">
        <f>Fin_CCCT!X187</f>
        <v>0</v>
      </c>
      <c r="X223" s="72">
        <f>Fin_CCCT!Y187</f>
        <v>0</v>
      </c>
      <c r="Y223" s="72">
        <f>Fin_CCCT!Z187</f>
        <v>0</v>
      </c>
      <c r="Z223" s="72">
        <f>Fin_CCCT!AA187</f>
        <v>0</v>
      </c>
      <c r="AA223" s="72">
        <f>Fin_CCCT!AB187</f>
        <v>0</v>
      </c>
      <c r="AB223" s="72">
        <f>Fin_CCCT!AC187</f>
        <v>2078.3881643891982</v>
      </c>
      <c r="AC223" s="72">
        <f>Fin_CCCT!AD187</f>
        <v>1971.3283887501361</v>
      </c>
      <c r="AD223" s="72">
        <f>Fin_CCCT!AE187</f>
        <v>1863.5449024954103</v>
      </c>
      <c r="AE223" s="72">
        <f ca="1">Fin_CCCT!AF187</f>
        <v>1032.6285446795043</v>
      </c>
      <c r="AF223" s="72"/>
    </row>
    <row r="224" spans="1:32">
      <c r="A224" t="s">
        <v>640</v>
      </c>
      <c r="B224" t="s">
        <v>640</v>
      </c>
      <c r="D224" s="72">
        <f>Fin_CCCT!E188</f>
        <v>0</v>
      </c>
      <c r="E224" s="72">
        <f>Fin_CCCT!F188</f>
        <v>0</v>
      </c>
      <c r="F224" s="72">
        <f>Fin_CCCT!G188</f>
        <v>0</v>
      </c>
      <c r="G224" s="72">
        <f>Fin_CCCT!H188</f>
        <v>0</v>
      </c>
      <c r="H224" s="72">
        <f>Fin_CCCT!I188</f>
        <v>0</v>
      </c>
      <c r="I224" s="72">
        <f>Fin_CCCT!J188</f>
        <v>0</v>
      </c>
      <c r="J224" s="72">
        <f>Fin_CCCT!K188</f>
        <v>0</v>
      </c>
      <c r="K224" s="72">
        <f>Fin_CCCT!L188</f>
        <v>0</v>
      </c>
      <c r="L224" s="72">
        <f>Fin_CCCT!M188</f>
        <v>0</v>
      </c>
      <c r="M224" s="72">
        <f>Fin_CCCT!N188</f>
        <v>0</v>
      </c>
      <c r="N224" s="72">
        <f>Fin_CCCT!O188</f>
        <v>0</v>
      </c>
      <c r="O224" s="72">
        <f>Fin_CCCT!P188</f>
        <v>0</v>
      </c>
      <c r="P224" s="72">
        <f>Fin_CCCT!Q188</f>
        <v>0</v>
      </c>
      <c r="Q224" s="72">
        <f>Fin_CCCT!R188</f>
        <v>0</v>
      </c>
      <c r="R224" s="72">
        <f>Fin_CCCT!S188</f>
        <v>0</v>
      </c>
      <c r="S224" s="72">
        <f>Fin_CCCT!T188</f>
        <v>0</v>
      </c>
      <c r="T224" s="72">
        <f>Fin_CCCT!U188</f>
        <v>0</v>
      </c>
      <c r="U224" s="72">
        <f>Fin_CCCT!V188</f>
        <v>0</v>
      </c>
      <c r="V224" s="72">
        <f>Fin_CCCT!W188</f>
        <v>0</v>
      </c>
      <c r="W224" s="72">
        <f>Fin_CCCT!X188</f>
        <v>0</v>
      </c>
      <c r="X224" s="72">
        <f>Fin_CCCT!Y188</f>
        <v>0</v>
      </c>
      <c r="Y224" s="72">
        <f>Fin_CCCT!Z188</f>
        <v>0</v>
      </c>
      <c r="Z224" s="72">
        <f>Fin_CCCT!AA188</f>
        <v>0</v>
      </c>
      <c r="AA224" s="72">
        <f>Fin_CCCT!AB188</f>
        <v>0</v>
      </c>
      <c r="AB224" s="72">
        <f>Fin_CCCT!AC188</f>
        <v>0</v>
      </c>
      <c r="AC224" s="72">
        <f>Fin_CCCT!AD188</f>
        <v>2067.7160813884834</v>
      </c>
      <c r="AD224" s="72">
        <f>Fin_CCCT!AE188</f>
        <v>1961.2060350209954</v>
      </c>
      <c r="AE224" s="72">
        <f ca="1">Fin_CCCT!AF188</f>
        <v>1076.5496832915942</v>
      </c>
      <c r="AF224" s="72"/>
    </row>
    <row r="225" spans="1:32">
      <c r="A225" t="s">
        <v>641</v>
      </c>
      <c r="B225" t="s">
        <v>641</v>
      </c>
      <c r="D225" s="72">
        <f>Fin_CCCT!E189</f>
        <v>0</v>
      </c>
      <c r="E225" s="72">
        <f>Fin_CCCT!F189</f>
        <v>0</v>
      </c>
      <c r="F225" s="72">
        <f>Fin_CCCT!G189</f>
        <v>0</v>
      </c>
      <c r="G225" s="72">
        <f>Fin_CCCT!H189</f>
        <v>0</v>
      </c>
      <c r="H225" s="72">
        <f>Fin_CCCT!I189</f>
        <v>0</v>
      </c>
      <c r="I225" s="72">
        <f>Fin_CCCT!J189</f>
        <v>0</v>
      </c>
      <c r="J225" s="72">
        <f>Fin_CCCT!K189</f>
        <v>0</v>
      </c>
      <c r="K225" s="72">
        <f>Fin_CCCT!L189</f>
        <v>0</v>
      </c>
      <c r="L225" s="72">
        <f>Fin_CCCT!M189</f>
        <v>0</v>
      </c>
      <c r="M225" s="72">
        <f>Fin_CCCT!N189</f>
        <v>0</v>
      </c>
      <c r="N225" s="72">
        <f>Fin_CCCT!O189</f>
        <v>0</v>
      </c>
      <c r="O225" s="72">
        <f>Fin_CCCT!P189</f>
        <v>0</v>
      </c>
      <c r="P225" s="72">
        <f>Fin_CCCT!Q189</f>
        <v>0</v>
      </c>
      <c r="Q225" s="72">
        <f>Fin_CCCT!R189</f>
        <v>0</v>
      </c>
      <c r="R225" s="72">
        <f>Fin_CCCT!S189</f>
        <v>0</v>
      </c>
      <c r="S225" s="72">
        <f>Fin_CCCT!T189</f>
        <v>0</v>
      </c>
      <c r="T225" s="72">
        <f>Fin_CCCT!U189</f>
        <v>0</v>
      </c>
      <c r="U225" s="72">
        <f>Fin_CCCT!V189</f>
        <v>0</v>
      </c>
      <c r="V225" s="72">
        <f>Fin_CCCT!W189</f>
        <v>0</v>
      </c>
      <c r="W225" s="72">
        <f>Fin_CCCT!X189</f>
        <v>0</v>
      </c>
      <c r="X225" s="72">
        <f>Fin_CCCT!Y189</f>
        <v>0</v>
      </c>
      <c r="Y225" s="72">
        <f>Fin_CCCT!Z189</f>
        <v>0</v>
      </c>
      <c r="Z225" s="72">
        <f>Fin_CCCT!AA189</f>
        <v>0</v>
      </c>
      <c r="AA225" s="72">
        <f>Fin_CCCT!AB189</f>
        <v>0</v>
      </c>
      <c r="AB225" s="72">
        <f>Fin_CCCT!AC189</f>
        <v>0</v>
      </c>
      <c r="AC225" s="72">
        <f>Fin_CCCT!AD189</f>
        <v>0</v>
      </c>
      <c r="AD225" s="72">
        <f>Fin_CCCT!AE189</f>
        <v>2059.7120191379472</v>
      </c>
      <c r="AE225" s="72">
        <f ca="1">Fin_CCCT!AF189</f>
        <v>1123.9120465173928</v>
      </c>
      <c r="AF225" s="72"/>
    </row>
    <row r="226" spans="1:32">
      <c r="A226" t="s">
        <v>642</v>
      </c>
      <c r="B226" t="s">
        <v>642</v>
      </c>
      <c r="D226" s="72">
        <f>Fin_CCCT!E190</f>
        <v>0</v>
      </c>
      <c r="E226" s="72">
        <f>Fin_CCCT!F190</f>
        <v>0</v>
      </c>
      <c r="F226" s="72">
        <f>Fin_CCCT!G190</f>
        <v>0</v>
      </c>
      <c r="G226" s="72">
        <f>Fin_CCCT!H190</f>
        <v>0</v>
      </c>
      <c r="H226" s="72">
        <f>Fin_CCCT!I190</f>
        <v>0</v>
      </c>
      <c r="I226" s="72">
        <f>Fin_CCCT!J190</f>
        <v>0</v>
      </c>
      <c r="J226" s="72">
        <f>Fin_CCCT!K190</f>
        <v>0</v>
      </c>
      <c r="K226" s="72">
        <f>Fin_CCCT!L190</f>
        <v>0</v>
      </c>
      <c r="L226" s="72">
        <f>Fin_CCCT!M190</f>
        <v>0</v>
      </c>
      <c r="M226" s="72">
        <f>Fin_CCCT!N190</f>
        <v>0</v>
      </c>
      <c r="N226" s="72">
        <f>Fin_CCCT!O190</f>
        <v>0</v>
      </c>
      <c r="O226" s="72">
        <f>Fin_CCCT!P190</f>
        <v>0</v>
      </c>
      <c r="P226" s="72">
        <f>Fin_CCCT!Q190</f>
        <v>0</v>
      </c>
      <c r="Q226" s="72">
        <f>Fin_CCCT!R190</f>
        <v>0</v>
      </c>
      <c r="R226" s="72">
        <f>Fin_CCCT!S190</f>
        <v>0</v>
      </c>
      <c r="S226" s="72">
        <f>Fin_CCCT!T190</f>
        <v>0</v>
      </c>
      <c r="T226" s="72">
        <f>Fin_CCCT!U190</f>
        <v>0</v>
      </c>
      <c r="U226" s="72">
        <f>Fin_CCCT!V190</f>
        <v>0</v>
      </c>
      <c r="V226" s="72">
        <f>Fin_CCCT!W190</f>
        <v>0</v>
      </c>
      <c r="W226" s="72">
        <f>Fin_CCCT!X190</f>
        <v>0</v>
      </c>
      <c r="X226" s="72">
        <f>Fin_CCCT!Y190</f>
        <v>0</v>
      </c>
      <c r="Y226" s="72">
        <f>Fin_CCCT!Z190</f>
        <v>0</v>
      </c>
      <c r="Z226" s="72">
        <f>Fin_CCCT!AA190</f>
        <v>0</v>
      </c>
      <c r="AA226" s="72">
        <f>Fin_CCCT!AB190</f>
        <v>0</v>
      </c>
      <c r="AB226" s="72">
        <f>Fin_CCCT!AC190</f>
        <v>0</v>
      </c>
      <c r="AC226" s="72">
        <f>Fin_CCCT!AD190</f>
        <v>0</v>
      </c>
      <c r="AD226" s="72">
        <f>Fin_CCCT!AE190</f>
        <v>0</v>
      </c>
      <c r="AE226" s="72">
        <f ca="1">Fin_CCCT!AF190</f>
        <v>1171.6026663046018</v>
      </c>
      <c r="AF226" s="72"/>
    </row>
    <row r="227" spans="1:32">
      <c r="A227" t="s">
        <v>189</v>
      </c>
      <c r="B227" t="s">
        <v>189</v>
      </c>
      <c r="C227" t="s">
        <v>190</v>
      </c>
      <c r="D227" s="72">
        <f t="array" ref="D227:AE227">TRANSPOSE(Generics_Therm_CC_HR!E7:E34)</f>
        <v>6738.8341259514054</v>
      </c>
      <c r="E227" s="72">
        <v>6720.9592350846806</v>
      </c>
      <c r="F227" s="72">
        <v>6703.0843431454614</v>
      </c>
      <c r="G227" s="72">
        <v>6685.2094512062422</v>
      </c>
      <c r="H227" s="72">
        <v>6667.3345603395173</v>
      </c>
      <c r="I227" s="72">
        <v>6649.4596684002972</v>
      </c>
      <c r="J227" s="72">
        <v>6645.0029259063067</v>
      </c>
      <c r="K227" s="72">
        <v>6640.5491705052</v>
      </c>
      <c r="L227" s="72">
        <v>6636.0984001949046</v>
      </c>
      <c r="M227" s="72">
        <v>6631.6506129746895</v>
      </c>
      <c r="N227" s="72">
        <v>6627.2058068451634</v>
      </c>
      <c r="O227" s="72">
        <v>6622.7639798082773</v>
      </c>
      <c r="P227" s="72">
        <v>6618.3251298673194</v>
      </c>
      <c r="Q227" s="72">
        <v>6613.8892550269175</v>
      </c>
      <c r="R227" s="72">
        <v>6609.456353293037</v>
      </c>
      <c r="S227" s="72">
        <v>6605.0264226729778</v>
      </c>
      <c r="T227" s="72">
        <v>6600.5994611753777</v>
      </c>
      <c r="U227" s="72">
        <v>6596.1754668102076</v>
      </c>
      <c r="V227" s="72">
        <v>6591.7544375887719</v>
      </c>
      <c r="W227" s="72">
        <v>6587.336371523711</v>
      </c>
      <c r="X227" s="72">
        <v>6582.9212666289941</v>
      </c>
      <c r="Y227" s="72">
        <v>6578.5091209199227</v>
      </c>
      <c r="Z227" s="72">
        <v>6574.099932413128</v>
      </c>
      <c r="AA227" s="72">
        <v>6569.6936991265711</v>
      </c>
      <c r="AB227" s="72">
        <v>6565.2904190795416</v>
      </c>
      <c r="AC227" s="72">
        <v>6560.8900902926553</v>
      </c>
      <c r="AD227" s="72">
        <v>6556.4927107878566</v>
      </c>
      <c r="AE227" s="72">
        <v>6552.0982785884153</v>
      </c>
      <c r="AF227" s="72"/>
    </row>
    <row r="228" spans="1:32">
      <c r="A228" t="s">
        <v>643</v>
      </c>
      <c r="B228" t="s">
        <v>643</v>
      </c>
      <c r="C228" t="s">
        <v>190</v>
      </c>
      <c r="D228" s="72">
        <f t="array" ref="D228:AE228">TRANSPOSE(Generics_Therm_CC_HR!G7:G34)</f>
        <v>8126.6568800537489</v>
      </c>
      <c r="E228" s="72">
        <v>8105.1007618696158</v>
      </c>
      <c r="F228" s="72">
        <v>8083.5446423921139</v>
      </c>
      <c r="G228" s="72">
        <v>8061.9885229146121</v>
      </c>
      <c r="H228" s="72">
        <v>8040.432404730479</v>
      </c>
      <c r="I228" s="72">
        <v>8018.8762852529762</v>
      </c>
      <c r="J228" s="72">
        <v>8013.5017031851476</v>
      </c>
      <c r="K228" s="72">
        <v>8008.1307233841908</v>
      </c>
      <c r="L228" s="72">
        <v>8002.7633434357203</v>
      </c>
      <c r="M228" s="72">
        <v>7997.3995609269659</v>
      </c>
      <c r="N228" s="72">
        <v>7992.0393734467743</v>
      </c>
      <c r="O228" s="72">
        <v>7986.6827785856085</v>
      </c>
      <c r="P228" s="72">
        <v>7981.3297739355476</v>
      </c>
      <c r="Q228" s="72">
        <v>7975.9803570902823</v>
      </c>
      <c r="R228" s="72">
        <v>7970.6345256451195</v>
      </c>
      <c r="S228" s="72">
        <v>7965.2922771969752</v>
      </c>
      <c r="T228" s="72">
        <v>7959.9536093443776</v>
      </c>
      <c r="U228" s="72">
        <v>7954.618519687463</v>
      </c>
      <c r="V228" s="72">
        <v>7949.2870058279759</v>
      </c>
      <c r="W228" s="72">
        <v>7943.9590653692712</v>
      </c>
      <c r="X228" s="72">
        <v>7938.6346959163066</v>
      </c>
      <c r="Y228" s="72">
        <v>7933.3138950756475</v>
      </c>
      <c r="Z228" s="72">
        <v>7927.996660455462</v>
      </c>
      <c r="AA228" s="72">
        <v>7922.6829896655217</v>
      </c>
      <c r="AB228" s="72">
        <v>7917.3728803172007</v>
      </c>
      <c r="AC228" s="72">
        <v>7912.0663300234728</v>
      </c>
      <c r="AD228" s="72">
        <v>7906.7633363989135</v>
      </c>
      <c r="AE228" s="72">
        <v>7901.463897059697</v>
      </c>
      <c r="AF228" s="72"/>
    </row>
    <row r="229" spans="1:32">
      <c r="A229" t="s">
        <v>644</v>
      </c>
      <c r="B229" t="s">
        <v>644</v>
      </c>
      <c r="C229" t="s">
        <v>645</v>
      </c>
      <c r="D229" s="72" t="s">
        <v>646</v>
      </c>
      <c r="E229" s="72" t="s">
        <v>646</v>
      </c>
      <c r="F229" s="72" t="s">
        <v>646</v>
      </c>
      <c r="G229" s="72" t="s">
        <v>646</v>
      </c>
      <c r="H229" s="72" t="s">
        <v>646</v>
      </c>
      <c r="I229" s="72" t="s">
        <v>646</v>
      </c>
      <c r="J229" s="72" t="s">
        <v>646</v>
      </c>
      <c r="K229" s="72" t="s">
        <v>646</v>
      </c>
      <c r="L229" s="72" t="s">
        <v>646</v>
      </c>
      <c r="M229" s="72" t="s">
        <v>646</v>
      </c>
      <c r="N229" s="72" t="s">
        <v>646</v>
      </c>
      <c r="O229" s="72" t="s">
        <v>646</v>
      </c>
      <c r="P229" s="72" t="s">
        <v>646</v>
      </c>
      <c r="Q229" s="72" t="s">
        <v>646</v>
      </c>
      <c r="R229" s="72" t="s">
        <v>646</v>
      </c>
      <c r="S229" s="72" t="s">
        <v>646</v>
      </c>
      <c r="T229" s="72" t="s">
        <v>646</v>
      </c>
      <c r="U229" s="72" t="s">
        <v>646</v>
      </c>
      <c r="V229" s="72" t="s">
        <v>646</v>
      </c>
      <c r="W229" s="72" t="s">
        <v>646</v>
      </c>
      <c r="X229" s="72" t="s">
        <v>646</v>
      </c>
      <c r="Y229" s="72" t="s">
        <v>646</v>
      </c>
      <c r="Z229" s="72" t="s">
        <v>646</v>
      </c>
      <c r="AA229" s="72" t="s">
        <v>646</v>
      </c>
      <c r="AB229" s="72" t="s">
        <v>646</v>
      </c>
      <c r="AC229" s="72" t="s">
        <v>646</v>
      </c>
      <c r="AD229" s="72" t="s">
        <v>646</v>
      </c>
      <c r="AE229" s="72" t="s">
        <v>646</v>
      </c>
      <c r="AF229" s="72"/>
    </row>
    <row r="230" spans="1:32">
      <c r="A230" t="s">
        <v>647</v>
      </c>
      <c r="B230" t="s">
        <v>647</v>
      </c>
      <c r="C230" t="s">
        <v>645</v>
      </c>
      <c r="D230" s="72">
        <v>0</v>
      </c>
      <c r="E230" s="72">
        <v>0</v>
      </c>
      <c r="F230" s="72">
        <v>0</v>
      </c>
      <c r="G230" s="72">
        <v>887.25139784876899</v>
      </c>
      <c r="H230" s="72">
        <v>885.47672735492301</v>
      </c>
      <c r="I230" s="72">
        <v>786.28060257123616</v>
      </c>
      <c r="J230" s="72">
        <v>796.52456845117513</v>
      </c>
      <c r="K230" s="72">
        <v>657.51905977043748</v>
      </c>
      <c r="L230" s="72">
        <v>524.82046789122819</v>
      </c>
      <c r="M230" s="72">
        <v>397.86204028335663</v>
      </c>
      <c r="N230" s="72">
        <v>342.81935516712133</v>
      </c>
      <c r="O230" s="72">
        <v>329.29094275090569</v>
      </c>
      <c r="P230" s="72">
        <v>330.94590751038925</v>
      </c>
      <c r="Q230" s="72">
        <v>328.894158751894</v>
      </c>
      <c r="R230" s="72">
        <v>294.45039173861971</v>
      </c>
      <c r="S230" s="72">
        <v>252.53284998929445</v>
      </c>
      <c r="T230" s="72">
        <v>262.48366932313132</v>
      </c>
      <c r="U230" s="72">
        <v>335.42247334142672</v>
      </c>
      <c r="V230" s="72">
        <v>353.09806057406172</v>
      </c>
      <c r="W230" s="72">
        <v>348.68432626373385</v>
      </c>
      <c r="X230" s="72">
        <v>423.46822130709603</v>
      </c>
      <c r="Y230" s="72">
        <v>404.47533333019135</v>
      </c>
      <c r="Z230" s="72">
        <v>363.43095207354173</v>
      </c>
      <c r="AA230" s="72">
        <v>320.36274090864276</v>
      </c>
      <c r="AB230" s="72">
        <v>281.57776939837186</v>
      </c>
      <c r="AC230" s="72">
        <v>247.39266016130375</v>
      </c>
      <c r="AD230" s="72">
        <v>213.8166172166942</v>
      </c>
      <c r="AE230" s="72">
        <v>184.32645729283493</v>
      </c>
      <c r="AF230" s="72"/>
    </row>
    <row r="231" spans="1:32">
      <c r="A231" t="s">
        <v>648</v>
      </c>
      <c r="B231" t="s">
        <v>648</v>
      </c>
      <c r="C231" t="s">
        <v>649</v>
      </c>
      <c r="D231" s="72">
        <v>0</v>
      </c>
      <c r="E231" s="72">
        <v>0</v>
      </c>
      <c r="F231" s="72">
        <v>0</v>
      </c>
      <c r="G231" s="72">
        <f>Generics_FOM_CostCurves!C52</f>
        <v>1230.8882532835248</v>
      </c>
      <c r="H231" s="72">
        <f>Generics_FOM_CostCurves!D52</f>
        <v>1231.366571071758</v>
      </c>
      <c r="I231" s="72">
        <f>Generics_FOM_CostCurves!E52</f>
        <v>1134.3684836364409</v>
      </c>
      <c r="J231" s="72">
        <f>Generics_FOM_CostCurves!F52</f>
        <v>1146.7568761977163</v>
      </c>
      <c r="K231" s="72">
        <f>Generics_FOM_CostCurves!G52</f>
        <v>1009.8434911085266</v>
      </c>
      <c r="L231" s="72">
        <f>Generics_FOM_CostCurves!H52</f>
        <v>879.18599541619312</v>
      </c>
      <c r="M231" s="72">
        <f>Generics_FOM_CostCurves!I52</f>
        <v>754.2188811613712</v>
      </c>
      <c r="N231" s="72">
        <f>Generics_FOM_CostCurves!J52</f>
        <v>701.11894077981844</v>
      </c>
      <c r="O231" s="72">
        <f>Generics_FOM_CostCurves!K52</f>
        <v>689.48588908036629</v>
      </c>
      <c r="P231" s="72">
        <f>Generics_FOM_CostCurves!L52</f>
        <v>692.98998624644832</v>
      </c>
      <c r="Q231" s="72">
        <f>Generics_FOM_CostCurves!M52</f>
        <v>692.74226910414677</v>
      </c>
      <c r="R231" s="72">
        <f>Generics_FOM_CostCurves!N52</f>
        <v>660.05853293593952</v>
      </c>
      <c r="S231" s="72">
        <f>Generics_FOM_CostCurves!O52</f>
        <v>619.85809445009431</v>
      </c>
      <c r="T231" s="72">
        <f>Generics_FOM_CostCurves!P52</f>
        <v>631.48413648000917</v>
      </c>
      <c r="U231" s="72">
        <f>Generics_FOM_CostCurves!Q52</f>
        <v>706.05730410423439</v>
      </c>
      <c r="V231" s="72">
        <f>Generics_FOM_CostCurves!R52</f>
        <v>725.32739241582522</v>
      </c>
      <c r="W231" s="72">
        <f>Generics_FOM_CostCurves!S52</f>
        <v>722.46926891423482</v>
      </c>
      <c r="X231" s="72">
        <f>Generics_FOM_CostCurves!T52</f>
        <v>798.77083303929214</v>
      </c>
      <c r="Y231" s="72">
        <f>Generics_FOM_CostCurves!U52</f>
        <v>781.25859782501675</v>
      </c>
      <c r="Z231" s="72">
        <f>Generics_FOM_CostCurves!V52</f>
        <v>741.65875584898117</v>
      </c>
      <c r="AA231" s="72">
        <f>Generics_FOM_CostCurves!W52</f>
        <v>699.99985129931542</v>
      </c>
      <c r="AB231" s="72">
        <f>Generics_FOM_CostCurves!X52</f>
        <v>662.58981307219881</v>
      </c>
      <c r="AC231" s="72">
        <f>Generics_FOM_CostCurves!Y52</f>
        <v>629.74610216015935</v>
      </c>
      <c r="AD231" s="72">
        <f>Generics_FOM_CostCurves!Z52</f>
        <v>597.47874050826056</v>
      </c>
      <c r="AE231" s="72">
        <f>Generics_FOM_CostCurves!AA52</f>
        <v>569.26534282119235</v>
      </c>
      <c r="AF231" s="72"/>
    </row>
    <row r="232" spans="1:32">
      <c r="A232" t="s">
        <v>650</v>
      </c>
      <c r="B232" t="s">
        <v>650</v>
      </c>
      <c r="C232" t="s">
        <v>651</v>
      </c>
      <c r="D232" s="72" t="s">
        <v>652</v>
      </c>
      <c r="E232" s="72" t="s">
        <v>653</v>
      </c>
      <c r="F232" s="72" t="s">
        <v>654</v>
      </c>
      <c r="G232" s="72" t="s">
        <v>655</v>
      </c>
      <c r="H232" s="72" t="s">
        <v>656</v>
      </c>
      <c r="I232" s="72" t="s">
        <v>657</v>
      </c>
      <c r="J232" s="72" t="s">
        <v>658</v>
      </c>
      <c r="K232" s="72" t="s">
        <v>659</v>
      </c>
      <c r="L232" s="72" t="s">
        <v>660</v>
      </c>
      <c r="M232" s="72" t="s">
        <v>661</v>
      </c>
      <c r="N232" s="72" t="s">
        <v>662</v>
      </c>
      <c r="O232" s="72" t="s">
        <v>663</v>
      </c>
      <c r="P232" s="72" t="s">
        <v>664</v>
      </c>
      <c r="Q232" s="72" t="s">
        <v>665</v>
      </c>
      <c r="R232" s="72" t="s">
        <v>666</v>
      </c>
      <c r="S232" s="72" t="s">
        <v>667</v>
      </c>
      <c r="T232" s="72" t="s">
        <v>668</v>
      </c>
      <c r="U232" s="72" t="s">
        <v>669</v>
      </c>
      <c r="V232" s="72" t="s">
        <v>670</v>
      </c>
      <c r="W232" s="72" t="s">
        <v>671</v>
      </c>
      <c r="X232" s="72" t="s">
        <v>672</v>
      </c>
      <c r="Y232" s="72" t="s">
        <v>673</v>
      </c>
      <c r="Z232" s="72" t="s">
        <v>674</v>
      </c>
      <c r="AA232" s="72" t="s">
        <v>675</v>
      </c>
      <c r="AB232" s="72" t="s">
        <v>676</v>
      </c>
      <c r="AC232" s="72" t="s">
        <v>677</v>
      </c>
      <c r="AD232" s="72" t="s">
        <v>678</v>
      </c>
      <c r="AE232" s="72" t="s">
        <v>679</v>
      </c>
      <c r="AF232" s="72"/>
    </row>
    <row r="233" spans="1:32">
      <c r="A233" s="72" t="s">
        <v>680</v>
      </c>
      <c r="B233" t="s">
        <v>680</v>
      </c>
      <c r="D233" s="72">
        <f>'Fin_USolar ITC 2020-2023 30%'!E153</f>
        <v>2583.4490283356436</v>
      </c>
      <c r="E233" s="72">
        <f>'Fin_USolar ITC 2020-2023 30%'!F153</f>
        <v>2096.888830901858</v>
      </c>
      <c r="F233" s="72">
        <f>'Fin_USolar ITC 2020-2023 30%'!G153</f>
        <v>1924.425510345025</v>
      </c>
      <c r="G233" s="72">
        <f>'Fin_USolar ITC 2020-2023 30%'!H153</f>
        <v>1793.6130541239324</v>
      </c>
      <c r="H233" s="72">
        <f>'Fin_USolar ITC 2020-2023 30%'!I153</f>
        <v>1680.6212192228284</v>
      </c>
      <c r="I233" s="72">
        <f>'Fin_USolar ITC 2020-2023 30%'!J153</f>
        <v>1581.2791553506065</v>
      </c>
      <c r="J233" s="72">
        <f>'Fin_USolar ITC 2020-2023 30%'!K153</f>
        <v>1503.828302062577</v>
      </c>
      <c r="K233" s="72">
        <f>'Fin_USolar ITC 2020-2023 30%'!L153</f>
        <v>1438.0115317067853</v>
      </c>
      <c r="L233" s="72">
        <f>'Fin_USolar ITC 2020-2023 30%'!M153</f>
        <v>1374.482190608979</v>
      </c>
      <c r="M233" s="72">
        <f>'Fin_USolar ITC 2020-2023 30%'!N153</f>
        <v>1313.1685043751993</v>
      </c>
      <c r="N233" s="72">
        <f>'Fin_USolar ITC 2020-2023 30%'!O153</f>
        <v>1254.0008240318823</v>
      </c>
      <c r="O233" s="72">
        <f>'Fin_USolar ITC 2020-2023 30%'!P153</f>
        <v>1196.9115653893164</v>
      </c>
      <c r="P233" s="72">
        <f>'Fin_USolar ITC 2020-2023 30%'!Q153</f>
        <v>1141.8351500906556</v>
      </c>
      <c r="Q233" s="72">
        <f>'Fin_USolar ITC 2020-2023 30%'!R153</f>
        <v>1088.7079483005305</v>
      </c>
      <c r="R233" s="72">
        <f>'Fin_USolar ITC 2020-2023 30%'!S153</f>
        <v>1037.4682229885188</v>
      </c>
      <c r="S233" s="72">
        <f>'Fin_USolar ITC 2020-2023 30%'!T153</f>
        <v>988.05607576394755</v>
      </c>
      <c r="T233" s="72">
        <f>'Fin_USolar ITC 2020-2023 30%'!U153</f>
        <v>940.41339421966802</v>
      </c>
      <c r="U233" s="72">
        <f>'Fin_USolar ITC 2020-2023 30%'!V153</f>
        <v>894.4838007435834</v>
      </c>
      <c r="V233" s="72">
        <f>'Fin_USolar ITC 2020-2023 30%'!W153</f>
        <v>850.21260275781526</v>
      </c>
      <c r="W233" s="72">
        <f>'Fin_USolar ITC 2020-2023 30%'!X153</f>
        <v>807.54674434648678</v>
      </c>
      <c r="X233" s="72">
        <f>'Fin_USolar ITC 2020-2023 30%'!Y153</f>
        <v>766.43475923413098</v>
      </c>
      <c r="Y233" s="72">
        <f>'Fin_USolar ITC 2020-2023 30%'!Z153</f>
        <v>726.82672507777681</v>
      </c>
      <c r="Z233" s="72">
        <f>'Fin_USolar ITC 2020-2023 30%'!AA153</f>
        <v>688.6742190367487</v>
      </c>
      <c r="AA233" s="72">
        <f>'Fin_USolar ITC 2020-2023 30%'!AB153</f>
        <v>651.93027458518566</v>
      </c>
      <c r="AB233" s="72">
        <f>'Fin_USolar ITC 2020-2023 30%'!AC153</f>
        <v>616.54933953323564</v>
      </c>
      <c r="AC233" s="72">
        <f>'Fin_USolar ITC 2020-2023 30%'!AD153</f>
        <v>582.48723522379237</v>
      </c>
      <c r="AD233" s="72">
        <f>'Fin_USolar ITC 2020-2023 30%'!AE153</f>
        <v>549.7011168725403</v>
      </c>
      <c r="AE233" s="72">
        <f ca="1">'Fin_USolar ITC 2020-2023 30%'!AF153</f>
        <v>489.01263851020417</v>
      </c>
      <c r="AF233" s="72"/>
    </row>
    <row r="234" spans="1:32">
      <c r="A234" s="72" t="s">
        <v>681</v>
      </c>
      <c r="B234" t="s">
        <v>681</v>
      </c>
      <c r="D234" s="72">
        <f>'Fin_USolar ITC 2020-2023 30%'!E154</f>
        <v>0</v>
      </c>
      <c r="E234" s="72">
        <f>'Fin_USolar ITC 2020-2023 30%'!F154</f>
        <v>2583.4490283356436</v>
      </c>
      <c r="F234" s="72">
        <f>'Fin_USolar ITC 2020-2023 30%'!G154</f>
        <v>2095.8403864864067</v>
      </c>
      <c r="G234" s="72">
        <f>'Fin_USolar ITC 2020-2023 30%'!H154</f>
        <v>1922.5010848346801</v>
      </c>
      <c r="H234" s="72">
        <f>'Fin_USolar ITC 2020-2023 30%'!I154</f>
        <v>1790.9226345427464</v>
      </c>
      <c r="I234" s="72">
        <f>'Fin_USolar ITC 2020-2023 30%'!J154</f>
        <v>1677.2599767843828</v>
      </c>
      <c r="J234" s="72">
        <f>'Fin_USolar ITC 2020-2023 30%'!K154</f>
        <v>1577.3259574622302</v>
      </c>
      <c r="K234" s="72">
        <f>'Fin_USolar ITC 2020-2023 30%'!L154</f>
        <v>1499.3168171563893</v>
      </c>
      <c r="L234" s="72">
        <f>'Fin_USolar ITC 2020-2023 30%'!M154</f>
        <v>1432.9784913458116</v>
      </c>
      <c r="M234" s="72">
        <f>'Fin_USolar ITC 2020-2023 30%'!N154</f>
        <v>1368.9842618465436</v>
      </c>
      <c r="N234" s="72">
        <f>'Fin_USolar ITC 2020-2023 30%'!O154</f>
        <v>1307.259246105511</v>
      </c>
      <c r="O234" s="72">
        <f>'Fin_USolar ITC 2020-2023 30%'!P154</f>
        <v>1247.7308199117233</v>
      </c>
      <c r="P234" s="72">
        <f>'Fin_USolar ITC 2020-2023 30%'!Q154</f>
        <v>1190.3285517796753</v>
      </c>
      <c r="Q234" s="72">
        <f>'Fin_USolar ITC 2020-2023 30%'!R154</f>
        <v>1134.984139190112</v>
      </c>
      <c r="R234" s="72">
        <f>'Fin_USolar ITC 2020-2023 30%'!S154</f>
        <v>1081.6313466365777</v>
      </c>
      <c r="S234" s="72">
        <f>'Fin_USolar ITC 2020-2023 30%'!T154</f>
        <v>1030.2059454275993</v>
      </c>
      <c r="T234" s="72">
        <f>'Fin_USolar ITC 2020-2023 30%'!U154</f>
        <v>980.64565519571829</v>
      </c>
      <c r="U234" s="72">
        <f>'Fin_USolar ITC 2020-2023 30%'!V154</f>
        <v>932.89008706591108</v>
      </c>
      <c r="V234" s="72">
        <f>'Fin_USolar ITC 2020-2023 30%'!W154</f>
        <v>886.88068843726307</v>
      </c>
      <c r="W234" s="72">
        <f>'Fin_USolar ITC 2020-2023 30%'!X154</f>
        <v>842.56068933299525</v>
      </c>
      <c r="X234" s="72">
        <f>'Fin_USolar ITC 2020-2023 30%'!Y154</f>
        <v>799.87505027519558</v>
      </c>
      <c r="Y234" s="72">
        <f>'Fin_USolar ITC 2020-2023 30%'!Z154</f>
        <v>758.77041164178991</v>
      </c>
      <c r="Z234" s="72">
        <f>'Fin_USolar ITC 2020-2023 30%'!AA154</f>
        <v>719.19504446446069</v>
      </c>
      <c r="AA234" s="72">
        <f>'Fin_USolar ITC 2020-2023 30%'!AB154</f>
        <v>681.09880262734498</v>
      </c>
      <c r="AB234" s="72">
        <f>'Fin_USolar ITC 2020-2023 30%'!AC154</f>
        <v>644.4330764274564</v>
      </c>
      <c r="AC234" s="72">
        <f>'Fin_USolar ITC 2020-2023 30%'!AD154</f>
        <v>609.15074745883737</v>
      </c>
      <c r="AD234" s="72">
        <f>'Fin_USolar ITC 2020-2023 30%'!AE154</f>
        <v>575.20614478349546</v>
      </c>
      <c r="AE234" s="72">
        <f ca="1">'Fin_USolar ITC 2020-2023 30%'!AF154</f>
        <v>498.24227268107188</v>
      </c>
      <c r="AF234" s="72"/>
    </row>
    <row r="235" spans="1:32">
      <c r="A235" s="72" t="s">
        <v>682</v>
      </c>
      <c r="B235" t="s">
        <v>682</v>
      </c>
      <c r="D235" s="72">
        <f>'Fin_USolar ITC 2020-2023 30%'!E155</f>
        <v>0</v>
      </c>
      <c r="E235" s="72">
        <f>'Fin_USolar ITC 2020-2023 30%'!F155</f>
        <v>0</v>
      </c>
      <c r="F235" s="72">
        <f>'Fin_USolar ITC 2020-2023 30%'!G155</f>
        <v>2583.4490283356436</v>
      </c>
      <c r="G235" s="72">
        <f>'Fin_USolar ITC 2020-2023 30%'!H155</f>
        <v>2095.8403864864067</v>
      </c>
      <c r="H235" s="72">
        <f>'Fin_USolar ITC 2020-2023 30%'!I155</f>
        <v>1922.5010848346799</v>
      </c>
      <c r="I235" s="72">
        <f>'Fin_USolar ITC 2020-2023 30%'!J155</f>
        <v>1790.9226345427467</v>
      </c>
      <c r="J235" s="72">
        <f>'Fin_USolar ITC 2020-2023 30%'!K155</f>
        <v>1677.2599767843826</v>
      </c>
      <c r="K235" s="72">
        <f>'Fin_USolar ITC 2020-2023 30%'!L155</f>
        <v>1577.32595746223</v>
      </c>
      <c r="L235" s="72">
        <f>'Fin_USolar ITC 2020-2023 30%'!M155</f>
        <v>1499.3168171563891</v>
      </c>
      <c r="M235" s="72">
        <f>'Fin_USolar ITC 2020-2023 30%'!N155</f>
        <v>1432.978491345812</v>
      </c>
      <c r="N235" s="72">
        <f>'Fin_USolar ITC 2020-2023 30%'!O155</f>
        <v>1368.9842618465434</v>
      </c>
      <c r="O235" s="72">
        <f>'Fin_USolar ITC 2020-2023 30%'!P155</f>
        <v>1307.2592461055108</v>
      </c>
      <c r="P235" s="72">
        <f>'Fin_USolar ITC 2020-2023 30%'!Q155</f>
        <v>1247.7308199117235</v>
      </c>
      <c r="Q235" s="72">
        <f>'Fin_USolar ITC 2020-2023 30%'!R155</f>
        <v>1190.3285517796755</v>
      </c>
      <c r="R235" s="72">
        <f>'Fin_USolar ITC 2020-2023 30%'!S155</f>
        <v>1134.984139190112</v>
      </c>
      <c r="S235" s="72">
        <f>'Fin_USolar ITC 2020-2023 30%'!T155</f>
        <v>1081.6313466365773</v>
      </c>
      <c r="T235" s="72">
        <f>'Fin_USolar ITC 2020-2023 30%'!U155</f>
        <v>1030.2059454275995</v>
      </c>
      <c r="U235" s="72">
        <f>'Fin_USolar ITC 2020-2023 30%'!V155</f>
        <v>980.6456551957184</v>
      </c>
      <c r="V235" s="72">
        <f>'Fin_USolar ITC 2020-2023 30%'!W155</f>
        <v>932.89008706591119</v>
      </c>
      <c r="W235" s="72">
        <f>'Fin_USolar ITC 2020-2023 30%'!X155</f>
        <v>886.88068843726296</v>
      </c>
      <c r="X235" s="72">
        <f>'Fin_USolar ITC 2020-2023 30%'!Y155</f>
        <v>842.56068933299525</v>
      </c>
      <c r="Y235" s="72">
        <f>'Fin_USolar ITC 2020-2023 30%'!Z155</f>
        <v>799.87505027519558</v>
      </c>
      <c r="Z235" s="72">
        <f>'Fin_USolar ITC 2020-2023 30%'!AA155</f>
        <v>758.77041164179002</v>
      </c>
      <c r="AA235" s="72">
        <f>'Fin_USolar ITC 2020-2023 30%'!AB155</f>
        <v>719.19504446446058</v>
      </c>
      <c r="AB235" s="72">
        <f>'Fin_USolar ITC 2020-2023 30%'!AC155</f>
        <v>681.09880262734498</v>
      </c>
      <c r="AC235" s="72">
        <f>'Fin_USolar ITC 2020-2023 30%'!AD155</f>
        <v>644.4330764274564</v>
      </c>
      <c r="AD235" s="72">
        <f>'Fin_USolar ITC 2020-2023 30%'!AE155</f>
        <v>609.15074745883726</v>
      </c>
      <c r="AE235" s="72">
        <f ca="1">'Fin_USolar ITC 2020-2023 30%'!AF155</f>
        <v>514.95764391236605</v>
      </c>
      <c r="AF235" s="72"/>
    </row>
    <row r="236" spans="1:32">
      <c r="A236" s="72" t="s">
        <v>683</v>
      </c>
      <c r="B236" t="s">
        <v>683</v>
      </c>
      <c r="D236" s="72">
        <f>'Fin_USolar ITC 2020-2023 30%'!E156</f>
        <v>0</v>
      </c>
      <c r="E236" s="72">
        <f>'Fin_USolar ITC 2020-2023 30%'!F156</f>
        <v>0</v>
      </c>
      <c r="F236" s="72">
        <f>'Fin_USolar ITC 2020-2023 30%'!G156</f>
        <v>0</v>
      </c>
      <c r="G236" s="72">
        <f>'Fin_USolar ITC 2024 ITC 26%'!H132</f>
        <v>2622.0928267126642</v>
      </c>
      <c r="H236" s="72">
        <f>'Fin_USolar ITC 2024 ITC 26%'!I132</f>
        <v>2168.7233233976003</v>
      </c>
      <c r="I236" s="72">
        <f>'Fin_USolar ITC 2024 ITC 26%'!J132</f>
        <v>1989.2109247263395</v>
      </c>
      <c r="J236" s="72">
        <f>'Fin_USolar ITC 2024 ITC 26%'!K132</f>
        <v>1852.5301367959291</v>
      </c>
      <c r="K236" s="72">
        <f>'Fin_USolar ITC 2024 ITC 26%'!L132</f>
        <v>1734.2717865176735</v>
      </c>
      <c r="L236" s="72">
        <f>'Fin_USolar ITC 2024 ITC 26%'!M132</f>
        <v>1630.1472410051347</v>
      </c>
      <c r="M236" s="72">
        <f>'Fin_USolar ITC 2024 ITC 26%'!N132</f>
        <v>1548.5427296879484</v>
      </c>
      <c r="N236" s="72">
        <f>'Fin_USolar ITC 2024 ITC 26%'!O132</f>
        <v>1478.9601429061684</v>
      </c>
      <c r="O236" s="72">
        <f>'Fin_USolar ITC 2024 ITC 26%'!P132</f>
        <v>1411.8506253608057</v>
      </c>
      <c r="P236" s="72">
        <f>'Fin_USolar ITC 2024 ITC 26%'!Q132</f>
        <v>1347.134933095522</v>
      </c>
      <c r="Q236" s="72">
        <f>'Fin_USolar ITC 2024 ITC 26%'!R132</f>
        <v>1284.736216523512</v>
      </c>
      <c r="R236" s="72">
        <f>'Fin_USolar ITC 2024 ITC 26%'!S132</f>
        <v>1224.5799507699492</v>
      </c>
      <c r="S236" s="72">
        <f>'Fin_USolar ITC 2024 ITC 26%'!T132</f>
        <v>1166.593867987991</v>
      </c>
      <c r="T236" s="72">
        <f>'Fin_USolar ITC 2024 ITC 26%'!U132</f>
        <v>1110.7078915935115</v>
      </c>
      <c r="U236" s="72">
        <f>'Fin_USolar ITC 2024 ITC 26%'!V132</f>
        <v>1056.8540723652184</v>
      </c>
      <c r="V236" s="72">
        <f>'Fin_USolar ITC 2024 ITC 26%'!W132</f>
        <v>1004.9665263582974</v>
      </c>
      <c r="W236" s="72">
        <f>'Fin_USolar ITC 2024 ITC 26%'!X132</f>
        <v>954.98137458112149</v>
      </c>
      <c r="X236" s="72">
        <f>'Fin_USolar ITC 2024 ITC 26%'!Y132</f>
        <v>906.83668438596283</v>
      </c>
      <c r="Y236" s="72">
        <f>'Fin_USolar ITC 2024 ITC 26%'!Z132</f>
        <v>860.47241252597485</v>
      </c>
      <c r="Z236" s="72">
        <f>'Fin_USolar ITC 2024 ITC 26%'!AA132</f>
        <v>815.83034983203834</v>
      </c>
      <c r="AA236" s="72">
        <f>'Fin_USolar ITC 2024 ITC 26%'!AB132</f>
        <v>772.8540674643225</v>
      </c>
      <c r="AB236" s="72">
        <f>'Fin_USolar ITC 2024 ITC 26%'!AC132</f>
        <v>731.48886469465583</v>
      </c>
      <c r="AC236" s="72">
        <f>'Fin_USolar ITC 2024 ITC 26%'!AD132</f>
        <v>691.68171817701091</v>
      </c>
      <c r="AD236" s="72">
        <f>'Fin_USolar ITC 2024 ITC 26%'!AE132</f>
        <v>653.38123266457239</v>
      </c>
      <c r="AE236" s="72">
        <f ca="1">'Fin_USolar ITC 2024 ITC 26%'!AF132</f>
        <v>536.4030434555865</v>
      </c>
      <c r="AF236" s="72"/>
    </row>
    <row r="237" spans="1:32">
      <c r="A237" s="72" t="s">
        <v>684</v>
      </c>
      <c r="B237" t="s">
        <v>684</v>
      </c>
      <c r="D237" s="72">
        <f>'Fin_USolar ITC 2024 ITC 26%'!E133</f>
        <v>0</v>
      </c>
      <c r="E237" s="72">
        <f>'Fin_USolar ITC 2024 ITC 26%'!F133</f>
        <v>0</v>
      </c>
      <c r="F237" s="72">
        <f>'Fin_USolar ITC 2024 ITC 26%'!G133</f>
        <v>0</v>
      </c>
      <c r="G237" s="72">
        <f>'Fin_USolar ITC 2024 ITC 26%'!H133</f>
        <v>0</v>
      </c>
      <c r="H237" s="72">
        <f>'Fin_USolar ITC 2024 ITC 26%'!I133</f>
        <v>2509.671191255974</v>
      </c>
      <c r="I237" s="72">
        <f>'Fin_USolar ITC 2024 ITC 26%'!J133</f>
        <v>2075.7398026062733</v>
      </c>
      <c r="J237" s="72">
        <f>'Fin_USolar ITC 2024 ITC 26%'!K133</f>
        <v>1903.9239573284619</v>
      </c>
      <c r="K237" s="72">
        <f>'Fin_USolar ITC 2024 ITC 26%'!L133</f>
        <v>1773.1033271918964</v>
      </c>
      <c r="L237" s="72">
        <f>'Fin_USolar ITC 2024 ITC 26%'!M133</f>
        <v>1659.91527686994</v>
      </c>
      <c r="M237" s="72">
        <f>'Fin_USolar ITC 2024 ITC 26%'!N133</f>
        <v>1560.2550476388274</v>
      </c>
      <c r="N237" s="72">
        <f>'Fin_USolar ITC 2024 ITC 26%'!O133</f>
        <v>1482.1493112427499</v>
      </c>
      <c r="O237" s="72">
        <f>'Fin_USolar ITC 2024 ITC 26%'!P133</f>
        <v>1415.5500620932692</v>
      </c>
      <c r="P237" s="72">
        <f>'Fin_USolar ITC 2024 ITC 26%'!Q133</f>
        <v>1351.3178498973969</v>
      </c>
      <c r="Q237" s="72">
        <f>'Fin_USolar ITC 2024 ITC 26%'!R133</f>
        <v>1289.3768282654544</v>
      </c>
      <c r="R237" s="72">
        <f>'Fin_USolar ITC 2024 ITC 26%'!S133</f>
        <v>1229.6534425192483</v>
      </c>
      <c r="S237" s="72">
        <f>'Fin_USolar ITC 2024 ITC 26%'!T133</f>
        <v>1172.0763630210633</v>
      </c>
      <c r="T237" s="72">
        <f>'Fin_USolar ITC 2024 ITC 26%'!U133</f>
        <v>1116.5764203916062</v>
      </c>
      <c r="U237" s="72">
        <f>'Fin_USolar ITC 2024 ITC 26%'!V133</f>
        <v>1063.086542564407</v>
      </c>
      <c r="V237" s="72">
        <f>'Fin_USolar ITC 2024 ITC 26%'!W133</f>
        <v>1011.5416936256303</v>
      </c>
      <c r="W237" s="72">
        <f>'Fin_USolar ITC 2024 ITC 26%'!X133</f>
        <v>961.87881438965837</v>
      </c>
      <c r="X237" s="72">
        <f>'Fin_USolar ITC 2024 ITC 26%'!Y133</f>
        <v>914.03676466214836</v>
      </c>
      <c r="Y237" s="72">
        <f>'Fin_USolar ITC 2024 ITC 26%'!Z133</f>
        <v>867.95626714360083</v>
      </c>
      <c r="Z237" s="72">
        <f>'Fin_USolar ITC 2024 ITC 26%'!AA133</f>
        <v>823.57985292776539</v>
      </c>
      <c r="AA237" s="72">
        <f>'Fin_USolar ITC 2024 ITC 26%'!AB133</f>
        <v>780.85180855045144</v>
      </c>
      <c r="AB237" s="72">
        <f>'Fin_USolar ITC 2024 ITC 26%'!AC133</f>
        <v>739.71812454554208</v>
      </c>
      <c r="AC237" s="72">
        <f>'Fin_USolar ITC 2024 ITC 26%'!AD133</f>
        <v>700.12644546618424</v>
      </c>
      <c r="AD237" s="72">
        <f>'Fin_USolar ITC 2024 ITC 26%'!AE133</f>
        <v>662.0260213302895</v>
      </c>
      <c r="AE237" s="72">
        <f ca="1">'Fin_USolar ITC 2024 ITC 26%'!AF133</f>
        <v>579.47273920990835</v>
      </c>
      <c r="AF237" s="72"/>
    </row>
    <row r="238" spans="1:32">
      <c r="A238" s="72" t="s">
        <v>685</v>
      </c>
      <c r="B238" t="s">
        <v>685</v>
      </c>
      <c r="D238" s="72">
        <f>'Fin_WA Solar No ITC'!E167</f>
        <v>0</v>
      </c>
      <c r="E238" s="72">
        <f>'Fin_WA Solar No ITC'!F167</f>
        <v>0</v>
      </c>
      <c r="F238" s="72">
        <f>'Fin_WA Solar No ITC'!G167</f>
        <v>0</v>
      </c>
      <c r="G238" s="72">
        <f>'Fin_WA Solar No ITC'!H167</f>
        <v>0</v>
      </c>
      <c r="H238" s="72">
        <f>'Fin_WA Solar No ITC'!I167</f>
        <v>0</v>
      </c>
      <c r="I238" s="72">
        <f>'Fin_WA Solar No ITC'!J167</f>
        <v>2626.8952720281968</v>
      </c>
      <c r="J238" s="72">
        <f>'Fin_WA Solar No ITC'!K167</f>
        <v>2417.0810000919196</v>
      </c>
      <c r="K238" s="72">
        <f>'Fin_WA Solar No ITC'!L167</f>
        <v>2217.2860348720978</v>
      </c>
      <c r="L238" s="72">
        <f>'Fin_WA Solar No ITC'!M167</f>
        <v>2062.8813042033366</v>
      </c>
      <c r="M238" s="72">
        <f>'Fin_WA Solar No ITC'!N167</f>
        <v>1928.2151714178506</v>
      </c>
      <c r="N238" s="72">
        <f>'Fin_WA Solar No ITC'!O167</f>
        <v>1808.7820451849973</v>
      </c>
      <c r="O238" s="72">
        <f>'Fin_WA Solar No ITC'!P167</f>
        <v>1713.4274587199393</v>
      </c>
      <c r="P238" s="72">
        <f>'Fin_WA Solar No ITC'!Q167</f>
        <v>1631.1006812950063</v>
      </c>
      <c r="Q238" s="72">
        <f>'Fin_WA Solar No ITC'!R167</f>
        <v>1551.7308476477647</v>
      </c>
      <c r="R238" s="72">
        <f>'Fin_WA Solar No ITC'!S167</f>
        <v>1475.2236015710016</v>
      </c>
      <c r="S238" s="72">
        <f>'Fin_WA Solar No ITC'!T167</f>
        <v>1401.4874096731246</v>
      </c>
      <c r="T238" s="72">
        <f>'Fin_WA Solar No ITC'!U167</f>
        <v>1330.433480290867</v>
      </c>
      <c r="U238" s="72">
        <f>'Fin_WA Solar No ITC'!V167</f>
        <v>1261.9756846671839</v>
      </c>
      <c r="V238" s="72">
        <f>'Fin_WA Solar No ITC'!W167</f>
        <v>1196.0304803323231</v>
      </c>
      <c r="W238" s="72">
        <f>'Fin_WA Solar No ITC'!X167</f>
        <v>1132.5168366277485</v>
      </c>
      <c r="X238" s="72">
        <f>'Fin_WA Solar No ITC'!Y167</f>
        <v>1071.356162314192</v>
      </c>
      <c r="Y238" s="72">
        <f>'Fin_WA Solar No ITC'!Z167</f>
        <v>1012.4722352067303</v>
      </c>
      <c r="Z238" s="72">
        <f>'Fin_WA Solar No ITC'!AA167</f>
        <v>955.79113378128989</v>
      </c>
      <c r="AA238" s="72">
        <f>'Fin_WA Solar No ITC'!AB167</f>
        <v>901.24117069850297</v>
      </c>
      <c r="AB238" s="72">
        <f>'Fin_WA Solar No ITC'!AC167</f>
        <v>848.75282819229562</v>
      </c>
      <c r="AC238" s="72">
        <f>'Fin_WA Solar No ITC'!AD167</f>
        <v>798.25869527200098</v>
      </c>
      <c r="AD238" s="72">
        <f>'Fin_WA Solar No ITC'!AE167</f>
        <v>749.69340668818631</v>
      </c>
      <c r="AE238" s="72">
        <f ca="1">'Fin_WA Solar No ITC'!AF167</f>
        <v>566.39667890899773</v>
      </c>
      <c r="AF238" s="72"/>
    </row>
    <row r="239" spans="1:32">
      <c r="A239" s="72" t="s">
        <v>686</v>
      </c>
      <c r="B239" t="s">
        <v>686</v>
      </c>
      <c r="D239" s="72">
        <f>'Fin_WA Solar No ITC'!E168</f>
        <v>0</v>
      </c>
      <c r="E239" s="72">
        <f>'Fin_WA Solar No ITC'!F168</f>
        <v>0</v>
      </c>
      <c r="F239" s="72">
        <f>'Fin_WA Solar No ITC'!G168</f>
        <v>0</v>
      </c>
      <c r="G239" s="72">
        <f>'Fin_WA Solar No ITC'!H168</f>
        <v>0</v>
      </c>
      <c r="H239" s="72">
        <f>'Fin_WA Solar No ITC'!I168</f>
        <v>0</v>
      </c>
      <c r="I239" s="72">
        <f>'Fin_WA Solar No ITC'!J168</f>
        <v>0</v>
      </c>
      <c r="J239" s="72">
        <f>'Fin_WA Solar No ITC'!K168</f>
        <v>2505.6270049790037</v>
      </c>
      <c r="K239" s="72">
        <f>'Fin_WA Solar No ITC'!L168</f>
        <v>2305.4986209541448</v>
      </c>
      <c r="L239" s="72">
        <f>'Fin_WA Solar No ITC'!M168</f>
        <v>2114.9270113265143</v>
      </c>
      <c r="M239" s="72">
        <f>'Fin_WA Solar No ITC'!N168</f>
        <v>1967.65023673266</v>
      </c>
      <c r="N239" s="72">
        <f>'Fin_WA Solar No ITC'!O168</f>
        <v>1839.2008453327196</v>
      </c>
      <c r="O239" s="72">
        <f>'Fin_WA Solar No ITC'!P168</f>
        <v>1725.2812423837029</v>
      </c>
      <c r="P239" s="72">
        <f>'Fin_WA Solar No ITC'!Q168</f>
        <v>1634.3286149837586</v>
      </c>
      <c r="Q239" s="72">
        <f>'Fin_WA Solar No ITC'!R168</f>
        <v>1555.8023794899693</v>
      </c>
      <c r="R239" s="72">
        <f>'Fin_WA Solar No ITC'!S168</f>
        <v>1480.0965831132171</v>
      </c>
      <c r="S239" s="72">
        <f>'Fin_WA Solar No ITC'!T168</f>
        <v>1407.1212255160701</v>
      </c>
      <c r="T239" s="72">
        <f>'Fin_WA Solar No ITC'!U168</f>
        <v>1336.7889988639638</v>
      </c>
      <c r="U239" s="72">
        <f>'Fin_WA Solar No ITC'!V168</f>
        <v>1269.015210481225</v>
      </c>
      <c r="V239" s="72">
        <f>'Fin_WA Solar No ITC'!W168</f>
        <v>1203.7177076677235</v>
      </c>
      <c r="W239" s="72">
        <f>'Fin_WA Solar No ITC'!X168</f>
        <v>1140.8168046169869</v>
      </c>
      <c r="X239" s="72">
        <f>'Fin_WA Solar No ITC'!Y168</f>
        <v>1080.235211378241</v>
      </c>
      <c r="Y239" s="72">
        <f>'Fin_WA Solar No ITC'!Z168</f>
        <v>1021.8979648063768</v>
      </c>
      <c r="Z239" s="72">
        <f>'Fin_WA Solar No ITC'!AA168</f>
        <v>965.73236144535792</v>
      </c>
      <c r="AA239" s="72">
        <f>'Fin_WA Solar No ITC'!AB168</f>
        <v>911.66789229205074</v>
      </c>
      <c r="AB239" s="72">
        <f>'Fin_WA Solar No ITC'!AC168</f>
        <v>859.63617938889092</v>
      </c>
      <c r="AC239" s="72">
        <f>'Fin_WA Solar No ITC'!AD168</f>
        <v>809.57091419520179</v>
      </c>
      <c r="AD239" s="72">
        <f>'Fin_WA Solar No ITC'!AE168</f>
        <v>761.40779768831271</v>
      </c>
      <c r="AE239" s="72">
        <f ca="1">'Fin_WA Solar No ITC'!AF168</f>
        <v>563.10337871475292</v>
      </c>
      <c r="AF239" s="72"/>
    </row>
    <row r="240" spans="1:32">
      <c r="A240" s="72" t="s">
        <v>687</v>
      </c>
      <c r="B240" t="s">
        <v>687</v>
      </c>
      <c r="D240" s="72">
        <f>'Fin_WA Solar No ITC'!E169</f>
        <v>0</v>
      </c>
      <c r="E240" s="72">
        <f>'Fin_WA Solar No ITC'!F169</f>
        <v>0</v>
      </c>
      <c r="F240" s="72">
        <f>'Fin_WA Solar No ITC'!G169</f>
        <v>0</v>
      </c>
      <c r="G240" s="72">
        <f>'Fin_WA Solar No ITC'!H169</f>
        <v>0</v>
      </c>
      <c r="H240" s="72">
        <f>'Fin_WA Solar No ITC'!I169</f>
        <v>0</v>
      </c>
      <c r="I240" s="72">
        <f>'Fin_WA Solar No ITC'!J169</f>
        <v>0</v>
      </c>
      <c r="J240" s="72">
        <f>'Fin_WA Solar No ITC'!K169</f>
        <v>0</v>
      </c>
      <c r="K240" s="72">
        <f>'Fin_WA Solar No ITC'!L169</f>
        <v>2384.1677531956307</v>
      </c>
      <c r="L240" s="72">
        <f>'Fin_WA Solar No ITC'!M169</f>
        <v>2193.7405113343789</v>
      </c>
      <c r="M240" s="72">
        <f>'Fin_WA Solar No ITC'!N169</f>
        <v>2012.4067831114946</v>
      </c>
      <c r="N240" s="72">
        <f>'Fin_WA Solar No ITC'!O169</f>
        <v>1872.2691903717996</v>
      </c>
      <c r="O240" s="72">
        <f>'Fin_WA Solar No ITC'!P169</f>
        <v>1750.0463310695993</v>
      </c>
      <c r="P240" s="72">
        <f>'Fin_WA Solar No ITC'!Q169</f>
        <v>1641.648934622249</v>
      </c>
      <c r="Q240" s="72">
        <f>'Fin_WA Solar No ITC'!R169</f>
        <v>1555.1051989088076</v>
      </c>
      <c r="R240" s="72">
        <f>'Fin_WA Solar No ITC'!S169</f>
        <v>1480.3854907989778</v>
      </c>
      <c r="S240" s="72">
        <f>'Fin_WA Solar No ITC'!T169</f>
        <v>1408.3495021650829</v>
      </c>
      <c r="T240" s="72">
        <f>'Fin_WA Solar No ITC'!U169</f>
        <v>1338.911595399509</v>
      </c>
      <c r="U240" s="72">
        <f>'Fin_WA Solar No ITC'!V169</f>
        <v>1271.9886948795236</v>
      </c>
      <c r="V240" s="72">
        <f>'Fin_WA Solar No ITC'!W169</f>
        <v>1207.5002133725229</v>
      </c>
      <c r="W240" s="72">
        <f>'Fin_WA Solar No ITC'!X169</f>
        <v>1145.3679804971609</v>
      </c>
      <c r="X240" s="72">
        <f>'Fin_WA Solar No ITC'!Y169</f>
        <v>1085.5161731840819</v>
      </c>
      <c r="Y240" s="72">
        <f>'Fin_WA Solar No ITC'!Z169</f>
        <v>1027.8712480814954</v>
      </c>
      <c r="Z240" s="72">
        <f>'Fin_WA Solar No ITC'!AA169</f>
        <v>972.36187585231676</v>
      </c>
      <c r="AA240" s="72">
        <f>'Fin_WA Solar No ITC'!AB169</f>
        <v>918.91887731102383</v>
      </c>
      <c r="AB240" s="72">
        <f>'Fin_WA Solar No ITC'!AC169</f>
        <v>867.47516134978287</v>
      </c>
      <c r="AC240" s="72">
        <f>'Fin_WA Solar No ITC'!AD169</f>
        <v>817.96566460476129</v>
      </c>
      <c r="AD240" s="72">
        <f>'Fin_WA Solar No ITC'!AE169</f>
        <v>770.32729281487002</v>
      </c>
      <c r="AE240" s="72">
        <f ca="1">'Fin_WA Solar No ITC'!AF169</f>
        <v>558.44639340997503</v>
      </c>
      <c r="AF240" s="72"/>
    </row>
    <row r="241" spans="1:32">
      <c r="A241" s="72" t="s">
        <v>688</v>
      </c>
      <c r="B241" t="s">
        <v>688</v>
      </c>
      <c r="D241" s="72">
        <f>'Fin_WA Solar No ITC'!E170</f>
        <v>0</v>
      </c>
      <c r="E241" s="72">
        <f>'Fin_WA Solar No ITC'!F170</f>
        <v>0</v>
      </c>
      <c r="F241" s="72">
        <f>'Fin_WA Solar No ITC'!G170</f>
        <v>0</v>
      </c>
      <c r="G241" s="72">
        <f>'Fin_WA Solar No ITC'!H170</f>
        <v>0</v>
      </c>
      <c r="H241" s="72">
        <f>'Fin_WA Solar No ITC'!I170</f>
        <v>0</v>
      </c>
      <c r="I241" s="72">
        <f>'Fin_WA Solar No ITC'!J170</f>
        <v>0</v>
      </c>
      <c r="J241" s="72">
        <f>'Fin_WA Solar No ITC'!K170</f>
        <v>0</v>
      </c>
      <c r="K241" s="72">
        <f>'Fin_WA Solar No ITC'!L170</f>
        <v>0</v>
      </c>
      <c r="L241" s="72">
        <f>'Fin_WA Solar No ITC'!M170</f>
        <v>2262.5177950755042</v>
      </c>
      <c r="M241" s="72">
        <f>'Fin_WA Solar No ITC'!N170</f>
        <v>2081.8069273940068</v>
      </c>
      <c r="N241" s="72">
        <f>'Fin_WA Solar No ITC'!O170</f>
        <v>1909.7255852142234</v>
      </c>
      <c r="O241" s="72">
        <f>'Fin_WA Solar No ITC'!P170</f>
        <v>1776.7383837441826</v>
      </c>
      <c r="P241" s="72">
        <f>'Fin_WA Solar No ITC'!Q170</f>
        <v>1660.7518329800473</v>
      </c>
      <c r="Q241" s="72">
        <f>'Fin_WA Solar No ITC'!R170</f>
        <v>1557.8853135947147</v>
      </c>
      <c r="R241" s="72">
        <f>'Fin_WA Solar No ITC'!S170</f>
        <v>1475.75739208352</v>
      </c>
      <c r="S241" s="72">
        <f>'Fin_WA Solar No ITC'!T170</f>
        <v>1404.8501880855024</v>
      </c>
      <c r="T241" s="72">
        <f>'Fin_WA Solar No ITC'!U170</f>
        <v>1336.4897692552461</v>
      </c>
      <c r="U241" s="72">
        <f>'Fin_WA Solar No ITC'!V170</f>
        <v>1270.59486756499</v>
      </c>
      <c r="V241" s="72">
        <f>'Fin_WA Solar No ITC'!W170</f>
        <v>1207.0866462489414</v>
      </c>
      <c r="W241" s="72">
        <f>'Fin_WA Solar No ITC'!X170</f>
        <v>1145.8886299636276</v>
      </c>
      <c r="X241" s="72">
        <f>'Fin_WA Solar No ITC'!Y170</f>
        <v>1086.9266368992298</v>
      </c>
      <c r="Y241" s="72">
        <f>'Fin_WA Solar No ITC'!Z170</f>
        <v>1030.1287127884927</v>
      </c>
      <c r="Z241" s="72">
        <f>'Fin_WA Solar No ITC'!AA170</f>
        <v>975.42506676124344</v>
      </c>
      <c r="AA241" s="72">
        <f>'Fin_WA Solar No ITC'!AB170</f>
        <v>922.74800899395723</v>
      </c>
      <c r="AB241" s="72">
        <f>'Fin_WA Solar No ITC'!AC170</f>
        <v>872.03189010517553</v>
      </c>
      <c r="AC241" s="72">
        <f>'Fin_WA Solar No ITC'!AD170</f>
        <v>823.21304224889104</v>
      </c>
      <c r="AD241" s="72">
        <f>'Fin_WA Solar No ITC'!AE170</f>
        <v>776.22972185933259</v>
      </c>
      <c r="AE241" s="72">
        <f ca="1">'Fin_WA Solar No ITC'!AF170</f>
        <v>552.31537509759937</v>
      </c>
      <c r="AF241" s="72"/>
    </row>
    <row r="242" spans="1:32">
      <c r="A242" s="72" t="s">
        <v>689</v>
      </c>
      <c r="B242" t="s">
        <v>689</v>
      </c>
      <c r="D242" s="72">
        <f>'Fin_WA Solar No ITC'!E171</f>
        <v>0</v>
      </c>
      <c r="E242" s="72">
        <f>'Fin_WA Solar No ITC'!F171</f>
        <v>0</v>
      </c>
      <c r="F242" s="72">
        <f>'Fin_WA Solar No ITC'!G171</f>
        <v>0</v>
      </c>
      <c r="G242" s="72">
        <f>'Fin_WA Solar No ITC'!H171</f>
        <v>0</v>
      </c>
      <c r="H242" s="72">
        <f>'Fin_WA Solar No ITC'!I171</f>
        <v>0</v>
      </c>
      <c r="I242" s="72">
        <f>'Fin_WA Solar No ITC'!J171</f>
        <v>0</v>
      </c>
      <c r="J242" s="72">
        <f>'Fin_WA Solar No ITC'!K171</f>
        <v>0</v>
      </c>
      <c r="K242" s="72">
        <f>'Fin_WA Solar No ITC'!L171</f>
        <v>0</v>
      </c>
      <c r="L242" s="72">
        <f>'Fin_WA Solar No ITC'!M171</f>
        <v>0</v>
      </c>
      <c r="M242" s="72">
        <f>'Fin_WA Solar No ITC'!N171</f>
        <v>2140.6774079414449</v>
      </c>
      <c r="N242" s="72">
        <f>'Fin_WA Solar No ITC'!O171</f>
        <v>1969.6981243056371</v>
      </c>
      <c r="O242" s="72">
        <f>'Fin_WA Solar No ITC'!P171</f>
        <v>1806.8836517148438</v>
      </c>
      <c r="P242" s="72">
        <f>'Fin_WA Solar No ITC'!Q171</f>
        <v>1681.0580346293552</v>
      </c>
      <c r="Q242" s="72">
        <f>'Fin_WA Solar No ITC'!R171</f>
        <v>1571.3175546268312</v>
      </c>
      <c r="R242" s="72">
        <f>'Fin_WA Solar No ITC'!S171</f>
        <v>1473.9905702552435</v>
      </c>
      <c r="S242" s="72">
        <f>'Fin_WA Solar No ITC'!T171</f>
        <v>1396.2853753954009</v>
      </c>
      <c r="T242" s="72">
        <f>'Fin_WA Solar No ITC'!U171</f>
        <v>1329.1966435457646</v>
      </c>
      <c r="U242" s="72">
        <f>'Fin_WA Solar No ITC'!V171</f>
        <v>1264.5175482008106</v>
      </c>
      <c r="V242" s="72">
        <f>'Fin_WA Solar No ITC'!W171</f>
        <v>1202.1711977527045</v>
      </c>
      <c r="W242" s="72">
        <f>'Fin_WA Solar No ITC'!X171</f>
        <v>1142.0830009280364</v>
      </c>
      <c r="X242" s="72">
        <f>'Fin_WA Solar No ITC'!Y171</f>
        <v>1084.1806007091548</v>
      </c>
      <c r="Y242" s="72">
        <f>'Fin_WA Solar No ITC'!Z171</f>
        <v>1028.3938101014173</v>
      </c>
      <c r="Z242" s="72">
        <f>'Fin_WA Solar No ITC'!AA171</f>
        <v>974.65454969583436</v>
      </c>
      <c r="AA242" s="72">
        <f>'Fin_WA Solar No ITC'!AB171</f>
        <v>922.89678697792806</v>
      </c>
      <c r="AB242" s="72">
        <f>'Fin_WA Solar No ITC'!AC171</f>
        <v>873.05647733497449</v>
      </c>
      <c r="AC242" s="72">
        <f>'Fin_WA Solar No ITC'!AD171</f>
        <v>825.07150671507964</v>
      </c>
      <c r="AD242" s="72">
        <f>'Fin_WA Solar No ITC'!AE171</f>
        <v>778.88163589278577</v>
      </c>
      <c r="AE242" s="72">
        <f ca="1">'Fin_WA Solar No ITC'!AF171</f>
        <v>544.59375386640215</v>
      </c>
      <c r="AF242" s="72"/>
    </row>
    <row r="243" spans="1:32">
      <c r="A243" s="72" t="s">
        <v>690</v>
      </c>
      <c r="B243" t="s">
        <v>690</v>
      </c>
      <c r="D243" s="72">
        <f>'Fin_WA Solar No ITC'!E172</f>
        <v>0</v>
      </c>
      <c r="E243" s="72">
        <f>'Fin_WA Solar No ITC'!F172</f>
        <v>0</v>
      </c>
      <c r="F243" s="72">
        <f>'Fin_WA Solar No ITC'!G172</f>
        <v>0</v>
      </c>
      <c r="G243" s="72">
        <f>'Fin_WA Solar No ITC'!H172</f>
        <v>0</v>
      </c>
      <c r="H243" s="72">
        <f>'Fin_WA Solar No ITC'!I172</f>
        <v>0</v>
      </c>
      <c r="I243" s="72">
        <f>'Fin_WA Solar No ITC'!J172</f>
        <v>0</v>
      </c>
      <c r="J243" s="72">
        <f>'Fin_WA Solar No ITC'!K172</f>
        <v>0</v>
      </c>
      <c r="K243" s="72">
        <f>'Fin_WA Solar No ITC'!L172</f>
        <v>0</v>
      </c>
      <c r="L243" s="72">
        <f>'Fin_WA Solar No ITC'!M172</f>
        <v>0</v>
      </c>
      <c r="M243" s="72">
        <f>'Fin_WA Solar No ITC'!N172</f>
        <v>0</v>
      </c>
      <c r="N243" s="72">
        <f>'Fin_WA Solar No ITC'!O172</f>
        <v>2018.646868048123</v>
      </c>
      <c r="O243" s="72">
        <f>'Fin_WA Solar No ITC'!P172</f>
        <v>1857.4143562590432</v>
      </c>
      <c r="P243" s="72">
        <f>'Fin_WA Solar No ITC'!Q172</f>
        <v>1703.8812157919015</v>
      </c>
      <c r="Q243" s="72">
        <f>'Fin_WA Solar No ITC'!R172</f>
        <v>1585.2283599680536</v>
      </c>
      <c r="R243" s="72">
        <f>'Fin_WA Solar No ITC'!S172</f>
        <v>1481.7436987886651</v>
      </c>
      <c r="S243" s="72">
        <f>'Fin_WA Solar No ITC'!T172</f>
        <v>1389.9648948224913</v>
      </c>
      <c r="T243" s="72">
        <f>'Fin_WA Solar No ITC'!U172</f>
        <v>1316.689329035243</v>
      </c>
      <c r="U243" s="72">
        <f>'Fin_WA Solar No ITC'!V172</f>
        <v>1253.4250287127475</v>
      </c>
      <c r="V243" s="72">
        <f>'Fin_WA Solar No ITC'!W172</f>
        <v>1192.4330021879132</v>
      </c>
      <c r="W243" s="72">
        <f>'Fin_WA Solar No ITC'!X172</f>
        <v>1133.6407411029852</v>
      </c>
      <c r="X243" s="72">
        <f>'Fin_WA Solar No ITC'!Y172</f>
        <v>1076.9779063027534</v>
      </c>
      <c r="Y243" s="72">
        <f>'Fin_WA Solar No ITC'!Z172</f>
        <v>1022.3762655227373</v>
      </c>
      <c r="Z243" s="72">
        <f>'Fin_WA Solar No ITC'!AA172</f>
        <v>969.76963281806491</v>
      </c>
      <c r="AA243" s="72">
        <f>'Fin_WA Solar No ITC'!AB172</f>
        <v>919.09380968539062</v>
      </c>
      <c r="AB243" s="72">
        <f>'Fin_WA Solar No ITC'!AC172</f>
        <v>870.28652783148823</v>
      </c>
      <c r="AC243" s="72">
        <f>'Fin_WA Solar No ITC'!AD172</f>
        <v>823.28739354340939</v>
      </c>
      <c r="AD243" s="72">
        <f>'Fin_WA Solar No ITC'!AE172</f>
        <v>778.03783361631088</v>
      </c>
      <c r="AE243" s="72">
        <f ca="1">'Fin_WA Solar No ITC'!AF172</f>
        <v>535.15845825234044</v>
      </c>
      <c r="AF243" s="72"/>
    </row>
    <row r="244" spans="1:32">
      <c r="A244" s="72" t="s">
        <v>691</v>
      </c>
      <c r="B244" t="s">
        <v>691</v>
      </c>
      <c r="D244" s="72">
        <f>'Fin_WA Solar No ITC'!E173</f>
        <v>0</v>
      </c>
      <c r="E244" s="72">
        <f>'Fin_WA Solar No ITC'!F173</f>
        <v>0</v>
      </c>
      <c r="F244" s="72">
        <f>'Fin_WA Solar No ITC'!G173</f>
        <v>0</v>
      </c>
      <c r="G244" s="72">
        <f>'Fin_WA Solar No ITC'!H173</f>
        <v>0</v>
      </c>
      <c r="H244" s="72">
        <f>'Fin_WA Solar No ITC'!I173</f>
        <v>0</v>
      </c>
      <c r="I244" s="72">
        <f>'Fin_WA Solar No ITC'!J173</f>
        <v>0</v>
      </c>
      <c r="J244" s="72">
        <f>'Fin_WA Solar No ITC'!K173</f>
        <v>0</v>
      </c>
      <c r="K244" s="72">
        <f>'Fin_WA Solar No ITC'!L173</f>
        <v>0</v>
      </c>
      <c r="L244" s="72">
        <f>'Fin_WA Solar No ITC'!M173</f>
        <v>0</v>
      </c>
      <c r="M244" s="72">
        <f>'Fin_WA Solar No ITC'!N173</f>
        <v>0</v>
      </c>
      <c r="N244" s="72">
        <f>'Fin_WA Solar No ITC'!O173</f>
        <v>0</v>
      </c>
      <c r="O244" s="72">
        <f>'Fin_WA Solar No ITC'!P173</f>
        <v>2000.6589961636644</v>
      </c>
      <c r="P244" s="72">
        <f>'Fin_WA Solar No ITC'!Q173</f>
        <v>1840.8632040958882</v>
      </c>
      <c r="Q244" s="72">
        <f>'Fin_WA Solar No ITC'!R173</f>
        <v>1688.698175359656</v>
      </c>
      <c r="R244" s="72">
        <f>'Fin_WA Solar No ITC'!S173</f>
        <v>1571.1026180673484</v>
      </c>
      <c r="S244" s="72">
        <f>'Fin_WA Solar No ITC'!T173</f>
        <v>1468.5400938187743</v>
      </c>
      <c r="T244" s="72">
        <f>'Fin_WA Solar No ITC'!U173</f>
        <v>1377.579117573528</v>
      </c>
      <c r="U244" s="72">
        <f>'Fin_WA Solar No ITC'!V173</f>
        <v>1304.95649981325</v>
      </c>
      <c r="V244" s="72">
        <f>'Fin_WA Solar No ITC'!W173</f>
        <v>1242.255938571162</v>
      </c>
      <c r="W244" s="72">
        <f>'Fin_WA Solar No ITC'!X173</f>
        <v>1181.8074032217617</v>
      </c>
      <c r="X244" s="72">
        <f>'Fin_WA Solar No ITC'!Y173</f>
        <v>1123.5390315188417</v>
      </c>
      <c r="Y244" s="72">
        <f>'Fin_WA Solar No ITC'!Z173</f>
        <v>1067.3811110892855</v>
      </c>
      <c r="Z244" s="72">
        <f>'Fin_WA Solar No ITC'!AA173</f>
        <v>1013.2660176765077</v>
      </c>
      <c r="AA244" s="72">
        <f>'Fin_WA Solar No ITC'!AB173</f>
        <v>961.12815510907046</v>
      </c>
      <c r="AB244" s="72">
        <f>'Fin_WA Solar No ITC'!AC173</f>
        <v>910.90389694725775</v>
      </c>
      <c r="AC244" s="72">
        <f>'Fin_WA Solar No ITC'!AD173</f>
        <v>862.53152976164779</v>
      </c>
      <c r="AD244" s="72">
        <f>'Fin_WA Solar No ITC'!AE173</f>
        <v>815.95119799898112</v>
      </c>
      <c r="AE244" s="72">
        <f ca="1">'Fin_WA Solar No ITC'!AF173</f>
        <v>552.67341622620552</v>
      </c>
      <c r="AF244" s="72"/>
    </row>
    <row r="245" spans="1:32">
      <c r="A245" s="72" t="s">
        <v>692</v>
      </c>
      <c r="B245" t="s">
        <v>692</v>
      </c>
      <c r="D245" s="72">
        <f>'Fin_WA Solar No ITC'!E174</f>
        <v>0</v>
      </c>
      <c r="E245" s="72">
        <f>'Fin_WA Solar No ITC'!F174</f>
        <v>0</v>
      </c>
      <c r="F245" s="72">
        <f>'Fin_WA Solar No ITC'!G174</f>
        <v>0</v>
      </c>
      <c r="G245" s="72">
        <f>'Fin_WA Solar No ITC'!H174</f>
        <v>0</v>
      </c>
      <c r="H245" s="72">
        <f>'Fin_WA Solar No ITC'!I174</f>
        <v>0</v>
      </c>
      <c r="I245" s="72">
        <f>'Fin_WA Solar No ITC'!J174</f>
        <v>0</v>
      </c>
      <c r="J245" s="72">
        <f>'Fin_WA Solar No ITC'!K174</f>
        <v>0</v>
      </c>
      <c r="K245" s="72">
        <f>'Fin_WA Solar No ITC'!L174</f>
        <v>0</v>
      </c>
      <c r="L245" s="72">
        <f>'Fin_WA Solar No ITC'!M174</f>
        <v>0</v>
      </c>
      <c r="M245" s="72">
        <f>'Fin_WA Solar No ITC'!N174</f>
        <v>0</v>
      </c>
      <c r="N245" s="72">
        <f>'Fin_WA Solar No ITC'!O174</f>
        <v>0</v>
      </c>
      <c r="O245" s="72">
        <f>'Fin_WA Solar No ITC'!P174</f>
        <v>0</v>
      </c>
      <c r="P245" s="72">
        <f>'Fin_WA Solar No ITC'!Q174</f>
        <v>1982.6711242792069</v>
      </c>
      <c r="Q245" s="72">
        <f>'Fin_WA Solar No ITC'!R174</f>
        <v>1824.3120519327329</v>
      </c>
      <c r="R245" s="72">
        <f>'Fin_WA Solar No ITC'!S174</f>
        <v>1673.5151349274113</v>
      </c>
      <c r="S245" s="72">
        <f>'Fin_WA Solar No ITC'!T174</f>
        <v>1556.9768761666426</v>
      </c>
      <c r="T245" s="72">
        <f>'Fin_WA Solar No ITC'!U174</f>
        <v>1455.3364888488841</v>
      </c>
      <c r="U245" s="72">
        <f>'Fin_WA Solar No ITC'!V174</f>
        <v>1365.1933403245648</v>
      </c>
      <c r="V245" s="72">
        <f>'Fin_WA Solar No ITC'!W174</f>
        <v>1293.2236705912576</v>
      </c>
      <c r="W245" s="72">
        <f>'Fin_WA Solar No ITC'!X174</f>
        <v>1231.0868484295768</v>
      </c>
      <c r="X245" s="72">
        <f>'Fin_WA Solar No ITC'!Y174</f>
        <v>1171.1818042556113</v>
      </c>
      <c r="Y245" s="72">
        <f>'Fin_WA Solar No ITC'!Z174</f>
        <v>1113.4373219346983</v>
      </c>
      <c r="Z245" s="72">
        <f>'Fin_WA Solar No ITC'!AA174</f>
        <v>1057.7843158758176</v>
      </c>
      <c r="AA245" s="72">
        <f>'Fin_WA Solar No ITC'!AB174</f>
        <v>1004.155769830278</v>
      </c>
      <c r="AB245" s="72">
        <f>'Fin_WA Solar No ITC'!AC174</f>
        <v>952.48667740007591</v>
      </c>
      <c r="AC245" s="72">
        <f>'Fin_WA Solar No ITC'!AD174</f>
        <v>902.71398420912499</v>
      </c>
      <c r="AD245" s="72">
        <f>'Fin_WA Solar No ITC'!AE174</f>
        <v>854.77653169180735</v>
      </c>
      <c r="AE245" s="72">
        <f ca="1">'Fin_WA Solar No ITC'!AF174</f>
        <v>570.67798568250009</v>
      </c>
      <c r="AF245" s="72"/>
    </row>
    <row r="246" spans="1:32">
      <c r="A246" s="72" t="s">
        <v>693</v>
      </c>
      <c r="B246" t="s">
        <v>693</v>
      </c>
      <c r="D246" s="72">
        <f>'Fin_WA Solar No ITC'!E175</f>
        <v>0</v>
      </c>
      <c r="E246" s="72">
        <f>'Fin_WA Solar No ITC'!F175</f>
        <v>0</v>
      </c>
      <c r="F246" s="72">
        <f>'Fin_WA Solar No ITC'!G175</f>
        <v>0</v>
      </c>
      <c r="G246" s="72">
        <f>'Fin_WA Solar No ITC'!H175</f>
        <v>0</v>
      </c>
      <c r="H246" s="72">
        <f>'Fin_WA Solar No ITC'!I175</f>
        <v>0</v>
      </c>
      <c r="I246" s="72">
        <f>'Fin_WA Solar No ITC'!J175</f>
        <v>0</v>
      </c>
      <c r="J246" s="72">
        <f>'Fin_WA Solar No ITC'!K175</f>
        <v>0</v>
      </c>
      <c r="K246" s="72">
        <f>'Fin_WA Solar No ITC'!L175</f>
        <v>0</v>
      </c>
      <c r="L246" s="72">
        <f>'Fin_WA Solar No ITC'!M175</f>
        <v>0</v>
      </c>
      <c r="M246" s="72">
        <f>'Fin_WA Solar No ITC'!N175</f>
        <v>0</v>
      </c>
      <c r="N246" s="72">
        <f>'Fin_WA Solar No ITC'!O175</f>
        <v>0</v>
      </c>
      <c r="O246" s="72">
        <f>'Fin_WA Solar No ITC'!P175</f>
        <v>0</v>
      </c>
      <c r="P246" s="72">
        <f>'Fin_WA Solar No ITC'!Q175</f>
        <v>0</v>
      </c>
      <c r="Q246" s="72">
        <f>'Fin_WA Solar No ITC'!R175</f>
        <v>1964.6832523947487</v>
      </c>
      <c r="R246" s="72">
        <f>'Fin_WA Solar No ITC'!S175</f>
        <v>1807.7608997695784</v>
      </c>
      <c r="S246" s="72">
        <f>'Fin_WA Solar No ITC'!T175</f>
        <v>1658.3320944951661</v>
      </c>
      <c r="T246" s="72">
        <f>'Fin_WA Solar No ITC'!U175</f>
        <v>1542.8511342659374</v>
      </c>
      <c r="U246" s="72">
        <f>'Fin_WA Solar No ITC'!V175</f>
        <v>1442.1328838789941</v>
      </c>
      <c r="V246" s="72">
        <f>'Fin_WA Solar No ITC'!W175</f>
        <v>1352.8075630756016</v>
      </c>
      <c r="W246" s="72">
        <f>'Fin_WA Solar No ITC'!X175</f>
        <v>1281.4908413692647</v>
      </c>
      <c r="X246" s="72">
        <f>'Fin_WA Solar No ITC'!Y175</f>
        <v>1219.9177582879918</v>
      </c>
      <c r="Y246" s="72">
        <f>'Fin_WA Solar No ITC'!Z175</f>
        <v>1160.55620528946</v>
      </c>
      <c r="Z246" s="72">
        <f>'Fin_WA Solar No ITC'!AA175</f>
        <v>1103.335612350555</v>
      </c>
      <c r="AA246" s="72">
        <f>'Fin_WA Solar No ITC'!AB175</f>
        <v>1048.1875206623499</v>
      </c>
      <c r="AB246" s="72">
        <f>'Fin_WA Solar No ITC'!AC175</f>
        <v>995.04552198404838</v>
      </c>
      <c r="AC246" s="72">
        <f>'Fin_WA Solar No ITC'!AD175</f>
        <v>943.84519969108146</v>
      </c>
      <c r="AD246" s="72">
        <f>'Fin_WA Solar No ITC'!AE175</f>
        <v>894.52407147099223</v>
      </c>
      <c r="AE246" s="72">
        <f ca="1">'Fin_WA Solar No ITC'!AF175</f>
        <v>589.18011918552156</v>
      </c>
      <c r="AF246" s="72"/>
    </row>
    <row r="247" spans="1:32">
      <c r="A247" s="72" t="s">
        <v>694</v>
      </c>
      <c r="B247" t="s">
        <v>694</v>
      </c>
      <c r="D247" s="72">
        <f>'Fin_WA Solar No ITC'!E176</f>
        <v>0</v>
      </c>
      <c r="E247" s="72">
        <f>'Fin_WA Solar No ITC'!F176</f>
        <v>0</v>
      </c>
      <c r="F247" s="72">
        <f>'Fin_WA Solar No ITC'!G176</f>
        <v>0</v>
      </c>
      <c r="G247" s="72">
        <f>'Fin_WA Solar No ITC'!H176</f>
        <v>0</v>
      </c>
      <c r="H247" s="72">
        <f>'Fin_WA Solar No ITC'!I176</f>
        <v>0</v>
      </c>
      <c r="I247" s="72">
        <f>'Fin_WA Solar No ITC'!J176</f>
        <v>0</v>
      </c>
      <c r="J247" s="72">
        <f>'Fin_WA Solar No ITC'!K176</f>
        <v>0</v>
      </c>
      <c r="K247" s="72">
        <f>'Fin_WA Solar No ITC'!L176</f>
        <v>0</v>
      </c>
      <c r="L247" s="72">
        <f>'Fin_WA Solar No ITC'!M176</f>
        <v>0</v>
      </c>
      <c r="M247" s="72">
        <f>'Fin_WA Solar No ITC'!N176</f>
        <v>0</v>
      </c>
      <c r="N247" s="72">
        <f>'Fin_WA Solar No ITC'!O176</f>
        <v>0</v>
      </c>
      <c r="O247" s="72">
        <f>'Fin_WA Solar No ITC'!P176</f>
        <v>0</v>
      </c>
      <c r="P247" s="72">
        <f>'Fin_WA Solar No ITC'!Q176</f>
        <v>0</v>
      </c>
      <c r="Q247" s="72">
        <f>'Fin_WA Solar No ITC'!R176</f>
        <v>0</v>
      </c>
      <c r="R247" s="72">
        <f>'Fin_WA Solar No ITC'!S176</f>
        <v>1946.6953805102903</v>
      </c>
      <c r="S247" s="72">
        <f>'Fin_WA Solar No ITC'!T176</f>
        <v>1791.2097476064228</v>
      </c>
      <c r="T247" s="72">
        <f>'Fin_WA Solar No ITC'!U176</f>
        <v>1643.1490540629211</v>
      </c>
      <c r="U247" s="72">
        <f>'Fin_WA Solar No ITC'!V176</f>
        <v>1528.7253923652322</v>
      </c>
      <c r="V247" s="72">
        <f>'Fin_WA Solar No ITC'!W176</f>
        <v>1428.9292789091039</v>
      </c>
      <c r="W247" s="72">
        <f>'Fin_WA Solar No ITC'!X176</f>
        <v>1340.4217858266386</v>
      </c>
      <c r="X247" s="72">
        <f>'Fin_WA Solar No ITC'!Y176</f>
        <v>1269.758012147272</v>
      </c>
      <c r="Y247" s="72">
        <f>'Fin_WA Solar No ITC'!Z176</f>
        <v>1208.7486681464068</v>
      </c>
      <c r="Z247" s="72">
        <f>'Fin_WA Solar No ITC'!AA176</f>
        <v>1149.9306063233091</v>
      </c>
      <c r="AA247" s="72">
        <f>'Fin_WA Solar No ITC'!AB176</f>
        <v>1093.2339027664118</v>
      </c>
      <c r="AB247" s="72">
        <f>'Fin_WA Solar No ITC'!AC176</f>
        <v>1038.590725448882</v>
      </c>
      <c r="AC247" s="72">
        <f>'Fin_WA Solar No ITC'!AD176</f>
        <v>985.93527413781862</v>
      </c>
      <c r="AD247" s="72">
        <f>'Fin_WA Solar No ITC'!AE176</f>
        <v>935.2037219820869</v>
      </c>
      <c r="AE247" s="72">
        <f ca="1">'Fin_WA Solar No ITC'!AF176</f>
        <v>608.18762871854187</v>
      </c>
      <c r="AF247" s="72"/>
    </row>
    <row r="248" spans="1:32">
      <c r="A248" s="72" t="s">
        <v>695</v>
      </c>
      <c r="B248" t="s">
        <v>695</v>
      </c>
      <c r="D248" s="72">
        <f>'Fin_WA Solar No ITC'!E177</f>
        <v>0</v>
      </c>
      <c r="E248" s="72">
        <f>'Fin_WA Solar No ITC'!F177</f>
        <v>0</v>
      </c>
      <c r="F248" s="72">
        <f>'Fin_WA Solar No ITC'!G177</f>
        <v>0</v>
      </c>
      <c r="G248" s="72">
        <f>'Fin_WA Solar No ITC'!H177</f>
        <v>0</v>
      </c>
      <c r="H248" s="72">
        <f>'Fin_WA Solar No ITC'!I177</f>
        <v>0</v>
      </c>
      <c r="I248" s="72">
        <f>'Fin_WA Solar No ITC'!J177</f>
        <v>0</v>
      </c>
      <c r="J248" s="72">
        <f>'Fin_WA Solar No ITC'!K177</f>
        <v>0</v>
      </c>
      <c r="K248" s="72">
        <f>'Fin_WA Solar No ITC'!L177</f>
        <v>0</v>
      </c>
      <c r="L248" s="72">
        <f>'Fin_WA Solar No ITC'!M177</f>
        <v>0</v>
      </c>
      <c r="M248" s="72">
        <f>'Fin_WA Solar No ITC'!N177</f>
        <v>0</v>
      </c>
      <c r="N248" s="72">
        <f>'Fin_WA Solar No ITC'!O177</f>
        <v>0</v>
      </c>
      <c r="O248" s="72">
        <f>'Fin_WA Solar No ITC'!P177</f>
        <v>0</v>
      </c>
      <c r="P248" s="72">
        <f>'Fin_WA Solar No ITC'!Q177</f>
        <v>0</v>
      </c>
      <c r="Q248" s="72">
        <f>'Fin_WA Solar No ITC'!R177</f>
        <v>0</v>
      </c>
      <c r="R248" s="72">
        <f>'Fin_WA Solar No ITC'!S177</f>
        <v>0</v>
      </c>
      <c r="S248" s="72">
        <f>'Fin_WA Solar No ITC'!T177</f>
        <v>1928.7075086258321</v>
      </c>
      <c r="T248" s="72">
        <f>'Fin_WA Solar No ITC'!U177</f>
        <v>1774.6585954432678</v>
      </c>
      <c r="U248" s="72">
        <f>'Fin_WA Solar No ITC'!V177</f>
        <v>1627.9660136306761</v>
      </c>
      <c r="V248" s="72">
        <f>'Fin_WA Solar No ITC'!W177</f>
        <v>1514.5996504645268</v>
      </c>
      <c r="W248" s="72">
        <f>'Fin_WA Solar No ITC'!X177</f>
        <v>1415.7256739392133</v>
      </c>
      <c r="X248" s="72">
        <f>'Fin_WA Solar No ITC'!Y177</f>
        <v>1328.0360085776754</v>
      </c>
      <c r="Y248" s="72">
        <f>'Fin_WA Solar No ITC'!Z177</f>
        <v>1258.0251829252795</v>
      </c>
      <c r="Z248" s="72">
        <f>'Fin_WA Solar No ITC'!AA177</f>
        <v>1197.5795780048213</v>
      </c>
      <c r="AA248" s="72">
        <f>'Fin_WA Solar No ITC'!AB177</f>
        <v>1139.305007357158</v>
      </c>
      <c r="AB248" s="72">
        <f>'Fin_WA Solar No ITC'!AC177</f>
        <v>1083.1321931822681</v>
      </c>
      <c r="AC248" s="72">
        <f>'Fin_WA Solar No ITC'!AD177</f>
        <v>1028.9939302354144</v>
      </c>
      <c r="AD248" s="72">
        <f>'Fin_WA Solar No ITC'!AE177</f>
        <v>976.82502629158898</v>
      </c>
      <c r="AE248" s="72">
        <f ca="1">'Fin_WA Solar No ITC'!AF177</f>
        <v>627.7081678491669</v>
      </c>
      <c r="AF248" s="72"/>
    </row>
    <row r="249" spans="1:32">
      <c r="A249" s="72" t="s">
        <v>696</v>
      </c>
      <c r="B249" t="s">
        <v>696</v>
      </c>
      <c r="D249" s="72">
        <f>'Fin_WA Solar No ITC'!E178</f>
        <v>0</v>
      </c>
      <c r="E249" s="72">
        <f>'Fin_WA Solar No ITC'!F178</f>
        <v>0</v>
      </c>
      <c r="F249" s="72">
        <f>'Fin_WA Solar No ITC'!G178</f>
        <v>0</v>
      </c>
      <c r="G249" s="72">
        <f>'Fin_WA Solar No ITC'!H178</f>
        <v>0</v>
      </c>
      <c r="H249" s="72">
        <f>'Fin_WA Solar No ITC'!I178</f>
        <v>0</v>
      </c>
      <c r="I249" s="72">
        <f>'Fin_WA Solar No ITC'!J178</f>
        <v>0</v>
      </c>
      <c r="J249" s="72">
        <f>'Fin_WA Solar No ITC'!K178</f>
        <v>0</v>
      </c>
      <c r="K249" s="72">
        <f>'Fin_WA Solar No ITC'!L178</f>
        <v>0</v>
      </c>
      <c r="L249" s="72">
        <f>'Fin_WA Solar No ITC'!M178</f>
        <v>0</v>
      </c>
      <c r="M249" s="72">
        <f>'Fin_WA Solar No ITC'!N178</f>
        <v>0</v>
      </c>
      <c r="N249" s="72">
        <f>'Fin_WA Solar No ITC'!O178</f>
        <v>0</v>
      </c>
      <c r="O249" s="72">
        <f>'Fin_WA Solar No ITC'!P178</f>
        <v>0</v>
      </c>
      <c r="P249" s="72">
        <f>'Fin_WA Solar No ITC'!Q178</f>
        <v>0</v>
      </c>
      <c r="Q249" s="72">
        <f>'Fin_WA Solar No ITC'!R178</f>
        <v>0</v>
      </c>
      <c r="R249" s="72">
        <f>'Fin_WA Solar No ITC'!S178</f>
        <v>0</v>
      </c>
      <c r="S249" s="72">
        <f>'Fin_WA Solar No ITC'!T178</f>
        <v>0</v>
      </c>
      <c r="T249" s="72">
        <f>'Fin_WA Solar No ITC'!U178</f>
        <v>1910.7196367413742</v>
      </c>
      <c r="U249" s="72">
        <f>'Fin_WA Solar No ITC'!V178</f>
        <v>1758.1074432801129</v>
      </c>
      <c r="V249" s="72">
        <f>'Fin_WA Solar No ITC'!W178</f>
        <v>1612.7829731984311</v>
      </c>
      <c r="W249" s="72">
        <f>'Fin_WA Solar No ITC'!X178</f>
        <v>1500.4739085638214</v>
      </c>
      <c r="X249" s="72">
        <f>'Fin_WA Solar No ITC'!Y178</f>
        <v>1402.5220689693233</v>
      </c>
      <c r="Y249" s="72">
        <f>'Fin_WA Solar No ITC'!Z178</f>
        <v>1315.6502313287124</v>
      </c>
      <c r="Z249" s="72">
        <f>'Fin_WA Solar No ITC'!AA178</f>
        <v>1246.2923537032868</v>
      </c>
      <c r="AA249" s="72">
        <f>'Fin_WA Solar No ITC'!AB178</f>
        <v>1186.4104878632363</v>
      </c>
      <c r="AB249" s="72">
        <f>'Fin_WA Solar No ITC'!AC178</f>
        <v>1128.6794083910074</v>
      </c>
      <c r="AC249" s="72">
        <f>'Fin_WA Solar No ITC'!AD178</f>
        <v>1073.0304835981251</v>
      </c>
      <c r="AD249" s="72">
        <f>'Fin_WA Solar No ITC'!AE178</f>
        <v>1019.3971350219467</v>
      </c>
      <c r="AE249" s="72">
        <f ca="1">'Fin_WA Solar No ITC'!AF178</f>
        <v>647.74921305118471</v>
      </c>
      <c r="AF249" s="72"/>
    </row>
    <row r="250" spans="1:32">
      <c r="A250" s="72" t="s">
        <v>697</v>
      </c>
      <c r="B250" t="s">
        <v>697</v>
      </c>
      <c r="D250" s="72">
        <f>'Fin_WA Solar No ITC'!E179</f>
        <v>0</v>
      </c>
      <c r="E250" s="72">
        <f>'Fin_WA Solar No ITC'!F179</f>
        <v>0</v>
      </c>
      <c r="F250" s="72">
        <f>'Fin_WA Solar No ITC'!G179</f>
        <v>0</v>
      </c>
      <c r="G250" s="72">
        <f>'Fin_WA Solar No ITC'!H179</f>
        <v>0</v>
      </c>
      <c r="H250" s="72">
        <f>'Fin_WA Solar No ITC'!I179</f>
        <v>0</v>
      </c>
      <c r="I250" s="72">
        <f>'Fin_WA Solar No ITC'!J179</f>
        <v>0</v>
      </c>
      <c r="J250" s="72">
        <f>'Fin_WA Solar No ITC'!K179</f>
        <v>0</v>
      </c>
      <c r="K250" s="72">
        <f>'Fin_WA Solar No ITC'!L179</f>
        <v>0</v>
      </c>
      <c r="L250" s="72">
        <f>'Fin_WA Solar No ITC'!M179</f>
        <v>0</v>
      </c>
      <c r="M250" s="72">
        <f>'Fin_WA Solar No ITC'!N179</f>
        <v>0</v>
      </c>
      <c r="N250" s="72">
        <f>'Fin_WA Solar No ITC'!O179</f>
        <v>0</v>
      </c>
      <c r="O250" s="72">
        <f>'Fin_WA Solar No ITC'!P179</f>
        <v>0</v>
      </c>
      <c r="P250" s="72">
        <f>'Fin_WA Solar No ITC'!Q179</f>
        <v>0</v>
      </c>
      <c r="Q250" s="72">
        <f>'Fin_WA Solar No ITC'!R179</f>
        <v>0</v>
      </c>
      <c r="R250" s="72">
        <f>'Fin_WA Solar No ITC'!S179</f>
        <v>0</v>
      </c>
      <c r="S250" s="72">
        <f>'Fin_WA Solar No ITC'!T179</f>
        <v>0</v>
      </c>
      <c r="T250" s="72">
        <f>'Fin_WA Solar No ITC'!U179</f>
        <v>0</v>
      </c>
      <c r="U250" s="72">
        <f>'Fin_WA Solar No ITC'!V179</f>
        <v>1892.7317648569162</v>
      </c>
      <c r="V250" s="72">
        <f>'Fin_WA Solar No ITC'!W179</f>
        <v>1741.5562911169577</v>
      </c>
      <c r="W250" s="72">
        <f>'Fin_WA Solar No ITC'!X179</f>
        <v>1597.5999327661862</v>
      </c>
      <c r="X250" s="72">
        <f>'Fin_WA Solar No ITC'!Y179</f>
        <v>1486.3481666631164</v>
      </c>
      <c r="Y250" s="72">
        <f>'Fin_WA Solar No ITC'!Z179</f>
        <v>1389.3184639994331</v>
      </c>
      <c r="Z250" s="72">
        <f>'Fin_WA Solar No ITC'!AA179</f>
        <v>1303.2644540797494</v>
      </c>
      <c r="AA250" s="72">
        <f>'Fin_WA Solar No ITC'!AB179</f>
        <v>1234.5595244812939</v>
      </c>
      <c r="AB250" s="72">
        <f>'Fin_WA Solar No ITC'!AC179</f>
        <v>1175.2413977216513</v>
      </c>
      <c r="AC250" s="72">
        <f>'Fin_WA Solar No ITC'!AD179</f>
        <v>1118.0538094248566</v>
      </c>
      <c r="AD250" s="72">
        <f>'Fin_WA Solar No ITC'!AE179</f>
        <v>1062.9287740139816</v>
      </c>
      <c r="AE250" s="72">
        <f ca="1">'Fin_WA Solar No ITC'!AF179</f>
        <v>668.31804415258341</v>
      </c>
      <c r="AF250" s="72"/>
    </row>
    <row r="251" spans="1:32">
      <c r="A251" s="72" t="s">
        <v>698</v>
      </c>
      <c r="B251" t="s">
        <v>698</v>
      </c>
      <c r="D251" s="72">
        <f>'Fin_WA Solar No ITC'!E180</f>
        <v>0</v>
      </c>
      <c r="E251" s="72">
        <f>'Fin_WA Solar No ITC'!F180</f>
        <v>0</v>
      </c>
      <c r="F251" s="72">
        <f>'Fin_WA Solar No ITC'!G180</f>
        <v>0</v>
      </c>
      <c r="G251" s="72">
        <f>'Fin_WA Solar No ITC'!H180</f>
        <v>0</v>
      </c>
      <c r="H251" s="72">
        <f>'Fin_WA Solar No ITC'!I180</f>
        <v>0</v>
      </c>
      <c r="I251" s="72">
        <f>'Fin_WA Solar No ITC'!J180</f>
        <v>0</v>
      </c>
      <c r="J251" s="72">
        <f>'Fin_WA Solar No ITC'!K180</f>
        <v>0</v>
      </c>
      <c r="K251" s="72">
        <f>'Fin_WA Solar No ITC'!L180</f>
        <v>0</v>
      </c>
      <c r="L251" s="72">
        <f>'Fin_WA Solar No ITC'!M180</f>
        <v>0</v>
      </c>
      <c r="M251" s="72">
        <f>'Fin_WA Solar No ITC'!N180</f>
        <v>0</v>
      </c>
      <c r="N251" s="72">
        <f>'Fin_WA Solar No ITC'!O180</f>
        <v>0</v>
      </c>
      <c r="O251" s="72">
        <f>'Fin_WA Solar No ITC'!P180</f>
        <v>0</v>
      </c>
      <c r="P251" s="72">
        <f>'Fin_WA Solar No ITC'!Q180</f>
        <v>0</v>
      </c>
      <c r="Q251" s="72">
        <f>'Fin_WA Solar No ITC'!R180</f>
        <v>0</v>
      </c>
      <c r="R251" s="72">
        <f>'Fin_WA Solar No ITC'!S180</f>
        <v>0</v>
      </c>
      <c r="S251" s="72">
        <f>'Fin_WA Solar No ITC'!T180</f>
        <v>0</v>
      </c>
      <c r="T251" s="72">
        <f>'Fin_WA Solar No ITC'!U180</f>
        <v>0</v>
      </c>
      <c r="U251" s="72">
        <f>'Fin_WA Solar No ITC'!V180</f>
        <v>0</v>
      </c>
      <c r="V251" s="72">
        <f>'Fin_WA Solar No ITC'!W180</f>
        <v>1874.7438929724581</v>
      </c>
      <c r="W251" s="72">
        <f>'Fin_WA Solar No ITC'!X180</f>
        <v>1725.0051389538025</v>
      </c>
      <c r="X251" s="72">
        <f>'Fin_WA Solar No ITC'!Y180</f>
        <v>1582.416892333941</v>
      </c>
      <c r="Y251" s="72">
        <f>'Fin_WA Solar No ITC'!Z180</f>
        <v>1472.222424762411</v>
      </c>
      <c r="Z251" s="72">
        <f>'Fin_WA Solar No ITC'!AA180</f>
        <v>1376.1148590295429</v>
      </c>
      <c r="AA251" s="72">
        <f>'Fin_WA Solar No ITC'!AB180</f>
        <v>1290.8786768307862</v>
      </c>
      <c r="AB251" s="72">
        <f>'Fin_WA Solar No ITC'!AC180</f>
        <v>1222.8266952593012</v>
      </c>
      <c r="AC251" s="72">
        <f>'Fin_WA Solar No ITC'!AD180</f>
        <v>1164.0723075800661</v>
      </c>
      <c r="AD251" s="72">
        <f>'Fin_WA Solar No ITC'!AE180</f>
        <v>1107.4282104587057</v>
      </c>
      <c r="AE251" s="72">
        <f ca="1">'Fin_WA Solar No ITC'!AF180</f>
        <v>689.4217238782602</v>
      </c>
      <c r="AF251" s="72"/>
    </row>
    <row r="252" spans="1:32">
      <c r="A252" s="72" t="s">
        <v>699</v>
      </c>
      <c r="B252" t="s">
        <v>699</v>
      </c>
      <c r="D252" s="72">
        <f>'Fin_WA Solar No ITC'!E181</f>
        <v>0</v>
      </c>
      <c r="E252" s="72">
        <f>'Fin_WA Solar No ITC'!F181</f>
        <v>0</v>
      </c>
      <c r="F252" s="72">
        <f>'Fin_WA Solar No ITC'!G181</f>
        <v>0</v>
      </c>
      <c r="G252" s="72">
        <f>'Fin_WA Solar No ITC'!H181</f>
        <v>0</v>
      </c>
      <c r="H252" s="72">
        <f>'Fin_WA Solar No ITC'!I181</f>
        <v>0</v>
      </c>
      <c r="I252" s="72">
        <f>'Fin_WA Solar No ITC'!J181</f>
        <v>0</v>
      </c>
      <c r="J252" s="72">
        <f>'Fin_WA Solar No ITC'!K181</f>
        <v>0</v>
      </c>
      <c r="K252" s="72">
        <f>'Fin_WA Solar No ITC'!L181</f>
        <v>0</v>
      </c>
      <c r="L252" s="72">
        <f>'Fin_WA Solar No ITC'!M181</f>
        <v>0</v>
      </c>
      <c r="M252" s="72">
        <f>'Fin_WA Solar No ITC'!N181</f>
        <v>0</v>
      </c>
      <c r="N252" s="72">
        <f>'Fin_WA Solar No ITC'!O181</f>
        <v>0</v>
      </c>
      <c r="O252" s="72">
        <f>'Fin_WA Solar No ITC'!P181</f>
        <v>0</v>
      </c>
      <c r="P252" s="72">
        <f>'Fin_WA Solar No ITC'!Q181</f>
        <v>0</v>
      </c>
      <c r="Q252" s="72">
        <f>'Fin_WA Solar No ITC'!R181</f>
        <v>0</v>
      </c>
      <c r="R252" s="72">
        <f>'Fin_WA Solar No ITC'!S181</f>
        <v>0</v>
      </c>
      <c r="S252" s="72">
        <f>'Fin_WA Solar No ITC'!T181</f>
        <v>0</v>
      </c>
      <c r="T252" s="72">
        <f>'Fin_WA Solar No ITC'!U181</f>
        <v>0</v>
      </c>
      <c r="U252" s="72">
        <f>'Fin_WA Solar No ITC'!V181</f>
        <v>0</v>
      </c>
      <c r="V252" s="72">
        <f>'Fin_WA Solar No ITC'!W181</f>
        <v>0</v>
      </c>
      <c r="W252" s="72">
        <f>'Fin_WA Solar No ITC'!X181</f>
        <v>1856.7560210879997</v>
      </c>
      <c r="X252" s="72">
        <f>'Fin_WA Solar No ITC'!Y181</f>
        <v>1708.4539867906478</v>
      </c>
      <c r="Y252" s="72">
        <f>'Fin_WA Solar No ITC'!Z181</f>
        <v>1567.2338519016962</v>
      </c>
      <c r="Z252" s="72">
        <f>'Fin_WA Solar No ITC'!AA181</f>
        <v>1458.0966828617056</v>
      </c>
      <c r="AA252" s="72">
        <f>'Fin_WA Solar No ITC'!AB181</f>
        <v>1362.9112540596525</v>
      </c>
      <c r="AB252" s="72">
        <f>'Fin_WA Solar No ITC'!AC181</f>
        <v>1278.4928995818227</v>
      </c>
      <c r="AC252" s="72">
        <f>'Fin_WA Solar No ITC'!AD181</f>
        <v>1211.093866037309</v>
      </c>
      <c r="AD252" s="72">
        <f>'Fin_WA Solar No ITC'!AE181</f>
        <v>1152.9032174384809</v>
      </c>
      <c r="AE252" s="72">
        <f ca="1">'Fin_WA Solar No ITC'!AF181</f>
        <v>711.06707645471397</v>
      </c>
      <c r="AF252" s="72"/>
    </row>
    <row r="253" spans="1:32">
      <c r="A253" s="72" t="s">
        <v>700</v>
      </c>
      <c r="B253" t="s">
        <v>700</v>
      </c>
      <c r="D253" s="72">
        <f>'Fin_WA Solar No ITC'!E182</f>
        <v>0</v>
      </c>
      <c r="E253" s="72">
        <f>'Fin_WA Solar No ITC'!F182</f>
        <v>0</v>
      </c>
      <c r="F253" s="72">
        <f>'Fin_WA Solar No ITC'!G182</f>
        <v>0</v>
      </c>
      <c r="G253" s="72">
        <f>'Fin_WA Solar No ITC'!H182</f>
        <v>0</v>
      </c>
      <c r="H253" s="72">
        <f>'Fin_WA Solar No ITC'!I182</f>
        <v>0</v>
      </c>
      <c r="I253" s="72">
        <f>'Fin_WA Solar No ITC'!J182</f>
        <v>0</v>
      </c>
      <c r="J253" s="72">
        <f>'Fin_WA Solar No ITC'!K182</f>
        <v>0</v>
      </c>
      <c r="K253" s="72">
        <f>'Fin_WA Solar No ITC'!L182</f>
        <v>0</v>
      </c>
      <c r="L253" s="72">
        <f>'Fin_WA Solar No ITC'!M182</f>
        <v>0</v>
      </c>
      <c r="M253" s="72">
        <f>'Fin_WA Solar No ITC'!N182</f>
        <v>0</v>
      </c>
      <c r="N253" s="72">
        <f>'Fin_WA Solar No ITC'!O182</f>
        <v>0</v>
      </c>
      <c r="O253" s="72">
        <f>'Fin_WA Solar No ITC'!P182</f>
        <v>0</v>
      </c>
      <c r="P253" s="72">
        <f>'Fin_WA Solar No ITC'!Q182</f>
        <v>0</v>
      </c>
      <c r="Q253" s="72">
        <f>'Fin_WA Solar No ITC'!R182</f>
        <v>0</v>
      </c>
      <c r="R253" s="72">
        <f>'Fin_WA Solar No ITC'!S182</f>
        <v>0</v>
      </c>
      <c r="S253" s="72">
        <f>'Fin_WA Solar No ITC'!T182</f>
        <v>0</v>
      </c>
      <c r="T253" s="72">
        <f>'Fin_WA Solar No ITC'!U182</f>
        <v>0</v>
      </c>
      <c r="U253" s="72">
        <f>'Fin_WA Solar No ITC'!V182</f>
        <v>0</v>
      </c>
      <c r="V253" s="72">
        <f>'Fin_WA Solar No ITC'!W182</f>
        <v>0</v>
      </c>
      <c r="W253" s="72">
        <f>'Fin_WA Solar No ITC'!X182</f>
        <v>0</v>
      </c>
      <c r="X253" s="72">
        <f>'Fin_WA Solar No ITC'!Y182</f>
        <v>1838.7681492035417</v>
      </c>
      <c r="Y253" s="72">
        <f>'Fin_WA Solar No ITC'!Z182</f>
        <v>1691.9028346274924</v>
      </c>
      <c r="Z253" s="72">
        <f>'Fin_WA Solar No ITC'!AA182</f>
        <v>1552.050811469451</v>
      </c>
      <c r="AA253" s="72">
        <f>'Fin_WA Solar No ITC'!AB182</f>
        <v>1443.970940961</v>
      </c>
      <c r="AB253" s="72">
        <f>'Fin_WA Solar No ITC'!AC182</f>
        <v>1349.7076490897623</v>
      </c>
      <c r="AC253" s="72">
        <f>'Fin_WA Solar No ITC'!AD182</f>
        <v>1266.1071223328597</v>
      </c>
      <c r="AD253" s="72">
        <f>'Fin_WA Solar No ITC'!AE182</f>
        <v>1199.3610368153161</v>
      </c>
      <c r="AE253" s="72">
        <f ca="1">'Fin_WA Solar No ITC'!AF182</f>
        <v>733.26066524274734</v>
      </c>
      <c r="AF253" s="72"/>
    </row>
    <row r="254" spans="1:32">
      <c r="A254" s="72" t="s">
        <v>701</v>
      </c>
      <c r="B254" t="s">
        <v>701</v>
      </c>
      <c r="D254" s="72">
        <f>'Fin_WA Solar No ITC'!E183</f>
        <v>0</v>
      </c>
      <c r="E254" s="72">
        <f>'Fin_WA Solar No ITC'!F183</f>
        <v>0</v>
      </c>
      <c r="F254" s="72">
        <f>'Fin_WA Solar No ITC'!G183</f>
        <v>0</v>
      </c>
      <c r="G254" s="72">
        <f>'Fin_WA Solar No ITC'!H183</f>
        <v>0</v>
      </c>
      <c r="H254" s="72">
        <f>'Fin_WA Solar No ITC'!I183</f>
        <v>0</v>
      </c>
      <c r="I254" s="72">
        <f>'Fin_WA Solar No ITC'!J183</f>
        <v>0</v>
      </c>
      <c r="J254" s="72">
        <f>'Fin_WA Solar No ITC'!K183</f>
        <v>0</v>
      </c>
      <c r="K254" s="72">
        <f>'Fin_WA Solar No ITC'!L183</f>
        <v>0</v>
      </c>
      <c r="L254" s="72">
        <f>'Fin_WA Solar No ITC'!M183</f>
        <v>0</v>
      </c>
      <c r="M254" s="72">
        <f>'Fin_WA Solar No ITC'!N183</f>
        <v>0</v>
      </c>
      <c r="N254" s="72">
        <f>'Fin_WA Solar No ITC'!O183</f>
        <v>0</v>
      </c>
      <c r="O254" s="72">
        <f>'Fin_WA Solar No ITC'!P183</f>
        <v>0</v>
      </c>
      <c r="P254" s="72">
        <f>'Fin_WA Solar No ITC'!Q183</f>
        <v>0</v>
      </c>
      <c r="Q254" s="72">
        <f>'Fin_WA Solar No ITC'!R183</f>
        <v>0</v>
      </c>
      <c r="R254" s="72">
        <f>'Fin_WA Solar No ITC'!S183</f>
        <v>0</v>
      </c>
      <c r="S254" s="72">
        <f>'Fin_WA Solar No ITC'!T183</f>
        <v>0</v>
      </c>
      <c r="T254" s="72">
        <f>'Fin_WA Solar No ITC'!U183</f>
        <v>0</v>
      </c>
      <c r="U254" s="72">
        <f>'Fin_WA Solar No ITC'!V183</f>
        <v>0</v>
      </c>
      <c r="V254" s="72">
        <f>'Fin_WA Solar No ITC'!W183</f>
        <v>0</v>
      </c>
      <c r="W254" s="72">
        <f>'Fin_WA Solar No ITC'!X183</f>
        <v>0</v>
      </c>
      <c r="X254" s="72">
        <f>'Fin_WA Solar No ITC'!Y183</f>
        <v>0</v>
      </c>
      <c r="Y254" s="72">
        <f>'Fin_WA Solar No ITC'!Z183</f>
        <v>1820.780277319084</v>
      </c>
      <c r="Z254" s="72">
        <f>'Fin_WA Solar No ITC'!AA183</f>
        <v>1675.3516824643377</v>
      </c>
      <c r="AA254" s="72">
        <f>'Fin_WA Solar No ITC'!AB183</f>
        <v>1536.867771037206</v>
      </c>
      <c r="AB254" s="72">
        <f>'Fin_WA Solar No ITC'!AC183</f>
        <v>1429.8451990602948</v>
      </c>
      <c r="AC254" s="72">
        <f>'Fin_WA Solar No ITC'!AD183</f>
        <v>1336.5040441198723</v>
      </c>
      <c r="AD254" s="72">
        <f>'Fin_WA Solar No ITC'!AE183</f>
        <v>1253.7213450838963</v>
      </c>
      <c r="AE254" s="72">
        <f ca="1">'Fin_WA Solar No ITC'!AF183</f>
        <v>756.00876936288228</v>
      </c>
      <c r="AF254" s="72"/>
    </row>
    <row r="255" spans="1:32">
      <c r="A255" s="72" t="s">
        <v>702</v>
      </c>
      <c r="B255" t="s">
        <v>702</v>
      </c>
      <c r="D255" s="72">
        <f>'Fin_WA Solar No ITC'!E184</f>
        <v>0</v>
      </c>
      <c r="E255" s="72">
        <f>'Fin_WA Solar No ITC'!F184</f>
        <v>0</v>
      </c>
      <c r="F255" s="72">
        <f>'Fin_WA Solar No ITC'!G184</f>
        <v>0</v>
      </c>
      <c r="G255" s="72">
        <f>'Fin_WA Solar No ITC'!H184</f>
        <v>0</v>
      </c>
      <c r="H255" s="72">
        <f>'Fin_WA Solar No ITC'!I184</f>
        <v>0</v>
      </c>
      <c r="I255" s="72">
        <f>'Fin_WA Solar No ITC'!J184</f>
        <v>0</v>
      </c>
      <c r="J255" s="72">
        <f>'Fin_WA Solar No ITC'!K184</f>
        <v>0</v>
      </c>
      <c r="K255" s="72">
        <f>'Fin_WA Solar No ITC'!L184</f>
        <v>0</v>
      </c>
      <c r="L255" s="72">
        <f>'Fin_WA Solar No ITC'!M184</f>
        <v>0</v>
      </c>
      <c r="M255" s="72">
        <f>'Fin_WA Solar No ITC'!N184</f>
        <v>0</v>
      </c>
      <c r="N255" s="72">
        <f>'Fin_WA Solar No ITC'!O184</f>
        <v>0</v>
      </c>
      <c r="O255" s="72">
        <f>'Fin_WA Solar No ITC'!P184</f>
        <v>0</v>
      </c>
      <c r="P255" s="72">
        <f>'Fin_WA Solar No ITC'!Q184</f>
        <v>0</v>
      </c>
      <c r="Q255" s="72">
        <f>'Fin_WA Solar No ITC'!R184</f>
        <v>0</v>
      </c>
      <c r="R255" s="72">
        <f>'Fin_WA Solar No ITC'!S184</f>
        <v>0</v>
      </c>
      <c r="S255" s="72">
        <f>'Fin_WA Solar No ITC'!T184</f>
        <v>0</v>
      </c>
      <c r="T255" s="72">
        <f>'Fin_WA Solar No ITC'!U184</f>
        <v>0</v>
      </c>
      <c r="U255" s="72">
        <f>'Fin_WA Solar No ITC'!V184</f>
        <v>0</v>
      </c>
      <c r="V255" s="72">
        <f>'Fin_WA Solar No ITC'!W184</f>
        <v>0</v>
      </c>
      <c r="W255" s="72">
        <f>'Fin_WA Solar No ITC'!X184</f>
        <v>0</v>
      </c>
      <c r="X255" s="72">
        <f>'Fin_WA Solar No ITC'!Y184</f>
        <v>0</v>
      </c>
      <c r="Y255" s="72">
        <f>'Fin_WA Solar No ITC'!Z184</f>
        <v>0</v>
      </c>
      <c r="Z255" s="72">
        <f>'Fin_WA Solar No ITC'!AA184</f>
        <v>1802.7924054346261</v>
      </c>
      <c r="AA255" s="72">
        <f>'Fin_WA Solar No ITC'!AB184</f>
        <v>1658.8005303011826</v>
      </c>
      <c r="AB255" s="72">
        <f>'Fin_WA Solar No ITC'!AC184</f>
        <v>1521.6847306049608</v>
      </c>
      <c r="AC255" s="72">
        <f>'Fin_WA Solar No ITC'!AD184</f>
        <v>1415.7194571595894</v>
      </c>
      <c r="AD255" s="72">
        <f>'Fin_WA Solar No ITC'!AE184</f>
        <v>1323.3004391499821</v>
      </c>
      <c r="AE255" s="72">
        <f ca="1">'Fin_WA Solar No ITC'!AF184</f>
        <v>779.75086420405353</v>
      </c>
      <c r="AF255" s="72"/>
    </row>
    <row r="256" spans="1:32">
      <c r="A256" s="72" t="s">
        <v>703</v>
      </c>
      <c r="B256" t="s">
        <v>703</v>
      </c>
      <c r="D256" s="72">
        <f>'Fin_WA Solar No ITC'!E185</f>
        <v>0</v>
      </c>
      <c r="E256" s="72">
        <f>'Fin_WA Solar No ITC'!F185</f>
        <v>0</v>
      </c>
      <c r="F256" s="72">
        <f>'Fin_WA Solar No ITC'!G185</f>
        <v>0</v>
      </c>
      <c r="G256" s="72">
        <f>'Fin_WA Solar No ITC'!H185</f>
        <v>0</v>
      </c>
      <c r="H256" s="72">
        <f>'Fin_WA Solar No ITC'!I185</f>
        <v>0</v>
      </c>
      <c r="I256" s="72">
        <f>'Fin_WA Solar No ITC'!J185</f>
        <v>0</v>
      </c>
      <c r="J256" s="72">
        <f>'Fin_WA Solar No ITC'!K185</f>
        <v>0</v>
      </c>
      <c r="K256" s="72">
        <f>'Fin_WA Solar No ITC'!L185</f>
        <v>0</v>
      </c>
      <c r="L256" s="72">
        <f>'Fin_WA Solar No ITC'!M185</f>
        <v>0</v>
      </c>
      <c r="M256" s="72">
        <f>'Fin_WA Solar No ITC'!N185</f>
        <v>0</v>
      </c>
      <c r="N256" s="72">
        <f>'Fin_WA Solar No ITC'!O185</f>
        <v>0</v>
      </c>
      <c r="O256" s="72">
        <f>'Fin_WA Solar No ITC'!P185</f>
        <v>0</v>
      </c>
      <c r="P256" s="72">
        <f>'Fin_WA Solar No ITC'!Q185</f>
        <v>0</v>
      </c>
      <c r="Q256" s="72">
        <f>'Fin_WA Solar No ITC'!R185</f>
        <v>0</v>
      </c>
      <c r="R256" s="72">
        <f>'Fin_WA Solar No ITC'!S185</f>
        <v>0</v>
      </c>
      <c r="S256" s="72">
        <f>'Fin_WA Solar No ITC'!T185</f>
        <v>0</v>
      </c>
      <c r="T256" s="72">
        <f>'Fin_WA Solar No ITC'!U185</f>
        <v>0</v>
      </c>
      <c r="U256" s="72">
        <f>'Fin_WA Solar No ITC'!V185</f>
        <v>0</v>
      </c>
      <c r="V256" s="72">
        <f>'Fin_WA Solar No ITC'!W185</f>
        <v>0</v>
      </c>
      <c r="W256" s="72">
        <f>'Fin_WA Solar No ITC'!X185</f>
        <v>0</v>
      </c>
      <c r="X256" s="72">
        <f>'Fin_WA Solar No ITC'!Y185</f>
        <v>0</v>
      </c>
      <c r="Y256" s="72">
        <f>'Fin_WA Solar No ITC'!Z185</f>
        <v>0</v>
      </c>
      <c r="Z256" s="72">
        <f>'Fin_WA Solar No ITC'!AA185</f>
        <v>0</v>
      </c>
      <c r="AA256" s="72">
        <f>'Fin_WA Solar No ITC'!AB185</f>
        <v>1784.8045335501679</v>
      </c>
      <c r="AB256" s="72">
        <f>'Fin_WA Solar No ITC'!AC185</f>
        <v>1642.2493781380279</v>
      </c>
      <c r="AC256" s="72">
        <f>'Fin_WA Solar No ITC'!AD185</f>
        <v>1506.5016901727163</v>
      </c>
      <c r="AD256" s="72">
        <f>'Fin_WA Solar No ITC'!AE185</f>
        <v>1401.5937152588842</v>
      </c>
      <c r="AE256" s="72">
        <f ca="1">'Fin_WA Solar No ITC'!AF185</f>
        <v>805.315371364366</v>
      </c>
      <c r="AF256" s="72"/>
    </row>
    <row r="257" spans="1:32">
      <c r="A257" s="72" t="s">
        <v>704</v>
      </c>
      <c r="B257" t="s">
        <v>704</v>
      </c>
      <c r="D257" s="72">
        <f>'Fin_WA Solar No ITC'!E186</f>
        <v>0</v>
      </c>
      <c r="E257" s="72">
        <f>'Fin_WA Solar No ITC'!F186</f>
        <v>0</v>
      </c>
      <c r="F257" s="72">
        <f>'Fin_WA Solar No ITC'!G186</f>
        <v>0</v>
      </c>
      <c r="G257" s="72">
        <f>'Fin_WA Solar No ITC'!H186</f>
        <v>0</v>
      </c>
      <c r="H257" s="72">
        <f>'Fin_WA Solar No ITC'!I186</f>
        <v>0</v>
      </c>
      <c r="I257" s="72">
        <f>'Fin_WA Solar No ITC'!J186</f>
        <v>0</v>
      </c>
      <c r="J257" s="72">
        <f>'Fin_WA Solar No ITC'!K186</f>
        <v>0</v>
      </c>
      <c r="K257" s="72">
        <f>'Fin_WA Solar No ITC'!L186</f>
        <v>0</v>
      </c>
      <c r="L257" s="72">
        <f>'Fin_WA Solar No ITC'!M186</f>
        <v>0</v>
      </c>
      <c r="M257" s="72">
        <f>'Fin_WA Solar No ITC'!N186</f>
        <v>0</v>
      </c>
      <c r="N257" s="72">
        <f>'Fin_WA Solar No ITC'!O186</f>
        <v>0</v>
      </c>
      <c r="O257" s="72">
        <f>'Fin_WA Solar No ITC'!P186</f>
        <v>0</v>
      </c>
      <c r="P257" s="72">
        <f>'Fin_WA Solar No ITC'!Q186</f>
        <v>0</v>
      </c>
      <c r="Q257" s="72">
        <f>'Fin_WA Solar No ITC'!R186</f>
        <v>0</v>
      </c>
      <c r="R257" s="72">
        <f>'Fin_WA Solar No ITC'!S186</f>
        <v>0</v>
      </c>
      <c r="S257" s="72">
        <f>'Fin_WA Solar No ITC'!T186</f>
        <v>0</v>
      </c>
      <c r="T257" s="72">
        <f>'Fin_WA Solar No ITC'!U186</f>
        <v>0</v>
      </c>
      <c r="U257" s="72">
        <f>'Fin_WA Solar No ITC'!V186</f>
        <v>0</v>
      </c>
      <c r="V257" s="72">
        <f>'Fin_WA Solar No ITC'!W186</f>
        <v>0</v>
      </c>
      <c r="W257" s="72">
        <f>'Fin_WA Solar No ITC'!X186</f>
        <v>0</v>
      </c>
      <c r="X257" s="72">
        <f>'Fin_WA Solar No ITC'!Y186</f>
        <v>0</v>
      </c>
      <c r="Y257" s="72">
        <f>'Fin_WA Solar No ITC'!Z186</f>
        <v>0</v>
      </c>
      <c r="Z257" s="72">
        <f>'Fin_WA Solar No ITC'!AA186</f>
        <v>0</v>
      </c>
      <c r="AA257" s="72">
        <f>'Fin_WA Solar No ITC'!AB186</f>
        <v>0</v>
      </c>
      <c r="AB257" s="72">
        <f>'Fin_WA Solar No ITC'!AC186</f>
        <v>1766.8166616657102</v>
      </c>
      <c r="AC257" s="72">
        <f>'Fin_WA Solar No ITC'!AD186</f>
        <v>1625.6982259748729</v>
      </c>
      <c r="AD257" s="72">
        <f>'Fin_WA Solar No ITC'!AE186</f>
        <v>1491.3186497404718</v>
      </c>
      <c r="AE257" s="72">
        <f ca="1">'Fin_WA Solar No ITC'!AF186</f>
        <v>833.03174361855633</v>
      </c>
      <c r="AF257" s="72"/>
    </row>
    <row r="258" spans="1:32">
      <c r="A258" s="72" t="s">
        <v>705</v>
      </c>
      <c r="B258" t="s">
        <v>705</v>
      </c>
      <c r="D258" s="72">
        <f>'Fin_WA Solar No ITC'!E187</f>
        <v>0</v>
      </c>
      <c r="E258" s="72">
        <f>'Fin_WA Solar No ITC'!F187</f>
        <v>0</v>
      </c>
      <c r="F258" s="72">
        <f>'Fin_WA Solar No ITC'!G187</f>
        <v>0</v>
      </c>
      <c r="G258" s="72">
        <f>'Fin_WA Solar No ITC'!H187</f>
        <v>0</v>
      </c>
      <c r="H258" s="72">
        <f>'Fin_WA Solar No ITC'!I187</f>
        <v>0</v>
      </c>
      <c r="I258" s="72">
        <f>'Fin_WA Solar No ITC'!J187</f>
        <v>0</v>
      </c>
      <c r="J258" s="72">
        <f>'Fin_WA Solar No ITC'!K187</f>
        <v>0</v>
      </c>
      <c r="K258" s="72">
        <f>'Fin_WA Solar No ITC'!L187</f>
        <v>0</v>
      </c>
      <c r="L258" s="72">
        <f>'Fin_WA Solar No ITC'!M187</f>
        <v>0</v>
      </c>
      <c r="M258" s="72">
        <f>'Fin_WA Solar No ITC'!N187</f>
        <v>0</v>
      </c>
      <c r="N258" s="72">
        <f>'Fin_WA Solar No ITC'!O187</f>
        <v>0</v>
      </c>
      <c r="O258" s="72">
        <f>'Fin_WA Solar No ITC'!P187</f>
        <v>0</v>
      </c>
      <c r="P258" s="72">
        <f>'Fin_WA Solar No ITC'!Q187</f>
        <v>0</v>
      </c>
      <c r="Q258" s="72">
        <f>'Fin_WA Solar No ITC'!R187</f>
        <v>0</v>
      </c>
      <c r="R258" s="72">
        <f>'Fin_WA Solar No ITC'!S187</f>
        <v>0</v>
      </c>
      <c r="S258" s="72">
        <f>'Fin_WA Solar No ITC'!T187</f>
        <v>0</v>
      </c>
      <c r="T258" s="72">
        <f>'Fin_WA Solar No ITC'!U187</f>
        <v>0</v>
      </c>
      <c r="U258" s="72">
        <f>'Fin_WA Solar No ITC'!V187</f>
        <v>0</v>
      </c>
      <c r="V258" s="72">
        <f>'Fin_WA Solar No ITC'!W187</f>
        <v>0</v>
      </c>
      <c r="W258" s="72">
        <f>'Fin_WA Solar No ITC'!X187</f>
        <v>0</v>
      </c>
      <c r="X258" s="72">
        <f>'Fin_WA Solar No ITC'!Y187</f>
        <v>0</v>
      </c>
      <c r="Y258" s="72">
        <f>'Fin_WA Solar No ITC'!Z187</f>
        <v>0</v>
      </c>
      <c r="Z258" s="72">
        <f>'Fin_WA Solar No ITC'!AA187</f>
        <v>0</v>
      </c>
      <c r="AA258" s="72">
        <f>'Fin_WA Solar No ITC'!AB187</f>
        <v>0</v>
      </c>
      <c r="AB258" s="72">
        <f>'Fin_WA Solar No ITC'!AC187</f>
        <v>0</v>
      </c>
      <c r="AC258" s="72">
        <f>'Fin_WA Solar No ITC'!AD187</f>
        <v>1748.8287897812522</v>
      </c>
      <c r="AD258" s="72">
        <f>'Fin_WA Solar No ITC'!AE187</f>
        <v>1609.147073811718</v>
      </c>
      <c r="AE258" s="72">
        <f ca="1">'Fin_WA Solar No ITC'!AF187</f>
        <v>863.34979124786844</v>
      </c>
      <c r="AF258" s="72"/>
    </row>
    <row r="259" spans="1:32">
      <c r="A259" s="72" t="s">
        <v>706</v>
      </c>
      <c r="B259" t="s">
        <v>706</v>
      </c>
      <c r="D259" s="72">
        <f>'Fin_WA Solar No ITC'!E188</f>
        <v>0</v>
      </c>
      <c r="E259" s="72">
        <f>'Fin_WA Solar No ITC'!F188</f>
        <v>0</v>
      </c>
      <c r="F259" s="72">
        <f>'Fin_WA Solar No ITC'!G188</f>
        <v>0</v>
      </c>
      <c r="G259" s="72">
        <f>'Fin_WA Solar No ITC'!H188</f>
        <v>0</v>
      </c>
      <c r="H259" s="72">
        <f>'Fin_WA Solar No ITC'!I188</f>
        <v>0</v>
      </c>
      <c r="I259" s="72">
        <f>'Fin_WA Solar No ITC'!J188</f>
        <v>0</v>
      </c>
      <c r="J259" s="72">
        <f>'Fin_WA Solar No ITC'!K188</f>
        <v>0</v>
      </c>
      <c r="K259" s="72">
        <f>'Fin_WA Solar No ITC'!L188</f>
        <v>0</v>
      </c>
      <c r="L259" s="72">
        <f>'Fin_WA Solar No ITC'!M188</f>
        <v>0</v>
      </c>
      <c r="M259" s="72">
        <f>'Fin_WA Solar No ITC'!N188</f>
        <v>0</v>
      </c>
      <c r="N259" s="72">
        <f>'Fin_WA Solar No ITC'!O188</f>
        <v>0</v>
      </c>
      <c r="O259" s="72">
        <f>'Fin_WA Solar No ITC'!P188</f>
        <v>0</v>
      </c>
      <c r="P259" s="72">
        <f>'Fin_WA Solar No ITC'!Q188</f>
        <v>0</v>
      </c>
      <c r="Q259" s="72">
        <f>'Fin_WA Solar No ITC'!R188</f>
        <v>0</v>
      </c>
      <c r="R259" s="72">
        <f>'Fin_WA Solar No ITC'!S188</f>
        <v>0</v>
      </c>
      <c r="S259" s="72">
        <f>'Fin_WA Solar No ITC'!T188</f>
        <v>0</v>
      </c>
      <c r="T259" s="72">
        <f>'Fin_WA Solar No ITC'!U188</f>
        <v>0</v>
      </c>
      <c r="U259" s="72">
        <f>'Fin_WA Solar No ITC'!V188</f>
        <v>0</v>
      </c>
      <c r="V259" s="72">
        <f>'Fin_WA Solar No ITC'!W188</f>
        <v>0</v>
      </c>
      <c r="W259" s="72">
        <f>'Fin_WA Solar No ITC'!X188</f>
        <v>0</v>
      </c>
      <c r="X259" s="72">
        <f>'Fin_WA Solar No ITC'!Y188</f>
        <v>0</v>
      </c>
      <c r="Y259" s="72">
        <f>'Fin_WA Solar No ITC'!Z188</f>
        <v>0</v>
      </c>
      <c r="Z259" s="72">
        <f>'Fin_WA Solar No ITC'!AA188</f>
        <v>0</v>
      </c>
      <c r="AA259" s="72">
        <f>'Fin_WA Solar No ITC'!AB188</f>
        <v>0</v>
      </c>
      <c r="AB259" s="72">
        <f>'Fin_WA Solar No ITC'!AC188</f>
        <v>0</v>
      </c>
      <c r="AC259" s="72">
        <f>'Fin_WA Solar No ITC'!AD188</f>
        <v>0</v>
      </c>
      <c r="AD259" s="72">
        <f>'Fin_WA Solar No ITC'!AE188</f>
        <v>1730.8409178967945</v>
      </c>
      <c r="AE259" s="72">
        <f ca="1">'Fin_WA Solar No ITC'!AF188</f>
        <v>897.63127553687616</v>
      </c>
      <c r="AF259" s="72"/>
    </row>
    <row r="260" spans="1:32">
      <c r="A260" s="72" t="s">
        <v>707</v>
      </c>
      <c r="B260" t="s">
        <v>707</v>
      </c>
      <c r="D260" s="72">
        <f>'Fin_WA Solar No ITC'!E189</f>
        <v>0</v>
      </c>
      <c r="E260" s="72">
        <f>'Fin_WA Solar No ITC'!F189</f>
        <v>0</v>
      </c>
      <c r="F260" s="72">
        <f>'Fin_WA Solar No ITC'!G189</f>
        <v>0</v>
      </c>
      <c r="G260" s="72">
        <f>'Fin_WA Solar No ITC'!H189</f>
        <v>0</v>
      </c>
      <c r="H260" s="72">
        <f>'Fin_WA Solar No ITC'!I189</f>
        <v>0</v>
      </c>
      <c r="I260" s="72">
        <f>'Fin_WA Solar No ITC'!J189</f>
        <v>0</v>
      </c>
      <c r="J260" s="72">
        <f>'Fin_WA Solar No ITC'!K189</f>
        <v>0</v>
      </c>
      <c r="K260" s="72">
        <f>'Fin_WA Solar No ITC'!L189</f>
        <v>0</v>
      </c>
      <c r="L260" s="72">
        <f>'Fin_WA Solar No ITC'!M189</f>
        <v>0</v>
      </c>
      <c r="M260" s="72">
        <f>'Fin_WA Solar No ITC'!N189</f>
        <v>0</v>
      </c>
      <c r="N260" s="72">
        <f>'Fin_WA Solar No ITC'!O189</f>
        <v>0</v>
      </c>
      <c r="O260" s="72">
        <f>'Fin_WA Solar No ITC'!P189</f>
        <v>0</v>
      </c>
      <c r="P260" s="72">
        <f>'Fin_WA Solar No ITC'!Q189</f>
        <v>0</v>
      </c>
      <c r="Q260" s="72">
        <f>'Fin_WA Solar No ITC'!R189</f>
        <v>0</v>
      </c>
      <c r="R260" s="72">
        <f>'Fin_WA Solar No ITC'!S189</f>
        <v>0</v>
      </c>
      <c r="S260" s="72">
        <f>'Fin_WA Solar No ITC'!T189</f>
        <v>0</v>
      </c>
      <c r="T260" s="72">
        <f>'Fin_WA Solar No ITC'!U189</f>
        <v>0</v>
      </c>
      <c r="U260" s="72">
        <f>'Fin_WA Solar No ITC'!V189</f>
        <v>0</v>
      </c>
      <c r="V260" s="72">
        <f>'Fin_WA Solar No ITC'!W189</f>
        <v>0</v>
      </c>
      <c r="W260" s="72">
        <f>'Fin_WA Solar No ITC'!X189</f>
        <v>0</v>
      </c>
      <c r="X260" s="72">
        <f>'Fin_WA Solar No ITC'!Y189</f>
        <v>0</v>
      </c>
      <c r="Y260" s="72">
        <f>'Fin_WA Solar No ITC'!Z189</f>
        <v>0</v>
      </c>
      <c r="Z260" s="72">
        <f>'Fin_WA Solar No ITC'!AA189</f>
        <v>0</v>
      </c>
      <c r="AA260" s="72">
        <f>'Fin_WA Solar No ITC'!AB189</f>
        <v>0</v>
      </c>
      <c r="AB260" s="72">
        <f>'Fin_WA Solar No ITC'!AC189</f>
        <v>0</v>
      </c>
      <c r="AC260" s="72">
        <f>'Fin_WA Solar No ITC'!AD189</f>
        <v>0</v>
      </c>
      <c r="AD260" s="72">
        <f>'Fin_WA Solar No ITC'!AE189</f>
        <v>0</v>
      </c>
      <c r="AE260" s="72">
        <f ca="1">'Fin_WA Solar No ITC'!AF189</f>
        <v>935.70033279563813</v>
      </c>
      <c r="AF260" s="72"/>
    </row>
    <row r="261" spans="1:32">
      <c r="A261" t="s">
        <v>708</v>
      </c>
      <c r="B261" t="s">
        <v>708</v>
      </c>
      <c r="C261" t="s">
        <v>709</v>
      </c>
      <c r="D261" s="3">
        <v>0</v>
      </c>
      <c r="E261" s="3">
        <v>0</v>
      </c>
      <c r="F261" s="3">
        <f>Generics_Transmission!E43</f>
        <v>531.55173202763933</v>
      </c>
      <c r="G261" s="3">
        <f>Generics_Transmission!F43</f>
        <v>534.61139565589599</v>
      </c>
      <c r="H261" s="3">
        <f>Generics_Transmission!G43</f>
        <v>537.68867100650073</v>
      </c>
      <c r="I261" s="3">
        <f>Generics_Transmission!H43</f>
        <v>540.78365945424537</v>
      </c>
      <c r="J261" s="3">
        <f>Generics_Transmission!I43</f>
        <v>543.89646295744546</v>
      </c>
      <c r="K261" s="3">
        <f>Generics_Transmission!J43</f>
        <v>547.02718406129793</v>
      </c>
      <c r="L261" s="3">
        <f>Generics_Transmission!K43</f>
        <v>550.17592590126048</v>
      </c>
      <c r="M261" s="3">
        <f>Generics_Transmission!L43</f>
        <v>553.34279220644828</v>
      </c>
      <c r="N261" s="3">
        <f>Generics_Transmission!M43</f>
        <v>556.52788730305122</v>
      </c>
      <c r="O261" s="3">
        <f>Generics_Transmission!N43</f>
        <v>559.73131611777126</v>
      </c>
      <c r="P261" s="3">
        <f>Generics_Transmission!O43</f>
        <v>562.9531841812784</v>
      </c>
      <c r="Q261" s="3">
        <f>Generics_Transmission!P43</f>
        <v>566.19359763168779</v>
      </c>
      <c r="R261" s="3">
        <f>Generics_Transmission!Q43</f>
        <v>569.45266321805559</v>
      </c>
      <c r="S261" s="3">
        <f>Generics_Transmission!R43</f>
        <v>572.73048830389587</v>
      </c>
      <c r="T261" s="3">
        <f>Generics_Transmission!S43</f>
        <v>576.02718087071833</v>
      </c>
      <c r="U261" s="3">
        <f>Generics_Transmission!T43</f>
        <v>579.34284952158396</v>
      </c>
      <c r="V261" s="3">
        <f>Generics_Transmission!U43</f>
        <v>582.67760348468369</v>
      </c>
      <c r="W261" s="3">
        <f>Generics_Transmission!V43</f>
        <v>586.03155261693701</v>
      </c>
      <c r="X261" s="3">
        <f>Generics_Transmission!W43</f>
        <v>589.40480740761018</v>
      </c>
      <c r="Y261" s="3">
        <f>Generics_Transmission!X43</f>
        <v>592.79747898195649</v>
      </c>
      <c r="Z261" s="3">
        <f>Generics_Transmission!Y43</f>
        <v>596.20967910487695</v>
      </c>
      <c r="AA261" s="3">
        <f>Generics_Transmission!Z43</f>
        <v>599.64152018460254</v>
      </c>
      <c r="AB261" s="3">
        <f>Generics_Transmission!AA43</f>
        <v>603.09311527639682</v>
      </c>
      <c r="AC261" s="3">
        <f>Generics_Transmission!AB43</f>
        <v>606.56457808628045</v>
      </c>
      <c r="AD261" s="3">
        <f>Generics_Transmission!AC43</f>
        <v>610.05602297477719</v>
      </c>
      <c r="AE261" s="3">
        <f>Generics_Transmission!AD43</f>
        <v>613.56756496068078</v>
      </c>
      <c r="AF261" s="3"/>
    </row>
    <row r="262" spans="1:32">
      <c r="A262" t="s">
        <v>710</v>
      </c>
      <c r="B262" t="s">
        <v>710</v>
      </c>
      <c r="D262" s="3">
        <v>0</v>
      </c>
      <c r="E262" s="3">
        <v>0</v>
      </c>
      <c r="F262" s="3" t="s">
        <v>711</v>
      </c>
      <c r="G262" s="3" t="s">
        <v>711</v>
      </c>
      <c r="H262" s="3" t="s">
        <v>711</v>
      </c>
      <c r="I262" s="3" t="s">
        <v>711</v>
      </c>
      <c r="J262" s="3" t="s">
        <v>711</v>
      </c>
      <c r="K262" s="3" t="s">
        <v>711</v>
      </c>
      <c r="L262" s="3" t="s">
        <v>711</v>
      </c>
      <c r="M262" s="3" t="s">
        <v>711</v>
      </c>
      <c r="N262" s="3" t="s">
        <v>711</v>
      </c>
      <c r="O262" s="3" t="s">
        <v>711</v>
      </c>
      <c r="P262" s="3" t="s">
        <v>711</v>
      </c>
      <c r="Q262" s="3" t="s">
        <v>711</v>
      </c>
      <c r="R262" s="3" t="s">
        <v>711</v>
      </c>
      <c r="S262" s="3" t="s">
        <v>711</v>
      </c>
      <c r="T262" s="3" t="s">
        <v>711</v>
      </c>
      <c r="U262" s="3" t="s">
        <v>711</v>
      </c>
      <c r="V262" s="3" t="s">
        <v>711</v>
      </c>
      <c r="W262" s="3" t="s">
        <v>711</v>
      </c>
      <c r="X262" s="3" t="s">
        <v>711</v>
      </c>
      <c r="Y262" s="3" t="s">
        <v>711</v>
      </c>
      <c r="Z262" s="3" t="s">
        <v>711</v>
      </c>
      <c r="AA262" s="3" t="s">
        <v>711</v>
      </c>
      <c r="AB262" s="3" t="s">
        <v>711</v>
      </c>
      <c r="AC262" s="3" t="s">
        <v>711</v>
      </c>
      <c r="AD262" s="3" t="s">
        <v>711</v>
      </c>
      <c r="AE262" s="3" t="s">
        <v>711</v>
      </c>
      <c r="AF262" s="3"/>
    </row>
    <row r="263" spans="1:32">
      <c r="A263" t="s">
        <v>712</v>
      </c>
      <c r="B263" t="s">
        <v>712</v>
      </c>
      <c r="C263" t="s">
        <v>713</v>
      </c>
      <c r="D263" s="3">
        <v>0</v>
      </c>
      <c r="E263" s="3">
        <v>0</v>
      </c>
      <c r="F263" s="3">
        <f>Generics_Transmission!E47</f>
        <v>100.16016107628244</v>
      </c>
      <c r="G263" s="3">
        <f>Generics_Transmission!F47</f>
        <v>100.73669273516056</v>
      </c>
      <c r="H263" s="3">
        <f>Generics_Transmission!G47</f>
        <v>101.31654296651416</v>
      </c>
      <c r="I263" s="3">
        <f>Generics_Transmission!H47</f>
        <v>101.8997308723702</v>
      </c>
      <c r="J263" s="3">
        <f>Generics_Transmission!I47</f>
        <v>102.48627566470873</v>
      </c>
      <c r="K263" s="3">
        <f>Generics_Transmission!J47</f>
        <v>103.07619666609581</v>
      </c>
      <c r="L263" s="3">
        <f>Generics_Transmission!K47</f>
        <v>103.66951331032017</v>
      </c>
      <c r="M263" s="3">
        <f>Generics_Transmission!L47</f>
        <v>104.26624514303327</v>
      </c>
      <c r="N263" s="3">
        <f>Generics_Transmission!M47</f>
        <v>104.86641182239313</v>
      </c>
      <c r="O263" s="3">
        <f>Generics_Transmission!N47</f>
        <v>105.47003311971228</v>
      </c>
      <c r="P263" s="3">
        <f>Generics_Transmission!O47</f>
        <v>106.07712892010866</v>
      </c>
      <c r="Q263" s="3">
        <f>Generics_Transmission!P47</f>
        <v>106.68771922316098</v>
      </c>
      <c r="R263" s="3">
        <f>Generics_Transmission!Q47</f>
        <v>107.30182414356749</v>
      </c>
      <c r="S263" s="3">
        <f>Generics_Transmission!R47</f>
        <v>107.91946391180848</v>
      </c>
      <c r="T263" s="3">
        <f>Generics_Transmission!S47</f>
        <v>108.54065887481305</v>
      </c>
      <c r="U263" s="3">
        <f>Generics_Transmission!T47</f>
        <v>109.16542949662905</v>
      </c>
      <c r="V263" s="3">
        <f>Generics_Transmission!U47</f>
        <v>109.79379635909744</v>
      </c>
      <c r="W263" s="3">
        <f>Generics_Transmission!V47</f>
        <v>110.42578016253029</v>
      </c>
      <c r="X263" s="3">
        <f>Generics_Transmission!W47</f>
        <v>111.06140172639266</v>
      </c>
      <c r="Y263" s="3">
        <f>Generics_Transmission!X47</f>
        <v>111.7006819899885</v>
      </c>
      <c r="Z263" s="3">
        <f>Generics_Transmission!Y47</f>
        <v>112.34364201315037</v>
      </c>
      <c r="AA263" s="3">
        <f>Generics_Transmission!Z47</f>
        <v>112.99030297693341</v>
      </c>
      <c r="AB263" s="3">
        <f>Generics_Transmission!AA47</f>
        <v>113.6406861843128</v>
      </c>
      <c r="AC263" s="3">
        <f>Generics_Transmission!AB47</f>
        <v>114.29481306088593</v>
      </c>
      <c r="AD263" s="3">
        <f>Generics_Transmission!AC47</f>
        <v>114.95270515557789</v>
      </c>
      <c r="AE263" s="3">
        <f>Generics_Transmission!AD47</f>
        <v>115.61438414135145</v>
      </c>
      <c r="AF263" s="3"/>
    </row>
    <row r="264" spans="1:32">
      <c r="A264" t="s">
        <v>714</v>
      </c>
      <c r="B264" t="s">
        <v>714</v>
      </c>
      <c r="D264" s="3">
        <v>0</v>
      </c>
      <c r="E264" s="3">
        <v>0</v>
      </c>
      <c r="F264" s="3" t="s">
        <v>715</v>
      </c>
      <c r="G264" s="3" t="s">
        <v>715</v>
      </c>
      <c r="H264" s="3" t="s">
        <v>715</v>
      </c>
      <c r="I264" s="3" t="s">
        <v>715</v>
      </c>
      <c r="J264" s="3" t="s">
        <v>715</v>
      </c>
      <c r="K264" s="3" t="s">
        <v>715</v>
      </c>
      <c r="L264" s="3" t="s">
        <v>715</v>
      </c>
      <c r="M264" s="3" t="s">
        <v>715</v>
      </c>
      <c r="N264" s="3" t="s">
        <v>715</v>
      </c>
      <c r="O264" s="3" t="s">
        <v>715</v>
      </c>
      <c r="P264" s="3" t="s">
        <v>715</v>
      </c>
      <c r="Q264" s="3" t="s">
        <v>715</v>
      </c>
      <c r="R264" s="3" t="s">
        <v>715</v>
      </c>
      <c r="S264" s="3" t="s">
        <v>715</v>
      </c>
      <c r="T264" s="3" t="s">
        <v>715</v>
      </c>
      <c r="U264" s="3" t="s">
        <v>715</v>
      </c>
      <c r="V264" s="3" t="s">
        <v>715</v>
      </c>
      <c r="W264" s="3" t="s">
        <v>715</v>
      </c>
      <c r="X264" s="3" t="s">
        <v>715</v>
      </c>
      <c r="Y264" s="3" t="s">
        <v>715</v>
      </c>
      <c r="Z264" s="3" t="s">
        <v>715</v>
      </c>
      <c r="AA264" s="3" t="s">
        <v>715</v>
      </c>
      <c r="AB264" s="3" t="s">
        <v>715</v>
      </c>
      <c r="AC264" s="3" t="s">
        <v>715</v>
      </c>
      <c r="AD264" s="3" t="s">
        <v>715</v>
      </c>
      <c r="AE264" s="3" t="s">
        <v>715</v>
      </c>
      <c r="AF264" s="3"/>
    </row>
    <row r="265" spans="1:32">
      <c r="A265" t="s">
        <v>716</v>
      </c>
      <c r="B265" t="s">
        <v>716</v>
      </c>
      <c r="C265" t="s">
        <v>717</v>
      </c>
      <c r="D265" s="72" t="s">
        <v>718</v>
      </c>
      <c r="E265" s="72" t="s">
        <v>719</v>
      </c>
      <c r="F265" s="72" t="s">
        <v>720</v>
      </c>
      <c r="G265" s="72" t="s">
        <v>721</v>
      </c>
      <c r="H265" s="72" t="s">
        <v>722</v>
      </c>
      <c r="I265" s="72" t="s">
        <v>723</v>
      </c>
      <c r="J265" s="72" t="s">
        <v>724</v>
      </c>
      <c r="K265" s="72" t="s">
        <v>725</v>
      </c>
      <c r="L265" s="72" t="s">
        <v>726</v>
      </c>
      <c r="M265" s="72" t="s">
        <v>727</v>
      </c>
      <c r="N265" s="72" t="s">
        <v>728</v>
      </c>
      <c r="O265" s="72" t="s">
        <v>729</v>
      </c>
      <c r="P265" s="72" t="s">
        <v>730</v>
      </c>
      <c r="Q265" s="72" t="s">
        <v>731</v>
      </c>
      <c r="R265" s="72" t="s">
        <v>732</v>
      </c>
      <c r="S265" s="72" t="s">
        <v>733</v>
      </c>
      <c r="T265" s="72" t="s">
        <v>734</v>
      </c>
      <c r="U265" s="72" t="s">
        <v>735</v>
      </c>
      <c r="V265" s="72" t="s">
        <v>736</v>
      </c>
      <c r="W265" s="72" t="s">
        <v>737</v>
      </c>
      <c r="X265" s="72" t="s">
        <v>738</v>
      </c>
      <c r="Y265" s="72" t="s">
        <v>739</v>
      </c>
      <c r="Z265" s="72" t="s">
        <v>740</v>
      </c>
      <c r="AA265" s="72" t="s">
        <v>741</v>
      </c>
      <c r="AB265" s="72" t="s">
        <v>742</v>
      </c>
      <c r="AC265" s="72" t="s">
        <v>743</v>
      </c>
      <c r="AD265" s="72" t="s">
        <v>744</v>
      </c>
      <c r="AE265" s="72" t="s">
        <v>745</v>
      </c>
      <c r="AF265" s="72"/>
    </row>
    <row r="266" spans="1:32">
      <c r="A266" t="s">
        <v>746</v>
      </c>
      <c r="B266" t="s">
        <v>746</v>
      </c>
      <c r="D266" s="72">
        <f>'Fin_MT Wind No ITC'!E163</f>
        <v>5776.5355885292083</v>
      </c>
      <c r="E266" s="72">
        <f>'Fin_MT Wind No ITC'!F163</f>
        <v>5312.496995514125</v>
      </c>
      <c r="F266" s="72">
        <f>'Fin_MT Wind No ITC'!G163</f>
        <v>4870.9301794197154</v>
      </c>
      <c r="G266" s="72">
        <f>'Fin_MT Wind No ITC'!H163</f>
        <v>4529.4659952516913</v>
      </c>
      <c r="H266" s="72">
        <f>'Fin_MT Wind No ITC'!I163</f>
        <v>4231.659659707123</v>
      </c>
      <c r="I266" s="72">
        <f>'Fin_MT Wind No ITC'!J163</f>
        <v>3967.5630514257341</v>
      </c>
      <c r="J266" s="72">
        <f>'Fin_MT Wind No ITC'!K163</f>
        <v>3756.518874069523</v>
      </c>
      <c r="K266" s="72">
        <f>'Fin_MT Wind No ITC'!L163</f>
        <v>3574.2322295767385</v>
      </c>
      <c r="L266" s="72">
        <f>'Fin_MT Wind No ITC'!M163</f>
        <v>3398.6029235576825</v>
      </c>
      <c r="M266" s="72">
        <f>'Fin_MT Wind No ITC'!N163</f>
        <v>3229.4146472019161</v>
      </c>
      <c r="N266" s="72">
        <f>'Fin_MT Wind No ITC'!O163</f>
        <v>3066.4576830041583</v>
      </c>
      <c r="O266" s="72">
        <f>'Fin_MT Wind No ITC'!P163</f>
        <v>2909.528711915867</v>
      </c>
      <c r="P266" s="72">
        <f>'Fin_MT Wind No ITC'!Q163</f>
        <v>2758.4306259829823</v>
      </c>
      <c r="Q266" s="72">
        <f>'Fin_MT Wind No ITC'!R163</f>
        <v>2612.9723463169498</v>
      </c>
      <c r="R266" s="72">
        <f>'Fin_MT Wind No ITC'!S163</f>
        <v>2472.9686462503419</v>
      </c>
      <c r="S266" s="72">
        <f>'Fin_MT Wind No ITC'!T163</f>
        <v>2338.2399795324213</v>
      </c>
      <c r="T266" s="72">
        <f>'Fin_MT Wind No ITC'!U163</f>
        <v>2208.6123134240306</v>
      </c>
      <c r="U266" s="72">
        <f>'Fin_MT Wind No ITC'!V163</f>
        <v>2083.9169665549948</v>
      </c>
      <c r="V266" s="72">
        <f>'Fin_MT Wind No ITC'!W163</f>
        <v>1963.9904514110253</v>
      </c>
      <c r="W266" s="72">
        <f>'Fin_MT Wind No ITC'!X163</f>
        <v>1848.6743213207446</v>
      </c>
      <c r="X266" s="72">
        <f>'Fin_MT Wind No ITC'!Y163</f>
        <v>1737.8150218170149</v>
      </c>
      <c r="Y266" s="72">
        <f>'Fin_MT Wind No ITC'!Z163</f>
        <v>1631.2637462502191</v>
      </c>
      <c r="Z266" s="72">
        <f>'Fin_MT Wind No ITC'!AA163</f>
        <v>1528.8762955344998</v>
      </c>
      <c r="AA266" s="72">
        <f>'Fin_MT Wind No ITC'!AB163</f>
        <v>1430.5129419112482</v>
      </c>
      <c r="AB266" s="72">
        <f>'Fin_MT Wind No ITC'!AC163</f>
        <v>1336.0382966173079</v>
      </c>
      <c r="AC266" s="72">
        <f>'Fin_MT Wind No ITC'!AD163</f>
        <v>1245.3211813484672</v>
      </c>
      <c r="AD266" s="72">
        <f>'Fin_MT Wind No ITC'!AE163</f>
        <v>1158.2345034118262</v>
      </c>
      <c r="AE266" s="72">
        <f ca="1">'Fin_MT Wind No ITC'!AF163</f>
        <v>997.75913109007411</v>
      </c>
      <c r="AF266" s="72"/>
    </row>
    <row r="267" spans="1:32">
      <c r="A267" t="s">
        <v>747</v>
      </c>
      <c r="B267" t="s">
        <v>747</v>
      </c>
      <c r="D267" s="72">
        <f>'Fin_MT Wind No ITC'!E164</f>
        <v>0</v>
      </c>
      <c r="E267" s="72">
        <f>'Fin_MT Wind No ITC'!F164</f>
        <v>5776.5355885292092</v>
      </c>
      <c r="F267" s="72">
        <f>'Fin_MT Wind No ITC'!G164</f>
        <v>5312.4969955141232</v>
      </c>
      <c r="G267" s="72">
        <f>'Fin_MT Wind No ITC'!H164</f>
        <v>4870.9301794197154</v>
      </c>
      <c r="H267" s="72">
        <f>'Fin_MT Wind No ITC'!I164</f>
        <v>4529.4659952516904</v>
      </c>
      <c r="I267" s="72">
        <f>'Fin_MT Wind No ITC'!J164</f>
        <v>4231.659659707123</v>
      </c>
      <c r="J267" s="72">
        <f>'Fin_MT Wind No ITC'!K164</f>
        <v>3967.5630514257341</v>
      </c>
      <c r="K267" s="72">
        <f>'Fin_MT Wind No ITC'!L164</f>
        <v>3756.5188740695221</v>
      </c>
      <c r="L267" s="72">
        <f>'Fin_MT Wind No ITC'!M164</f>
        <v>3574.232229576739</v>
      </c>
      <c r="M267" s="72">
        <f>'Fin_MT Wind No ITC'!N164</f>
        <v>3398.6029235576834</v>
      </c>
      <c r="N267" s="72">
        <f>'Fin_MT Wind No ITC'!O164</f>
        <v>3229.4146472019152</v>
      </c>
      <c r="O267" s="72">
        <f>'Fin_MT Wind No ITC'!P164</f>
        <v>3066.4576830041578</v>
      </c>
      <c r="P267" s="72">
        <f>'Fin_MT Wind No ITC'!Q164</f>
        <v>2909.5287119158675</v>
      </c>
      <c r="Q267" s="72">
        <f>'Fin_MT Wind No ITC'!R164</f>
        <v>2758.4306259829814</v>
      </c>
      <c r="R267" s="72">
        <f>'Fin_MT Wind No ITC'!S164</f>
        <v>2612.9723463169498</v>
      </c>
      <c r="S267" s="72">
        <f>'Fin_MT Wind No ITC'!T164</f>
        <v>2472.9686462503414</v>
      </c>
      <c r="T267" s="72">
        <f>'Fin_MT Wind No ITC'!U164</f>
        <v>2338.2399795324213</v>
      </c>
      <c r="U267" s="72">
        <f>'Fin_MT Wind No ITC'!V164</f>
        <v>2208.6123134240302</v>
      </c>
      <c r="V267" s="72">
        <f>'Fin_MT Wind No ITC'!W164</f>
        <v>2083.9169665549953</v>
      </c>
      <c r="W267" s="72">
        <f>'Fin_MT Wind No ITC'!X164</f>
        <v>1963.9904514110253</v>
      </c>
      <c r="X267" s="72">
        <f>'Fin_MT Wind No ITC'!Y164</f>
        <v>1848.6743213207451</v>
      </c>
      <c r="Y267" s="72">
        <f>'Fin_MT Wind No ITC'!Z164</f>
        <v>1737.8150218170153</v>
      </c>
      <c r="Z267" s="72">
        <f>'Fin_MT Wind No ITC'!AA164</f>
        <v>1631.2637462502189</v>
      </c>
      <c r="AA267" s="72">
        <f>'Fin_MT Wind No ITC'!AB164</f>
        <v>1528.8762955344998</v>
      </c>
      <c r="AB267" s="72">
        <f>'Fin_MT Wind No ITC'!AC164</f>
        <v>1430.5129419112479</v>
      </c>
      <c r="AC267" s="72">
        <f>'Fin_MT Wind No ITC'!AD164</f>
        <v>1336.0382966173079</v>
      </c>
      <c r="AD267" s="72">
        <f>'Fin_MT Wind No ITC'!AE164</f>
        <v>1245.321181348467</v>
      </c>
      <c r="AE267" s="72">
        <f ca="1">'Fin_MT Wind No ITC'!AF164</f>
        <v>1040.4459571797204</v>
      </c>
      <c r="AF267" s="72"/>
    </row>
    <row r="268" spans="1:32">
      <c r="A268" t="s">
        <v>748</v>
      </c>
      <c r="B268" t="s">
        <v>748</v>
      </c>
      <c r="D268" s="72">
        <f>'Fin_MT Wind No ITC'!E165</f>
        <v>0</v>
      </c>
      <c r="E268" s="72">
        <f>'Fin_MT Wind No ITC'!F165</f>
        <v>0</v>
      </c>
      <c r="F268" s="72">
        <f>'Fin_MT Wind No ITC'!G165</f>
        <v>5776.5355885292083</v>
      </c>
      <c r="G268" s="72">
        <f>'Fin_MT Wind No ITC'!H165</f>
        <v>5312.4969955141241</v>
      </c>
      <c r="H268" s="72">
        <f>'Fin_MT Wind No ITC'!I165</f>
        <v>4870.9301794197154</v>
      </c>
      <c r="I268" s="72">
        <f>'Fin_MT Wind No ITC'!J165</f>
        <v>4529.4659952516904</v>
      </c>
      <c r="J268" s="72">
        <f>'Fin_MT Wind No ITC'!K165</f>
        <v>4231.6596597071239</v>
      </c>
      <c r="K268" s="72">
        <f>'Fin_MT Wind No ITC'!L165</f>
        <v>3967.5630514257336</v>
      </c>
      <c r="L268" s="72">
        <f>'Fin_MT Wind No ITC'!M165</f>
        <v>3756.5188740695221</v>
      </c>
      <c r="M268" s="72">
        <f>'Fin_MT Wind No ITC'!N165</f>
        <v>3574.2322295767385</v>
      </c>
      <c r="N268" s="72">
        <f>'Fin_MT Wind No ITC'!O165</f>
        <v>3398.6029235576825</v>
      </c>
      <c r="O268" s="72">
        <f>'Fin_MT Wind No ITC'!P165</f>
        <v>3229.4146472019147</v>
      </c>
      <c r="P268" s="72">
        <f>'Fin_MT Wind No ITC'!Q165</f>
        <v>3066.4576830041583</v>
      </c>
      <c r="Q268" s="72">
        <f>'Fin_MT Wind No ITC'!R165</f>
        <v>2909.5287119158675</v>
      </c>
      <c r="R268" s="72">
        <f>'Fin_MT Wind No ITC'!S165</f>
        <v>2758.4306259829818</v>
      </c>
      <c r="S268" s="72">
        <f>'Fin_MT Wind No ITC'!T165</f>
        <v>2612.9723463169489</v>
      </c>
      <c r="T268" s="72">
        <f>'Fin_MT Wind No ITC'!U165</f>
        <v>2472.968646250341</v>
      </c>
      <c r="U268" s="72">
        <f>'Fin_MT Wind No ITC'!V165</f>
        <v>2338.2399795324213</v>
      </c>
      <c r="V268" s="72">
        <f>'Fin_MT Wind No ITC'!W165</f>
        <v>2208.6123134240306</v>
      </c>
      <c r="W268" s="72">
        <f>'Fin_MT Wind No ITC'!X165</f>
        <v>2083.9169665549948</v>
      </c>
      <c r="X268" s="72">
        <f>'Fin_MT Wind No ITC'!Y165</f>
        <v>1963.9904514110258</v>
      </c>
      <c r="Y268" s="72">
        <f>'Fin_MT Wind No ITC'!Z165</f>
        <v>1848.6743213207451</v>
      </c>
      <c r="Z268" s="72">
        <f>'Fin_MT Wind No ITC'!AA165</f>
        <v>1737.8150218170153</v>
      </c>
      <c r="AA268" s="72">
        <f>'Fin_MT Wind No ITC'!AB165</f>
        <v>1631.2637462502189</v>
      </c>
      <c r="AB268" s="72">
        <f>'Fin_MT Wind No ITC'!AC165</f>
        <v>1528.8762955344996</v>
      </c>
      <c r="AC268" s="72">
        <f>'Fin_MT Wind No ITC'!AD165</f>
        <v>1430.5129419112482</v>
      </c>
      <c r="AD268" s="72">
        <f>'Fin_MT Wind No ITC'!AE165</f>
        <v>1336.0382966173079</v>
      </c>
      <c r="AE268" s="72">
        <f ca="1">'Fin_MT Wind No ITC'!AF165</f>
        <v>1084.9417099858917</v>
      </c>
      <c r="AF268" s="72"/>
    </row>
    <row r="269" spans="1:32">
      <c r="A269" t="s">
        <v>749</v>
      </c>
      <c r="B269" t="s">
        <v>749</v>
      </c>
      <c r="D269" s="72">
        <f>'Fin_MT Wind No ITC'!E166</f>
        <v>0</v>
      </c>
      <c r="E269" s="72">
        <f>'Fin_MT Wind No ITC'!F166</f>
        <v>0</v>
      </c>
      <c r="F269" s="72">
        <f>'Fin_MT Wind No ITC'!G166</f>
        <v>0</v>
      </c>
      <c r="G269" s="72">
        <f>'Fin_MT Wind No ITC'!H166</f>
        <v>5776.5355885292083</v>
      </c>
      <c r="H269" s="72">
        <f>'Fin_MT Wind No ITC'!I166</f>
        <v>5312.496995514125</v>
      </c>
      <c r="I269" s="72">
        <f>'Fin_MT Wind No ITC'!J166</f>
        <v>4870.9301794197154</v>
      </c>
      <c r="J269" s="72">
        <f>'Fin_MT Wind No ITC'!K166</f>
        <v>4529.4659952516904</v>
      </c>
      <c r="K269" s="72">
        <f>'Fin_MT Wind No ITC'!L166</f>
        <v>4231.659659707122</v>
      </c>
      <c r="L269" s="72">
        <f>'Fin_MT Wind No ITC'!M166</f>
        <v>3967.5630514257336</v>
      </c>
      <c r="M269" s="72">
        <f>'Fin_MT Wind No ITC'!N166</f>
        <v>3756.5188740695226</v>
      </c>
      <c r="N269" s="72">
        <f>'Fin_MT Wind No ITC'!O166</f>
        <v>3574.2322295767394</v>
      </c>
      <c r="O269" s="72">
        <f>'Fin_MT Wind No ITC'!P166</f>
        <v>3398.602923557683</v>
      </c>
      <c r="P269" s="72">
        <f>'Fin_MT Wind No ITC'!Q166</f>
        <v>3229.4146472019152</v>
      </c>
      <c r="Q269" s="72">
        <f>'Fin_MT Wind No ITC'!R166</f>
        <v>3066.4576830041583</v>
      </c>
      <c r="R269" s="72">
        <f>'Fin_MT Wind No ITC'!S166</f>
        <v>2909.5287119158675</v>
      </c>
      <c r="S269" s="72">
        <f>'Fin_MT Wind No ITC'!T166</f>
        <v>2758.4306259829809</v>
      </c>
      <c r="T269" s="72">
        <f>'Fin_MT Wind No ITC'!U166</f>
        <v>2612.9723463169489</v>
      </c>
      <c r="U269" s="72">
        <f>'Fin_MT Wind No ITC'!V166</f>
        <v>2472.9686462503414</v>
      </c>
      <c r="V269" s="72">
        <f>'Fin_MT Wind No ITC'!W166</f>
        <v>2338.2399795324209</v>
      </c>
      <c r="W269" s="72">
        <f>'Fin_MT Wind No ITC'!X166</f>
        <v>2208.6123134240297</v>
      </c>
      <c r="X269" s="72">
        <f>'Fin_MT Wind No ITC'!Y166</f>
        <v>2083.9169665549953</v>
      </c>
      <c r="Y269" s="72">
        <f>'Fin_MT Wind No ITC'!Z166</f>
        <v>1963.9904514110258</v>
      </c>
      <c r="Z269" s="72">
        <f>'Fin_MT Wind No ITC'!AA166</f>
        <v>1848.6743213207449</v>
      </c>
      <c r="AA269" s="72">
        <f>'Fin_MT Wind No ITC'!AB166</f>
        <v>1737.8150218170147</v>
      </c>
      <c r="AB269" s="72">
        <f>'Fin_MT Wind No ITC'!AC166</f>
        <v>1631.2637462502189</v>
      </c>
      <c r="AC269" s="72">
        <f>'Fin_MT Wind No ITC'!AD166</f>
        <v>1528.8762955345001</v>
      </c>
      <c r="AD269" s="72">
        <f>'Fin_MT Wind No ITC'!AE166</f>
        <v>1430.5129419112482</v>
      </c>
      <c r="AE269" s="72">
        <f ca="1">'Fin_MT Wind No ITC'!AF166</f>
        <v>1131.3161128927256</v>
      </c>
      <c r="AF269" s="72"/>
    </row>
    <row r="270" spans="1:32">
      <c r="A270" t="s">
        <v>750</v>
      </c>
      <c r="B270" t="s">
        <v>750</v>
      </c>
      <c r="D270" s="72">
        <f>'Fin_MT Wind No ITC'!E167</f>
        <v>0</v>
      </c>
      <c r="E270" s="72">
        <f>'Fin_MT Wind No ITC'!F167</f>
        <v>0</v>
      </c>
      <c r="F270" s="72">
        <f>'Fin_MT Wind No ITC'!G167</f>
        <v>0</v>
      </c>
      <c r="G270" s="72">
        <f>'Fin_MT Wind No ITC'!H167</f>
        <v>0</v>
      </c>
      <c r="H270" s="72">
        <f>'Fin_MT Wind No ITC'!I167</f>
        <v>5550.4895612189857</v>
      </c>
      <c r="I270" s="72">
        <f>'Fin_MT Wind No ITC'!J167</f>
        <v>5104.6096169064185</v>
      </c>
      <c r="J270" s="72">
        <f>'Fin_MT Wind No ITC'!K167</f>
        <v>4680.3220892437066</v>
      </c>
      <c r="K270" s="72">
        <f>'Fin_MT Wind No ITC'!L167</f>
        <v>4352.2200009404032</v>
      </c>
      <c r="L270" s="72">
        <f>'Fin_MT Wind No ITC'!M167</f>
        <v>4066.0673526320652</v>
      </c>
      <c r="M270" s="72">
        <f>'Fin_MT Wind No ITC'!N167</f>
        <v>3812.3053104955925</v>
      </c>
      <c r="N270" s="72">
        <f>'Fin_MT Wind No ITC'!O167</f>
        <v>3609.5196640784193</v>
      </c>
      <c r="O270" s="72">
        <f>'Fin_MT Wind No ITC'!P167</f>
        <v>3434.3662175358268</v>
      </c>
      <c r="P270" s="72">
        <f>'Fin_MT Wind No ITC'!Q167</f>
        <v>3265.6095960690309</v>
      </c>
      <c r="Q270" s="72">
        <f>'Fin_MT Wind No ITC'!R167</f>
        <v>3103.0419554129066</v>
      </c>
      <c r="R270" s="72">
        <f>'Fin_MT Wind No ITC'!S167</f>
        <v>2946.4617846781011</v>
      </c>
      <c r="S270" s="72">
        <f>'Fin_MT Wind No ITC'!T167</f>
        <v>2795.6737210490892</v>
      </c>
      <c r="T270" s="72">
        <f>'Fin_MT Wind No ITC'!U167</f>
        <v>2650.4883697537484</v>
      </c>
      <c r="U270" s="72">
        <f>'Fin_MT Wind No ITC'!V167</f>
        <v>2510.7221291574965</v>
      </c>
      <c r="V270" s="72">
        <f>'Fin_MT Wind No ITC'!W167</f>
        <v>2376.1970208391385</v>
      </c>
      <c r="W270" s="72">
        <f>'Fin_MT Wind No ITC'!X167</f>
        <v>2246.740524509446</v>
      </c>
      <c r="X270" s="72">
        <f>'Fin_MT Wind No ITC'!Y167</f>
        <v>2122.1854176373367</v>
      </c>
      <c r="Y270" s="72">
        <f>'Fin_MT Wind No ITC'!Z167</f>
        <v>2002.3696196522012</v>
      </c>
      <c r="Z270" s="72">
        <f>'Fin_MT Wind No ITC'!AA167</f>
        <v>1887.1360405945743</v>
      </c>
      <c r="AA270" s="72">
        <f>'Fin_MT Wind No ITC'!AB167</f>
        <v>1776.3324340908287</v>
      </c>
      <c r="AB270" s="72">
        <f>'Fin_MT Wind No ITC'!AC167</f>
        <v>1669.811254530993</v>
      </c>
      <c r="AC270" s="72">
        <f>'Fin_MT Wind No ITC'!AD167</f>
        <v>1567.4295183321426</v>
      </c>
      <c r="AD270" s="72">
        <f>'Fin_MT Wind No ITC'!AE167</f>
        <v>1469.0486691730152</v>
      </c>
      <c r="AE270" s="72">
        <f ca="1">'Fin_MT Wind No ITC'!AF167</f>
        <v>1133.4798423558259</v>
      </c>
      <c r="AF270" s="72"/>
    </row>
    <row r="271" spans="1:32">
      <c r="A271" t="s">
        <v>751</v>
      </c>
      <c r="B271" t="s">
        <v>751</v>
      </c>
      <c r="D271" s="72">
        <f>'Fin_MT Wind No ITC'!E168</f>
        <v>0</v>
      </c>
      <c r="E271" s="72">
        <f>'Fin_MT Wind No ITC'!F168</f>
        <v>0</v>
      </c>
      <c r="F271" s="72">
        <f>'Fin_MT Wind No ITC'!G168</f>
        <v>0</v>
      </c>
      <c r="G271" s="72">
        <f>'Fin_MT Wind No ITC'!H168</f>
        <v>0</v>
      </c>
      <c r="H271" s="72">
        <f>'Fin_MT Wind No ITC'!I168</f>
        <v>0</v>
      </c>
      <c r="I271" s="72">
        <f>'Fin_MT Wind No ITC'!J168</f>
        <v>5324.4435339087631</v>
      </c>
      <c r="J271" s="72">
        <f>'Fin_MT Wind No ITC'!K168</f>
        <v>4896.722238298712</v>
      </c>
      <c r="K271" s="72">
        <f>'Fin_MT Wind No ITC'!L168</f>
        <v>4489.7139990676978</v>
      </c>
      <c r="L271" s="72">
        <f>'Fin_MT Wind No ITC'!M168</f>
        <v>4174.9740066291188</v>
      </c>
      <c r="M271" s="72">
        <f>'Fin_MT Wind No ITC'!N168</f>
        <v>3900.4750455570088</v>
      </c>
      <c r="N271" s="72">
        <f>'Fin_MT Wind No ITC'!O168</f>
        <v>3657.04756956545</v>
      </c>
      <c r="O271" s="72">
        <f>'Fin_MT Wind No ITC'!P168</f>
        <v>3462.5204540873156</v>
      </c>
      <c r="P271" s="72">
        <f>'Fin_MT Wind No ITC'!Q168</f>
        <v>3294.5002054949155</v>
      </c>
      <c r="Q271" s="72">
        <f>'Fin_MT Wind No ITC'!R168</f>
        <v>3132.6162685803774</v>
      </c>
      <c r="R271" s="72">
        <f>'Fin_MT Wind No ITC'!S168</f>
        <v>2976.669263623899</v>
      </c>
      <c r="S271" s="72">
        <f>'Fin_MT Wind No ITC'!T168</f>
        <v>2826.4658863520431</v>
      </c>
      <c r="T271" s="72">
        <f>'Fin_MT Wind No ITC'!U168</f>
        <v>2681.8187301823109</v>
      </c>
      <c r="U271" s="72">
        <f>'Fin_MT Wind No ITC'!V168</f>
        <v>2542.5461135245155</v>
      </c>
      <c r="V271" s="72">
        <f>'Fin_MT Wind No ITC'!W168</f>
        <v>2408.4719119980432</v>
      </c>
      <c r="W271" s="72">
        <f>'Fin_MT Wind No ITC'!X168</f>
        <v>2279.4253954279357</v>
      </c>
      <c r="X271" s="72">
        <f>'Fin_MT Wind No ITC'!Y168</f>
        <v>2155.2410694864716</v>
      </c>
      <c r="Y271" s="72">
        <f>'Fin_MT Wind No ITC'!Z168</f>
        <v>2035.7585218506422</v>
      </c>
      <c r="Z271" s="72">
        <f>'Fin_MT Wind No ITC'!AA168</f>
        <v>1920.8222727494067</v>
      </c>
      <c r="AA271" s="72">
        <f>'Fin_MT Wind No ITC'!AB168</f>
        <v>1810.2816297781235</v>
      </c>
      <c r="AB271" s="72">
        <f>'Fin_MT Wind No ITC'!AC168</f>
        <v>1703.9905468609124</v>
      </c>
      <c r="AC271" s="72">
        <f>'Fin_MT Wind No ITC'!AD168</f>
        <v>1601.8074872449713</v>
      </c>
      <c r="AD271" s="72">
        <f>'Fin_MT Wind No ITC'!AE168</f>
        <v>1503.5952904140661</v>
      </c>
      <c r="AE271" s="72">
        <f ca="1">'Fin_MT Wind No ITC'!AF168</f>
        <v>1133.7283236249964</v>
      </c>
      <c r="AF271" s="72"/>
    </row>
    <row r="272" spans="1:32">
      <c r="A272" t="s">
        <v>752</v>
      </c>
      <c r="B272" t="s">
        <v>752</v>
      </c>
      <c r="D272" s="72">
        <f>'Fin_MT Wind No ITC'!E169</f>
        <v>0</v>
      </c>
      <c r="E272" s="72">
        <f>'Fin_MT Wind No ITC'!F169</f>
        <v>0</v>
      </c>
      <c r="F272" s="72">
        <f>'Fin_MT Wind No ITC'!G169</f>
        <v>0</v>
      </c>
      <c r="G272" s="72">
        <f>'Fin_MT Wind No ITC'!H169</f>
        <v>0</v>
      </c>
      <c r="H272" s="72">
        <f>'Fin_MT Wind No ITC'!I169</f>
        <v>0</v>
      </c>
      <c r="I272" s="72">
        <f>'Fin_MT Wind No ITC'!J169</f>
        <v>0</v>
      </c>
      <c r="J272" s="72">
        <f>'Fin_MT Wind No ITC'!K169</f>
        <v>5104.7425669738514</v>
      </c>
      <c r="K272" s="72">
        <f>'Fin_MT Wind No ITC'!L169</f>
        <v>4694.6702109432545</v>
      </c>
      <c r="L272" s="72">
        <f>'Fin_MT Wind No ITC'!M169</f>
        <v>4304.4562344629048</v>
      </c>
      <c r="M272" s="72">
        <f>'Fin_MT Wind No ITC'!N169</f>
        <v>4002.7032669089863</v>
      </c>
      <c r="N272" s="72">
        <f>'Fin_MT Wind No ITC'!O169</f>
        <v>3739.5308767331776</v>
      </c>
      <c r="O272" s="72">
        <f>'Fin_MT Wind No ITC'!P169</f>
        <v>3506.1478779744543</v>
      </c>
      <c r="P272" s="72">
        <f>'Fin_MT Wind No ITC'!Q169</f>
        <v>3319.6474783575045</v>
      </c>
      <c r="Q272" s="72">
        <f>'Fin_MT Wind No ITC'!R169</f>
        <v>3158.5602004775005</v>
      </c>
      <c r="R272" s="72">
        <f>'Fin_MT Wind No ITC'!S169</f>
        <v>3003.3560334290246</v>
      </c>
      <c r="S272" s="72">
        <f>'Fin_MT Wind No ITC'!T169</f>
        <v>2853.8438244397389</v>
      </c>
      <c r="T272" s="72">
        <f>'Fin_MT Wind No ITC'!U169</f>
        <v>2709.8382454942916</v>
      </c>
      <c r="U272" s="72">
        <f>'Fin_MT Wind No ITC'!V169</f>
        <v>2571.1596229135603</v>
      </c>
      <c r="V272" s="72">
        <f>'Fin_MT Wind No ITC'!W169</f>
        <v>2437.6337717820415</v>
      </c>
      <c r="W272" s="72">
        <f>'Fin_MT Wind No ITC'!X169</f>
        <v>2309.0918350882794</v>
      </c>
      <c r="X272" s="72">
        <f>'Fin_MT Wind No ITC'!Y169</f>
        <v>2185.3701274469322</v>
      </c>
      <c r="Y272" s="72">
        <f>'Fin_MT Wind No ITC'!Z169</f>
        <v>2066.3099832746507</v>
      </c>
      <c r="Z272" s="72">
        <f>'Fin_MT Wind No ITC'!AA169</f>
        <v>1951.7576092955164</v>
      </c>
      <c r="AA272" s="72">
        <f>'Fin_MT Wind No ITC'!AB169</f>
        <v>1841.5639412551188</v>
      </c>
      <c r="AB272" s="72">
        <f>'Fin_MT Wind No ITC'!AC169</f>
        <v>1735.5845047257351</v>
      </c>
      <c r="AC272" s="72">
        <f>'Fin_MT Wind No ITC'!AD169</f>
        <v>1633.6792798882936</v>
      </c>
      <c r="AD272" s="72">
        <f>'Fin_MT Wind No ITC'!AE169</f>
        <v>1535.7125701799096</v>
      </c>
      <c r="AE272" s="72">
        <f ca="1">'Fin_MT Wind No ITC'!AF169</f>
        <v>1133.3005329399789</v>
      </c>
      <c r="AF272" s="72"/>
    </row>
    <row r="273" spans="1:32">
      <c r="A273" t="s">
        <v>753</v>
      </c>
      <c r="B273" t="s">
        <v>753</v>
      </c>
      <c r="D273" s="72">
        <f>'Fin_MT Wind No ITC'!E170</f>
        <v>0</v>
      </c>
      <c r="E273" s="72">
        <f>'Fin_MT Wind No ITC'!F170</f>
        <v>0</v>
      </c>
      <c r="F273" s="72">
        <f>'Fin_MT Wind No ITC'!G170</f>
        <v>0</v>
      </c>
      <c r="G273" s="72">
        <f>'Fin_MT Wind No ITC'!H170</f>
        <v>0</v>
      </c>
      <c r="H273" s="72">
        <f>'Fin_MT Wind No ITC'!I170</f>
        <v>0</v>
      </c>
      <c r="I273" s="72">
        <f>'Fin_MT Wind No ITC'!J170</f>
        <v>0</v>
      </c>
      <c r="J273" s="72">
        <f>'Fin_MT Wind No ITC'!K170</f>
        <v>0</v>
      </c>
      <c r="K273" s="72">
        <f>'Fin_MT Wind No ITC'!L170</f>
        <v>4884.4829502935272</v>
      </c>
      <c r="L273" s="72">
        <f>'Fin_MT Wind No ITC'!M170</f>
        <v>4492.1044110941366</v>
      </c>
      <c r="M273" s="72">
        <f>'Fin_MT Wind No ITC'!N170</f>
        <v>4118.7274013668084</v>
      </c>
      <c r="N273" s="72">
        <f>'Fin_MT Wind No ITC'!O170</f>
        <v>3829.9944817572405</v>
      </c>
      <c r="O273" s="72">
        <f>'Fin_MT Wind No ITC'!P170</f>
        <v>3578.1774633794134</v>
      </c>
      <c r="P273" s="72">
        <f>'Fin_MT Wind No ITC'!Q170</f>
        <v>3354.8644826817144</v>
      </c>
      <c r="Q273" s="72">
        <f>'Fin_MT Wind No ITC'!R170</f>
        <v>3176.4112090444601</v>
      </c>
      <c r="R273" s="72">
        <f>'Fin_MT Wind No ITC'!S170</f>
        <v>3022.2745308494386</v>
      </c>
      <c r="S273" s="72">
        <f>'Fin_MT Wind No ITC'!T170</f>
        <v>2873.7671188072691</v>
      </c>
      <c r="T273" s="72">
        <f>'Fin_MT Wind No ITC'!U170</f>
        <v>2730.7060680123386</v>
      </c>
      <c r="U273" s="72">
        <f>'Fin_MT Wind No ITC'!V170</f>
        <v>2592.9140469891977</v>
      </c>
      <c r="V273" s="72">
        <f>'Fin_MT Wind No ITC'!W170</f>
        <v>2460.2191346251202</v>
      </c>
      <c r="W273" s="72">
        <f>'Fin_MT Wind No ITC'!X170</f>
        <v>2332.4546617416277</v>
      </c>
      <c r="X273" s="72">
        <f>'Fin_MT Wind No ITC'!Y170</f>
        <v>2209.4590571756971</v>
      </c>
      <c r="Y273" s="72">
        <f>'Fin_MT Wind No ITC'!Z170</f>
        <v>2091.0756982449047</v>
      </c>
      <c r="Z273" s="72">
        <f>'Fin_MT Wind No ITC'!AA170</f>
        <v>1977.1527654742231</v>
      </c>
      <c r="AA273" s="72">
        <f>'Fin_MT Wind No ITC'!AB170</f>
        <v>1867.5431014655594</v>
      </c>
      <c r="AB273" s="72">
        <f>'Fin_MT Wind No ITC'!AC170</f>
        <v>1762.1040737943363</v>
      </c>
      <c r="AC273" s="72">
        <f>'Fin_MT Wind No ITC'!AD170</f>
        <v>1660.6974418206576</v>
      </c>
      <c r="AD273" s="72">
        <f>'Fin_MT Wind No ITC'!AE170</f>
        <v>1563.1892273056628</v>
      </c>
      <c r="AE273" s="72">
        <f ca="1">'Fin_MT Wind No ITC'!AF170</f>
        <v>1130.59897524286</v>
      </c>
      <c r="AF273" s="72"/>
    </row>
    <row r="274" spans="1:32">
      <c r="A274" t="s">
        <v>754</v>
      </c>
      <c r="B274" t="s">
        <v>754</v>
      </c>
      <c r="D274" s="72">
        <f>'Fin_MT Wind No ITC'!E171</f>
        <v>0</v>
      </c>
      <c r="E274" s="72">
        <f>'Fin_MT Wind No ITC'!F171</f>
        <v>0</v>
      </c>
      <c r="F274" s="72">
        <f>'Fin_MT Wind No ITC'!G171</f>
        <v>0</v>
      </c>
      <c r="G274" s="72">
        <f>'Fin_MT Wind No ITC'!H171</f>
        <v>0</v>
      </c>
      <c r="H274" s="72">
        <f>'Fin_MT Wind No ITC'!I171</f>
        <v>0</v>
      </c>
      <c r="I274" s="72">
        <f>'Fin_MT Wind No ITC'!J171</f>
        <v>0</v>
      </c>
      <c r="J274" s="72">
        <f>'Fin_MT Wind No ITC'!K171</f>
        <v>0</v>
      </c>
      <c r="K274" s="72">
        <f>'Fin_MT Wind No ITC'!L171</f>
        <v>0</v>
      </c>
      <c r="L274" s="72">
        <f>'Fin_MT Wind No ITC'!M171</f>
        <v>4663.664140857969</v>
      </c>
      <c r="M274" s="72">
        <f>'Fin_MT Wind No ITC'!N171</f>
        <v>4289.0243393624078</v>
      </c>
      <c r="N274" s="72">
        <f>'Fin_MT Wind No ITC'!O171</f>
        <v>3932.527041898918</v>
      </c>
      <c r="O274" s="72">
        <f>'Fin_MT Wind No ITC'!P171</f>
        <v>3656.8472253919444</v>
      </c>
      <c r="P274" s="72">
        <f>'Fin_MT Wind No ITC'!Q171</f>
        <v>3416.4144077083711</v>
      </c>
      <c r="Q274" s="72">
        <f>'Fin_MT Wind No ITC'!R171</f>
        <v>3203.1970107256707</v>
      </c>
      <c r="R274" s="72">
        <f>'Fin_MT Wind No ITC'!S171</f>
        <v>3032.8112930253433</v>
      </c>
      <c r="S274" s="72">
        <f>'Fin_MT Wind No ITC'!T171</f>
        <v>2885.6428606233239</v>
      </c>
      <c r="T274" s="72">
        <f>'Fin_MT Wind No ITC'!U171</f>
        <v>2743.8492052373299</v>
      </c>
      <c r="U274" s="72">
        <f>'Fin_MT Wind No ITC'!V171</f>
        <v>2607.2556907680691</v>
      </c>
      <c r="V274" s="72">
        <f>'Fin_MT Wind No ITC'!W171</f>
        <v>2475.6930025815227</v>
      </c>
      <c r="W274" s="72">
        <f>'Fin_MT Wind No ITC'!X171</f>
        <v>2348.9969918134943</v>
      </c>
      <c r="X274" s="72">
        <f>'Fin_MT Wind No ITC'!Y171</f>
        <v>2227.0085241034049</v>
      </c>
      <c r="Y274" s="72">
        <f>'Fin_MT Wind No ITC'!Z171</f>
        <v>2109.5733326338959</v>
      </c>
      <c r="Z274" s="72">
        <f>'Fin_MT Wind No ITC'!AA171</f>
        <v>1996.5418753561751</v>
      </c>
      <c r="AA274" s="72">
        <f>'Fin_MT Wind No ITC'!AB171</f>
        <v>1887.7691962843658</v>
      </c>
      <c r="AB274" s="72">
        <f>'Fin_MT Wind No ITC'!AC171</f>
        <v>1783.1147907452948</v>
      </c>
      <c r="AC274" s="72">
        <f>'Fin_MT Wind No ITC'!AD171</f>
        <v>1682.4424744732803</v>
      </c>
      <c r="AD274" s="72">
        <f>'Fin_MT Wind No ITC'!AE171</f>
        <v>1585.6202564425248</v>
      </c>
      <c r="AE274" s="72">
        <f ca="1">'Fin_MT Wind No ITC'!AF171</f>
        <v>1125.4246148398634</v>
      </c>
      <c r="AF274" s="72"/>
    </row>
    <row r="275" spans="1:32">
      <c r="A275" t="s">
        <v>755</v>
      </c>
      <c r="B275" t="s">
        <v>755</v>
      </c>
      <c r="D275" s="72">
        <f>'Fin_MT Wind No ITC'!E172</f>
        <v>0</v>
      </c>
      <c r="E275" s="72">
        <f>'Fin_MT Wind No ITC'!F172</f>
        <v>0</v>
      </c>
      <c r="F275" s="72">
        <f>'Fin_MT Wind No ITC'!G172</f>
        <v>0</v>
      </c>
      <c r="G275" s="72">
        <f>'Fin_MT Wind No ITC'!H172</f>
        <v>0</v>
      </c>
      <c r="H275" s="72">
        <f>'Fin_MT Wind No ITC'!I172</f>
        <v>0</v>
      </c>
      <c r="I275" s="72">
        <f>'Fin_MT Wind No ITC'!J172</f>
        <v>0</v>
      </c>
      <c r="J275" s="72">
        <f>'Fin_MT Wind No ITC'!K172</f>
        <v>0</v>
      </c>
      <c r="K275" s="72">
        <f>'Fin_MT Wind No ITC'!L172</f>
        <v>0</v>
      </c>
      <c r="L275" s="72">
        <f>'Fin_MT Wind No ITC'!M172</f>
        <v>0</v>
      </c>
      <c r="M275" s="72">
        <f>'Fin_MT Wind No ITC'!N172</f>
        <v>4442.2855932732782</v>
      </c>
      <c r="N275" s="72">
        <f>'Fin_MT Wind No ITC'!O172</f>
        <v>4085.4294941665507</v>
      </c>
      <c r="O275" s="72">
        <f>'Fin_MT Wind No ITC'!P172</f>
        <v>3745.8546961684324</v>
      </c>
      <c r="P275" s="72">
        <f>'Fin_MT Wind No ITC'!Q172</f>
        <v>3483.2610701617673</v>
      </c>
      <c r="Q275" s="72">
        <f>'Fin_MT Wind No ITC'!R172</f>
        <v>3254.2413101862244</v>
      </c>
      <c r="R275" s="72">
        <f>'Fin_MT Wind No ITC'!S172</f>
        <v>3051.1450875072851</v>
      </c>
      <c r="S275" s="72">
        <f>'Fin_MT Wind No ITC'!T172</f>
        <v>2888.8473756269323</v>
      </c>
      <c r="T275" s="72">
        <f>'Fin_MT Wind No ITC'!U172</f>
        <v>2748.6648523366025</v>
      </c>
      <c r="U275" s="72">
        <f>'Fin_MT Wind No ITC'!V172</f>
        <v>2613.6019718387638</v>
      </c>
      <c r="V275" s="72">
        <f>'Fin_MT Wind No ITC'!W172</f>
        <v>2483.4923878004647</v>
      </c>
      <c r="W275" s="72">
        <f>'Fin_MT Wind No ITC'!X172</f>
        <v>2358.1748227504472</v>
      </c>
      <c r="X275" s="72">
        <f>'Fin_MT Wind No ITC'!Y172</f>
        <v>2237.4929197743759</v>
      </c>
      <c r="Y275" s="72">
        <f>'Fin_MT Wind No ITC'!Z172</f>
        <v>2121.2950984290505</v>
      </c>
      <c r="Z275" s="72">
        <f>'Fin_MT Wind No ITC'!AA172</f>
        <v>2009.4344147580521</v>
      </c>
      <c r="AA275" s="72">
        <f>'Fin_MT Wind No ITC'!AB172</f>
        <v>1901.7684252944264</v>
      </c>
      <c r="AB275" s="72">
        <f>'Fin_MT Wind No ITC'!AC172</f>
        <v>1798.1590549392231</v>
      </c>
      <c r="AC275" s="72">
        <f>'Fin_MT Wind No ITC'!AD172</f>
        <v>1698.4724686077161</v>
      </c>
      <c r="AD275" s="72">
        <f>'Fin_MT Wind No ITC'!AE172</f>
        <v>1602.5789465381042</v>
      </c>
      <c r="AE275" s="72">
        <f ca="1">'Fin_MT Wind No ITC'!AF172</f>
        <v>1117.566626919587</v>
      </c>
      <c r="AF275" s="72"/>
    </row>
    <row r="276" spans="1:32">
      <c r="A276" t="s">
        <v>756</v>
      </c>
      <c r="B276" t="s">
        <v>756</v>
      </c>
      <c r="D276" s="72">
        <f>'Fin_MT Wind No ITC'!E173</f>
        <v>0</v>
      </c>
      <c r="E276" s="72">
        <f>'Fin_MT Wind No ITC'!F173</f>
        <v>0</v>
      </c>
      <c r="F276" s="72">
        <f>'Fin_MT Wind No ITC'!G173</f>
        <v>0</v>
      </c>
      <c r="G276" s="72">
        <f>'Fin_MT Wind No ITC'!H173</f>
        <v>0</v>
      </c>
      <c r="H276" s="72">
        <f>'Fin_MT Wind No ITC'!I173</f>
        <v>0</v>
      </c>
      <c r="I276" s="72">
        <f>'Fin_MT Wind No ITC'!J173</f>
        <v>0</v>
      </c>
      <c r="J276" s="72">
        <f>'Fin_MT Wind No ITC'!K173</f>
        <v>0</v>
      </c>
      <c r="K276" s="72">
        <f>'Fin_MT Wind No ITC'!L173</f>
        <v>0</v>
      </c>
      <c r="L276" s="72">
        <f>'Fin_MT Wind No ITC'!M173</f>
        <v>0</v>
      </c>
      <c r="M276" s="72">
        <f>'Fin_MT Wind No ITC'!N173</f>
        <v>0</v>
      </c>
      <c r="N276" s="72">
        <f>'Fin_MT Wind No ITC'!O173</f>
        <v>4220.3467597713561</v>
      </c>
      <c r="O276" s="72">
        <f>'Fin_MT Wind No ITC'!P173</f>
        <v>3881.3193717415857</v>
      </c>
      <c r="P276" s="72">
        <f>'Fin_MT Wind No ITC'!Q173</f>
        <v>3558.7099022825596</v>
      </c>
      <c r="Q276" s="72">
        <f>'Fin_MT Wind No ITC'!R173</f>
        <v>3309.2355865537406</v>
      </c>
      <c r="R276" s="72">
        <f>'Fin_MT Wind No ITC'!S173</f>
        <v>3091.6577695399078</v>
      </c>
      <c r="S276" s="72">
        <f>'Fin_MT Wind No ITC'!T173</f>
        <v>2898.7083367968207</v>
      </c>
      <c r="T276" s="72">
        <f>'Fin_MT Wind No ITC'!U173</f>
        <v>2744.5191006320556</v>
      </c>
      <c r="U276" s="72">
        <f>'Fin_MT Wind No ITC'!V173</f>
        <v>2611.3401670576868</v>
      </c>
      <c r="V276" s="72">
        <f>'Fin_MT Wind No ITC'!W173</f>
        <v>2483.0250963342783</v>
      </c>
      <c r="W276" s="72">
        <f>'Fin_MT Wind No ITC'!X173</f>
        <v>2359.415852875748</v>
      </c>
      <c r="X276" s="72">
        <f>'Fin_MT Wind No ITC'!Y173</f>
        <v>2240.359216714819</v>
      </c>
      <c r="Y276" s="72">
        <f>'Fin_MT Wind No ITC'!Z173</f>
        <v>2125.7066426076203</v>
      </c>
      <c r="Z276" s="72">
        <f>'Fin_MT Wind No ITC'!AA173</f>
        <v>2015.314123146509</v>
      </c>
      <c r="AA276" s="72">
        <f>'Fin_MT Wind No ITC'!AB173</f>
        <v>1909.0420557693976</v>
      </c>
      <c r="AB276" s="72">
        <f>'Fin_MT Wind No ITC'!AC173</f>
        <v>1806.7551135569377</v>
      </c>
      <c r="AC276" s="72">
        <f>'Fin_MT Wind No ITC'!AD173</f>
        <v>1708.322119711908</v>
      </c>
      <c r="AD276" s="72">
        <f>'Fin_MT Wind No ITC'!AE173</f>
        <v>1613.6159256180597</v>
      </c>
      <c r="AE276" s="72">
        <f ca="1">'Fin_MT Wind No ITC'!AF173</f>
        <v>1106.8018419563507</v>
      </c>
      <c r="AF276" s="72"/>
    </row>
    <row r="277" spans="1:32">
      <c r="A277" t="s">
        <v>757</v>
      </c>
      <c r="B277" t="s">
        <v>757</v>
      </c>
      <c r="D277" s="72">
        <f>'Fin_MT Wind No ITC'!E174</f>
        <v>0</v>
      </c>
      <c r="E277" s="72">
        <f>'Fin_MT Wind No ITC'!F174</f>
        <v>0</v>
      </c>
      <c r="F277" s="72">
        <f>'Fin_MT Wind No ITC'!G174</f>
        <v>0</v>
      </c>
      <c r="G277" s="72">
        <f>'Fin_MT Wind No ITC'!H174</f>
        <v>0</v>
      </c>
      <c r="H277" s="72">
        <f>'Fin_MT Wind No ITC'!I174</f>
        <v>0</v>
      </c>
      <c r="I277" s="72">
        <f>'Fin_MT Wind No ITC'!J174</f>
        <v>0</v>
      </c>
      <c r="J277" s="72">
        <f>'Fin_MT Wind No ITC'!K174</f>
        <v>0</v>
      </c>
      <c r="K277" s="72">
        <f>'Fin_MT Wind No ITC'!L174</f>
        <v>0</v>
      </c>
      <c r="L277" s="72">
        <f>'Fin_MT Wind No ITC'!M174</f>
        <v>0</v>
      </c>
      <c r="M277" s="72">
        <f>'Fin_MT Wind No ITC'!N174</f>
        <v>0</v>
      </c>
      <c r="N277" s="72">
        <f>'Fin_MT Wind No ITC'!O174</f>
        <v>0</v>
      </c>
      <c r="O277" s="72">
        <f>'Fin_MT Wind No ITC'!P174</f>
        <v>4178.1432921736423</v>
      </c>
      <c r="P277" s="72">
        <f>'Fin_MT Wind No ITC'!Q174</f>
        <v>3842.5061780241708</v>
      </c>
      <c r="Q277" s="72">
        <f>'Fin_MT Wind No ITC'!R174</f>
        <v>3523.1228032597342</v>
      </c>
      <c r="R277" s="72">
        <f>'Fin_MT Wind No ITC'!S174</f>
        <v>3276.1432306882034</v>
      </c>
      <c r="S277" s="72">
        <f>'Fin_MT Wind No ITC'!T174</f>
        <v>3060.7411918445082</v>
      </c>
      <c r="T277" s="72">
        <f>'Fin_MT Wind No ITC'!U174</f>
        <v>2869.7212534288528</v>
      </c>
      <c r="U277" s="72">
        <f>'Fin_MT Wind No ITC'!V174</f>
        <v>2717.0739096257357</v>
      </c>
      <c r="V277" s="72">
        <f>'Fin_MT Wind No ITC'!W174</f>
        <v>2585.2267653871099</v>
      </c>
      <c r="W277" s="72">
        <f>'Fin_MT Wind No ITC'!X174</f>
        <v>2458.1948453709351</v>
      </c>
      <c r="X277" s="72">
        <f>'Fin_MT Wind No ITC'!Y174</f>
        <v>2335.8216943469911</v>
      </c>
      <c r="Y277" s="72">
        <f>'Fin_MT Wind No ITC'!Z174</f>
        <v>2217.9556245476715</v>
      </c>
      <c r="Z277" s="72">
        <f>'Fin_MT Wind No ITC'!AA174</f>
        <v>2104.4495761815438</v>
      </c>
      <c r="AA277" s="72">
        <f>'Fin_MT Wind No ITC'!AB174</f>
        <v>1995.1609819150444</v>
      </c>
      <c r="AB277" s="72">
        <f>'Fin_MT Wind No ITC'!AC174</f>
        <v>1889.9516352117043</v>
      </c>
      <c r="AC277" s="72">
        <f>'Fin_MT Wind No ITC'!AD174</f>
        <v>1788.6875624213685</v>
      </c>
      <c r="AD277" s="72">
        <f>'Fin_MT Wind No ITC'!AE174</f>
        <v>1691.2388985147893</v>
      </c>
      <c r="AE277" s="72">
        <f ca="1">'Fin_MT Wind No ITC'!AF174</f>
        <v>1142.1818630306832</v>
      </c>
      <c r="AF277" s="72"/>
    </row>
    <row r="278" spans="1:32">
      <c r="A278" t="s">
        <v>758</v>
      </c>
      <c r="B278" t="s">
        <v>758</v>
      </c>
      <c r="D278" s="72">
        <f>'Fin_MT Wind No ITC'!E175</f>
        <v>0</v>
      </c>
      <c r="E278" s="72">
        <f>'Fin_MT Wind No ITC'!F175</f>
        <v>0</v>
      </c>
      <c r="F278" s="72">
        <f>'Fin_MT Wind No ITC'!G175</f>
        <v>0</v>
      </c>
      <c r="G278" s="72">
        <f>'Fin_MT Wind No ITC'!H175</f>
        <v>0</v>
      </c>
      <c r="H278" s="72">
        <f>'Fin_MT Wind No ITC'!I175</f>
        <v>0</v>
      </c>
      <c r="I278" s="72">
        <f>'Fin_MT Wind No ITC'!J175</f>
        <v>0</v>
      </c>
      <c r="J278" s="72">
        <f>'Fin_MT Wind No ITC'!K175</f>
        <v>0</v>
      </c>
      <c r="K278" s="72">
        <f>'Fin_MT Wind No ITC'!L175</f>
        <v>0</v>
      </c>
      <c r="L278" s="72">
        <f>'Fin_MT Wind No ITC'!M175</f>
        <v>0</v>
      </c>
      <c r="M278" s="72">
        <f>'Fin_MT Wind No ITC'!N175</f>
        <v>0</v>
      </c>
      <c r="N278" s="72">
        <f>'Fin_MT Wind No ITC'!O175</f>
        <v>0</v>
      </c>
      <c r="O278" s="72">
        <f>'Fin_MT Wind No ITC'!P175</f>
        <v>0</v>
      </c>
      <c r="P278" s="72">
        <f>'Fin_MT Wind No ITC'!Q175</f>
        <v>4135.9398245759285</v>
      </c>
      <c r="Q278" s="72">
        <f>'Fin_MT Wind No ITC'!R175</f>
        <v>3803.6929843067537</v>
      </c>
      <c r="R278" s="72">
        <f>'Fin_MT Wind No ITC'!S175</f>
        <v>3487.5357042369078</v>
      </c>
      <c r="S278" s="72">
        <f>'Fin_MT Wind No ITC'!T175</f>
        <v>3243.0508748226648</v>
      </c>
      <c r="T278" s="72">
        <f>'Fin_MT Wind No ITC'!U175</f>
        <v>3029.824614149109</v>
      </c>
      <c r="U278" s="72">
        <f>'Fin_MT Wind No ITC'!V175</f>
        <v>2840.7341700608831</v>
      </c>
      <c r="V278" s="72">
        <f>'Fin_MT Wind No ITC'!W175</f>
        <v>2689.628718619414</v>
      </c>
      <c r="W278" s="72">
        <f>'Fin_MT Wind No ITC'!X175</f>
        <v>2559.1133637165331</v>
      </c>
      <c r="X278" s="72">
        <f>'Fin_MT Wind No ITC'!Y175</f>
        <v>2433.364594407592</v>
      </c>
      <c r="Y278" s="72">
        <f>'Fin_MT Wind No ITC'!Z175</f>
        <v>2312.2275358182333</v>
      </c>
      <c r="Z278" s="72">
        <f>'Fin_MT Wind No ITC'!AA175</f>
        <v>2195.5520323805222</v>
      </c>
      <c r="AA278" s="72">
        <f>'Fin_MT Wind No ITC'!AB175</f>
        <v>2083.1925097554672</v>
      </c>
      <c r="AB278" s="72">
        <f>'Fin_MT Wind No ITC'!AC175</f>
        <v>1975.0078406835789</v>
      </c>
      <c r="AC278" s="72">
        <f>'Fin_MT Wind No ITC'!AD175</f>
        <v>1870.8612146540102</v>
      </c>
      <c r="AD278" s="72">
        <f>'Fin_MT Wind No ITC'!AE175</f>
        <v>1770.6200112857987</v>
      </c>
      <c r="AE278" s="72">
        <f ca="1">'Fin_MT Wind No ITC'!AF175</f>
        <v>1178.5017705473904</v>
      </c>
      <c r="AF278" s="72"/>
    </row>
    <row r="279" spans="1:32">
      <c r="A279" t="s">
        <v>759</v>
      </c>
      <c r="B279" t="s">
        <v>759</v>
      </c>
      <c r="D279" s="72">
        <f>'Fin_MT Wind No ITC'!E176</f>
        <v>0</v>
      </c>
      <c r="E279" s="72">
        <f>'Fin_MT Wind No ITC'!F176</f>
        <v>0</v>
      </c>
      <c r="F279" s="72">
        <f>'Fin_MT Wind No ITC'!G176</f>
        <v>0</v>
      </c>
      <c r="G279" s="72">
        <f>'Fin_MT Wind No ITC'!H176</f>
        <v>0</v>
      </c>
      <c r="H279" s="72">
        <f>'Fin_MT Wind No ITC'!I176</f>
        <v>0</v>
      </c>
      <c r="I279" s="72">
        <f>'Fin_MT Wind No ITC'!J176</f>
        <v>0</v>
      </c>
      <c r="J279" s="72">
        <f>'Fin_MT Wind No ITC'!K176</f>
        <v>0</v>
      </c>
      <c r="K279" s="72">
        <f>'Fin_MT Wind No ITC'!L176</f>
        <v>0</v>
      </c>
      <c r="L279" s="72">
        <f>'Fin_MT Wind No ITC'!M176</f>
        <v>0</v>
      </c>
      <c r="M279" s="72">
        <f>'Fin_MT Wind No ITC'!N176</f>
        <v>0</v>
      </c>
      <c r="N279" s="72">
        <f>'Fin_MT Wind No ITC'!O176</f>
        <v>0</v>
      </c>
      <c r="O279" s="72">
        <f>'Fin_MT Wind No ITC'!P176</f>
        <v>0</v>
      </c>
      <c r="P279" s="72">
        <f>'Fin_MT Wind No ITC'!Q176</f>
        <v>0</v>
      </c>
      <c r="Q279" s="72">
        <f>'Fin_MT Wind No ITC'!R176</f>
        <v>4093.7363569782156</v>
      </c>
      <c r="R279" s="72">
        <f>'Fin_MT Wind No ITC'!S176</f>
        <v>3764.8797905893384</v>
      </c>
      <c r="S279" s="72">
        <f>'Fin_MT Wind No ITC'!T176</f>
        <v>3451.9486052140815</v>
      </c>
      <c r="T279" s="72">
        <f>'Fin_MT Wind No ITC'!U176</f>
        <v>3209.9585189571271</v>
      </c>
      <c r="U279" s="72">
        <f>'Fin_MT Wind No ITC'!V176</f>
        <v>2998.9080364537103</v>
      </c>
      <c r="V279" s="72">
        <f>'Fin_MT Wind No ITC'!W176</f>
        <v>2811.7470866929152</v>
      </c>
      <c r="W279" s="72">
        <f>'Fin_MT Wind No ITC'!X176</f>
        <v>2662.1835276130928</v>
      </c>
      <c r="X279" s="72">
        <f>'Fin_MT Wind No ITC'!Y176</f>
        <v>2532.9999620459571</v>
      </c>
      <c r="Y279" s="72">
        <f>'Fin_MT Wind No ITC'!Z176</f>
        <v>2408.5343434442498</v>
      </c>
      <c r="Z279" s="72">
        <f>'Fin_MT Wind No ITC'!AA176</f>
        <v>2288.6333772894754</v>
      </c>
      <c r="AA279" s="72">
        <f>'Fin_MT Wind No ITC'!AB176</f>
        <v>2173.1484402133738</v>
      </c>
      <c r="AB279" s="72">
        <f>'Fin_MT Wind No ITC'!AC176</f>
        <v>2061.9354433293915</v>
      </c>
      <c r="AC279" s="72">
        <f>'Fin_MT Wind No ITC'!AD176</f>
        <v>1954.8546994521139</v>
      </c>
      <c r="AD279" s="72">
        <f>'Fin_MT Wind No ITC'!AE176</f>
        <v>1851.7707940963164</v>
      </c>
      <c r="AE279" s="72">
        <f ca="1">'Fin_MT Wind No ITC'!AF176</f>
        <v>1215.7729854137765</v>
      </c>
      <c r="AF279" s="72"/>
    </row>
    <row r="280" spans="1:32">
      <c r="A280" t="s">
        <v>760</v>
      </c>
      <c r="B280" t="s">
        <v>760</v>
      </c>
      <c r="D280" s="72">
        <f>'Fin_MT Wind No ITC'!E177</f>
        <v>0</v>
      </c>
      <c r="E280" s="72">
        <f>'Fin_MT Wind No ITC'!F177</f>
        <v>0</v>
      </c>
      <c r="F280" s="72">
        <f>'Fin_MT Wind No ITC'!G177</f>
        <v>0</v>
      </c>
      <c r="G280" s="72">
        <f>'Fin_MT Wind No ITC'!H177</f>
        <v>0</v>
      </c>
      <c r="H280" s="72">
        <f>'Fin_MT Wind No ITC'!I177</f>
        <v>0</v>
      </c>
      <c r="I280" s="72">
        <f>'Fin_MT Wind No ITC'!J177</f>
        <v>0</v>
      </c>
      <c r="J280" s="72">
        <f>'Fin_MT Wind No ITC'!K177</f>
        <v>0</v>
      </c>
      <c r="K280" s="72">
        <f>'Fin_MT Wind No ITC'!L177</f>
        <v>0</v>
      </c>
      <c r="L280" s="72">
        <f>'Fin_MT Wind No ITC'!M177</f>
        <v>0</v>
      </c>
      <c r="M280" s="72">
        <f>'Fin_MT Wind No ITC'!N177</f>
        <v>0</v>
      </c>
      <c r="N280" s="72">
        <f>'Fin_MT Wind No ITC'!O177</f>
        <v>0</v>
      </c>
      <c r="O280" s="72">
        <f>'Fin_MT Wind No ITC'!P177</f>
        <v>0</v>
      </c>
      <c r="P280" s="72">
        <f>'Fin_MT Wind No ITC'!Q177</f>
        <v>0</v>
      </c>
      <c r="Q280" s="72">
        <f>'Fin_MT Wind No ITC'!R177</f>
        <v>0</v>
      </c>
      <c r="R280" s="72">
        <f>'Fin_MT Wind No ITC'!S177</f>
        <v>4051.5328893805013</v>
      </c>
      <c r="S280" s="72">
        <f>'Fin_MT Wind No ITC'!T177</f>
        <v>3726.0665968719218</v>
      </c>
      <c r="T280" s="72">
        <f>'Fin_MT Wind No ITC'!U177</f>
        <v>3416.361506191256</v>
      </c>
      <c r="U280" s="72">
        <f>'Fin_MT Wind No ITC'!V177</f>
        <v>3176.8661630915904</v>
      </c>
      <c r="V280" s="72">
        <f>'Fin_MT Wind No ITC'!W177</f>
        <v>2967.9914587583116</v>
      </c>
      <c r="W280" s="72">
        <f>'Fin_MT Wind No ITC'!X177</f>
        <v>2782.7600033249464</v>
      </c>
      <c r="X280" s="72">
        <f>'Fin_MT Wind No ITC'!Y177</f>
        <v>2634.7383366067725</v>
      </c>
      <c r="Y280" s="72">
        <f>'Fin_MT Wind No ITC'!Z177</f>
        <v>2506.8865603753793</v>
      </c>
      <c r="Z280" s="72">
        <f>'Fin_MT Wind No ITC'!AA177</f>
        <v>2383.7040924809071</v>
      </c>
      <c r="AA280" s="72">
        <f>'Fin_MT Wind No ITC'!AB177</f>
        <v>2265.0392187607172</v>
      </c>
      <c r="AB280" s="72">
        <f>'Fin_MT Wind No ITC'!AC177</f>
        <v>2150.7448480462258</v>
      </c>
      <c r="AC280" s="72">
        <f>'Fin_MT Wind No ITC'!AD177</f>
        <v>2040.678376903315</v>
      </c>
      <c r="AD280" s="72">
        <f>'Fin_MT Wind No ITC'!AE177</f>
        <v>1934.7015582206486</v>
      </c>
      <c r="AE280" s="72">
        <f ca="1">'Fin_MT Wind No ITC'!AF177</f>
        <v>1254.0063513039038</v>
      </c>
      <c r="AF280" s="72"/>
    </row>
    <row r="281" spans="1:32">
      <c r="A281" t="s">
        <v>761</v>
      </c>
      <c r="B281" t="s">
        <v>761</v>
      </c>
      <c r="D281" s="72">
        <f>'Fin_MT Wind No ITC'!E178</f>
        <v>0</v>
      </c>
      <c r="E281" s="72">
        <f>'Fin_MT Wind No ITC'!F178</f>
        <v>0</v>
      </c>
      <c r="F281" s="72">
        <f>'Fin_MT Wind No ITC'!G178</f>
        <v>0</v>
      </c>
      <c r="G281" s="72">
        <f>'Fin_MT Wind No ITC'!H178</f>
        <v>0</v>
      </c>
      <c r="H281" s="72">
        <f>'Fin_MT Wind No ITC'!I178</f>
        <v>0</v>
      </c>
      <c r="I281" s="72">
        <f>'Fin_MT Wind No ITC'!J178</f>
        <v>0</v>
      </c>
      <c r="J281" s="72">
        <f>'Fin_MT Wind No ITC'!K178</f>
        <v>0</v>
      </c>
      <c r="K281" s="72">
        <f>'Fin_MT Wind No ITC'!L178</f>
        <v>0</v>
      </c>
      <c r="L281" s="72">
        <f>'Fin_MT Wind No ITC'!M178</f>
        <v>0</v>
      </c>
      <c r="M281" s="72">
        <f>'Fin_MT Wind No ITC'!N178</f>
        <v>0</v>
      </c>
      <c r="N281" s="72">
        <f>'Fin_MT Wind No ITC'!O178</f>
        <v>0</v>
      </c>
      <c r="O281" s="72">
        <f>'Fin_MT Wind No ITC'!P178</f>
        <v>0</v>
      </c>
      <c r="P281" s="72">
        <f>'Fin_MT Wind No ITC'!Q178</f>
        <v>0</v>
      </c>
      <c r="Q281" s="72">
        <f>'Fin_MT Wind No ITC'!R178</f>
        <v>0</v>
      </c>
      <c r="R281" s="72">
        <f>'Fin_MT Wind No ITC'!S178</f>
        <v>0</v>
      </c>
      <c r="S281" s="72">
        <f>'Fin_MT Wind No ITC'!T178</f>
        <v>4009.3294217827874</v>
      </c>
      <c r="T281" s="72">
        <f>'Fin_MT Wind No ITC'!U178</f>
        <v>3687.253403154506</v>
      </c>
      <c r="U281" s="72">
        <f>'Fin_MT Wind No ITC'!V178</f>
        <v>3380.7744071684301</v>
      </c>
      <c r="V281" s="72">
        <f>'Fin_MT Wind No ITC'!W178</f>
        <v>3143.7738072260527</v>
      </c>
      <c r="W281" s="72">
        <f>'Fin_MT Wind No ITC'!X178</f>
        <v>2937.074881062912</v>
      </c>
      <c r="X281" s="72">
        <f>'Fin_MT Wind No ITC'!Y178</f>
        <v>2753.7729199569785</v>
      </c>
      <c r="Y281" s="72">
        <f>'Fin_MT Wind No ITC'!Z178</f>
        <v>2607.2931456004521</v>
      </c>
      <c r="Z281" s="72">
        <f>'Fin_MT Wind No ITC'!AA178</f>
        <v>2480.7731587048029</v>
      </c>
      <c r="AA281" s="72">
        <f>'Fin_MT Wind No ITC'!AB178</f>
        <v>2358.873841517564</v>
      </c>
      <c r="AB281" s="72">
        <f>'Fin_MT Wind No ITC'!AC178</f>
        <v>2241.4450602319603</v>
      </c>
      <c r="AC281" s="72">
        <f>'Fin_MT Wind No ITC'!AD178</f>
        <v>2128.3412558790778</v>
      </c>
      <c r="AD281" s="72">
        <f>'Fin_MT Wind No ITC'!AE178</f>
        <v>2019.4213104772386</v>
      </c>
      <c r="AE281" s="72">
        <f ca="1">'Fin_MT Wind No ITC'!AF178</f>
        <v>1293.2120838736532</v>
      </c>
      <c r="AF281" s="72"/>
    </row>
    <row r="282" spans="1:32">
      <c r="A282" t="s">
        <v>762</v>
      </c>
      <c r="B282" t="s">
        <v>762</v>
      </c>
      <c r="D282" s="72">
        <f>'Fin_MT Wind No ITC'!E179</f>
        <v>0</v>
      </c>
      <c r="E282" s="72">
        <f>'Fin_MT Wind No ITC'!F179</f>
        <v>0</v>
      </c>
      <c r="F282" s="72">
        <f>'Fin_MT Wind No ITC'!G179</f>
        <v>0</v>
      </c>
      <c r="G282" s="72">
        <f>'Fin_MT Wind No ITC'!H179</f>
        <v>0</v>
      </c>
      <c r="H282" s="72">
        <f>'Fin_MT Wind No ITC'!I179</f>
        <v>0</v>
      </c>
      <c r="I282" s="72">
        <f>'Fin_MT Wind No ITC'!J179</f>
        <v>0</v>
      </c>
      <c r="J282" s="72">
        <f>'Fin_MT Wind No ITC'!K179</f>
        <v>0</v>
      </c>
      <c r="K282" s="72">
        <f>'Fin_MT Wind No ITC'!L179</f>
        <v>0</v>
      </c>
      <c r="L282" s="72">
        <f>'Fin_MT Wind No ITC'!M179</f>
        <v>0</v>
      </c>
      <c r="M282" s="72">
        <f>'Fin_MT Wind No ITC'!N179</f>
        <v>0</v>
      </c>
      <c r="N282" s="72">
        <f>'Fin_MT Wind No ITC'!O179</f>
        <v>0</v>
      </c>
      <c r="O282" s="72">
        <f>'Fin_MT Wind No ITC'!P179</f>
        <v>0</v>
      </c>
      <c r="P282" s="72">
        <f>'Fin_MT Wind No ITC'!Q179</f>
        <v>0</v>
      </c>
      <c r="Q282" s="72">
        <f>'Fin_MT Wind No ITC'!R179</f>
        <v>0</v>
      </c>
      <c r="R282" s="72">
        <f>'Fin_MT Wind No ITC'!S179</f>
        <v>0</v>
      </c>
      <c r="S282" s="72">
        <f>'Fin_MT Wind No ITC'!T179</f>
        <v>0</v>
      </c>
      <c r="T282" s="72">
        <f>'Fin_MT Wind No ITC'!U179</f>
        <v>3967.1259541850736</v>
      </c>
      <c r="U282" s="72">
        <f>'Fin_MT Wind No ITC'!V179</f>
        <v>3648.4402094370912</v>
      </c>
      <c r="V282" s="72">
        <f>'Fin_MT Wind No ITC'!W179</f>
        <v>3345.1873081456051</v>
      </c>
      <c r="W282" s="72">
        <f>'Fin_MT Wind No ITC'!X179</f>
        <v>3110.6814513605145</v>
      </c>
      <c r="X282" s="72">
        <f>'Fin_MT Wind No ITC'!Y179</f>
        <v>2906.1583033675133</v>
      </c>
      <c r="Y282" s="72">
        <f>'Fin_MT Wind No ITC'!Z179</f>
        <v>2724.7858365890106</v>
      </c>
      <c r="Z282" s="72">
        <f>'Fin_MT Wind No ITC'!AA179</f>
        <v>2579.8479545941318</v>
      </c>
      <c r="AA282" s="72">
        <f>'Fin_MT Wind No ITC'!AB179</f>
        <v>2454.6597570342255</v>
      </c>
      <c r="AB282" s="72">
        <f>'Fin_MT Wind No ITC'!AC179</f>
        <v>2334.0435905542208</v>
      </c>
      <c r="AC282" s="72">
        <f>'Fin_MT Wind No ITC'!AD179</f>
        <v>2217.8509017032029</v>
      </c>
      <c r="AD282" s="72">
        <f>'Fin_MT Wind No ITC'!AE179</f>
        <v>2105.9376637119294</v>
      </c>
      <c r="AE282" s="72">
        <f ca="1">'Fin_MT Wind No ITC'!AF179</f>
        <v>1333.3997176467665</v>
      </c>
      <c r="AF282" s="72"/>
    </row>
    <row r="283" spans="1:32">
      <c r="A283" t="s">
        <v>763</v>
      </c>
      <c r="B283" t="s">
        <v>763</v>
      </c>
      <c r="D283" s="72">
        <f>'Fin_MT Wind No ITC'!E180</f>
        <v>0</v>
      </c>
      <c r="E283" s="72">
        <f>'Fin_MT Wind No ITC'!F180</f>
        <v>0</v>
      </c>
      <c r="F283" s="72">
        <f>'Fin_MT Wind No ITC'!G180</f>
        <v>0</v>
      </c>
      <c r="G283" s="72">
        <f>'Fin_MT Wind No ITC'!H180</f>
        <v>0</v>
      </c>
      <c r="H283" s="72">
        <f>'Fin_MT Wind No ITC'!I180</f>
        <v>0</v>
      </c>
      <c r="I283" s="72">
        <f>'Fin_MT Wind No ITC'!J180</f>
        <v>0</v>
      </c>
      <c r="J283" s="72">
        <f>'Fin_MT Wind No ITC'!K180</f>
        <v>0</v>
      </c>
      <c r="K283" s="72">
        <f>'Fin_MT Wind No ITC'!L180</f>
        <v>0</v>
      </c>
      <c r="L283" s="72">
        <f>'Fin_MT Wind No ITC'!M180</f>
        <v>0</v>
      </c>
      <c r="M283" s="72">
        <f>'Fin_MT Wind No ITC'!N180</f>
        <v>0</v>
      </c>
      <c r="N283" s="72">
        <f>'Fin_MT Wind No ITC'!O180</f>
        <v>0</v>
      </c>
      <c r="O283" s="72">
        <f>'Fin_MT Wind No ITC'!P180</f>
        <v>0</v>
      </c>
      <c r="P283" s="72">
        <f>'Fin_MT Wind No ITC'!Q180</f>
        <v>0</v>
      </c>
      <c r="Q283" s="72">
        <f>'Fin_MT Wind No ITC'!R180</f>
        <v>0</v>
      </c>
      <c r="R283" s="72">
        <f>'Fin_MT Wind No ITC'!S180</f>
        <v>0</v>
      </c>
      <c r="S283" s="72">
        <f>'Fin_MT Wind No ITC'!T180</f>
        <v>0</v>
      </c>
      <c r="T283" s="72">
        <f>'Fin_MT Wind No ITC'!U180</f>
        <v>0</v>
      </c>
      <c r="U283" s="72">
        <f>'Fin_MT Wind No ITC'!V180</f>
        <v>3924.9224865873607</v>
      </c>
      <c r="V283" s="72">
        <f>'Fin_MT Wind No ITC'!W180</f>
        <v>3609.6270157196736</v>
      </c>
      <c r="W283" s="72">
        <f>'Fin_MT Wind No ITC'!X180</f>
        <v>3309.6002091227788</v>
      </c>
      <c r="X283" s="72">
        <f>'Fin_MT Wind No ITC'!Y180</f>
        <v>3077.5890954949773</v>
      </c>
      <c r="Y283" s="72">
        <f>'Fin_MT Wind No ITC'!Z180</f>
        <v>2875.2417256721137</v>
      </c>
      <c r="Z283" s="72">
        <f>'Fin_MT Wind No ITC'!AA180</f>
        <v>2695.7987532210414</v>
      </c>
      <c r="AA283" s="72">
        <f>'Fin_MT Wind No ITC'!AB180</f>
        <v>2552.4027635878101</v>
      </c>
      <c r="AB283" s="72">
        <f>'Fin_MT Wind No ITC'!AC180</f>
        <v>2428.5463553636482</v>
      </c>
      <c r="AC283" s="72">
        <f>'Fin_MT Wind No ITC'!AD180</f>
        <v>2309.2133395908777</v>
      </c>
      <c r="AD283" s="72">
        <f>'Fin_MT Wind No ITC'!AE180</f>
        <v>2194.2567431744446</v>
      </c>
      <c r="AE283" s="72">
        <f ca="1">'Fin_MT Wind No ITC'!AF180</f>
        <v>1374.5780504870897</v>
      </c>
      <c r="AF283" s="72"/>
    </row>
    <row r="284" spans="1:32">
      <c r="A284" t="s">
        <v>764</v>
      </c>
      <c r="B284" t="s">
        <v>764</v>
      </c>
      <c r="D284" s="72">
        <f>'Fin_MT Wind No ITC'!E181</f>
        <v>0</v>
      </c>
      <c r="E284" s="72">
        <f>'Fin_MT Wind No ITC'!F181</f>
        <v>0</v>
      </c>
      <c r="F284" s="72">
        <f>'Fin_MT Wind No ITC'!G181</f>
        <v>0</v>
      </c>
      <c r="G284" s="72">
        <f>'Fin_MT Wind No ITC'!H181</f>
        <v>0</v>
      </c>
      <c r="H284" s="72">
        <f>'Fin_MT Wind No ITC'!I181</f>
        <v>0</v>
      </c>
      <c r="I284" s="72">
        <f>'Fin_MT Wind No ITC'!J181</f>
        <v>0</v>
      </c>
      <c r="J284" s="72">
        <f>'Fin_MT Wind No ITC'!K181</f>
        <v>0</v>
      </c>
      <c r="K284" s="72">
        <f>'Fin_MT Wind No ITC'!L181</f>
        <v>0</v>
      </c>
      <c r="L284" s="72">
        <f>'Fin_MT Wind No ITC'!M181</f>
        <v>0</v>
      </c>
      <c r="M284" s="72">
        <f>'Fin_MT Wind No ITC'!N181</f>
        <v>0</v>
      </c>
      <c r="N284" s="72">
        <f>'Fin_MT Wind No ITC'!O181</f>
        <v>0</v>
      </c>
      <c r="O284" s="72">
        <f>'Fin_MT Wind No ITC'!P181</f>
        <v>0</v>
      </c>
      <c r="P284" s="72">
        <f>'Fin_MT Wind No ITC'!Q181</f>
        <v>0</v>
      </c>
      <c r="Q284" s="72">
        <f>'Fin_MT Wind No ITC'!R181</f>
        <v>0</v>
      </c>
      <c r="R284" s="72">
        <f>'Fin_MT Wind No ITC'!S181</f>
        <v>0</v>
      </c>
      <c r="S284" s="72">
        <f>'Fin_MT Wind No ITC'!T181</f>
        <v>0</v>
      </c>
      <c r="T284" s="72">
        <f>'Fin_MT Wind No ITC'!U181</f>
        <v>0</v>
      </c>
      <c r="U284" s="72">
        <f>'Fin_MT Wind No ITC'!V181</f>
        <v>0</v>
      </c>
      <c r="V284" s="72">
        <f>'Fin_MT Wind No ITC'!W181</f>
        <v>3882.7190189896464</v>
      </c>
      <c r="W284" s="72">
        <f>'Fin_MT Wind No ITC'!X181</f>
        <v>3570.813822002257</v>
      </c>
      <c r="X284" s="72">
        <f>'Fin_MT Wind No ITC'!Y181</f>
        <v>3274.0131100999529</v>
      </c>
      <c r="Y284" s="72">
        <f>'Fin_MT Wind No ITC'!Z181</f>
        <v>3044.4967396294405</v>
      </c>
      <c r="Z284" s="72">
        <f>'Fin_MT Wind No ITC'!AA181</f>
        <v>2844.3251479767141</v>
      </c>
      <c r="AA284" s="72">
        <f>'Fin_MT Wind No ITC'!AB181</f>
        <v>2666.8116698530735</v>
      </c>
      <c r="AB284" s="72">
        <f>'Fin_MT Wind No ITC'!AC181</f>
        <v>2524.9575725814893</v>
      </c>
      <c r="AC284" s="72">
        <f>'Fin_MT Wind No ITC'!AD181</f>
        <v>2402.4329536930713</v>
      </c>
      <c r="AD284" s="72">
        <f>'Fin_MT Wind No ITC'!AE181</f>
        <v>2284.383088627535</v>
      </c>
      <c r="AE284" s="72">
        <f ca="1">'Fin_MT Wind No ITC'!AF181</f>
        <v>1416.7550855689817</v>
      </c>
      <c r="AF284" s="72"/>
    </row>
    <row r="285" spans="1:32">
      <c r="A285" t="s">
        <v>765</v>
      </c>
      <c r="B285" t="s">
        <v>765</v>
      </c>
      <c r="D285" s="72">
        <f>'Fin_MT Wind No ITC'!E182</f>
        <v>0</v>
      </c>
      <c r="E285" s="72">
        <f>'Fin_MT Wind No ITC'!F182</f>
        <v>0</v>
      </c>
      <c r="F285" s="72">
        <f>'Fin_MT Wind No ITC'!G182</f>
        <v>0</v>
      </c>
      <c r="G285" s="72">
        <f>'Fin_MT Wind No ITC'!H182</f>
        <v>0</v>
      </c>
      <c r="H285" s="72">
        <f>'Fin_MT Wind No ITC'!I182</f>
        <v>0</v>
      </c>
      <c r="I285" s="72">
        <f>'Fin_MT Wind No ITC'!J182</f>
        <v>0</v>
      </c>
      <c r="J285" s="72">
        <f>'Fin_MT Wind No ITC'!K182</f>
        <v>0</v>
      </c>
      <c r="K285" s="72">
        <f>'Fin_MT Wind No ITC'!L182</f>
        <v>0</v>
      </c>
      <c r="L285" s="72">
        <f>'Fin_MT Wind No ITC'!M182</f>
        <v>0</v>
      </c>
      <c r="M285" s="72">
        <f>'Fin_MT Wind No ITC'!N182</f>
        <v>0</v>
      </c>
      <c r="N285" s="72">
        <f>'Fin_MT Wind No ITC'!O182</f>
        <v>0</v>
      </c>
      <c r="O285" s="72">
        <f>'Fin_MT Wind No ITC'!P182</f>
        <v>0</v>
      </c>
      <c r="P285" s="72">
        <f>'Fin_MT Wind No ITC'!Q182</f>
        <v>0</v>
      </c>
      <c r="Q285" s="72">
        <f>'Fin_MT Wind No ITC'!R182</f>
        <v>0</v>
      </c>
      <c r="R285" s="72">
        <f>'Fin_MT Wind No ITC'!S182</f>
        <v>0</v>
      </c>
      <c r="S285" s="72">
        <f>'Fin_MT Wind No ITC'!T182</f>
        <v>0</v>
      </c>
      <c r="T285" s="72">
        <f>'Fin_MT Wind No ITC'!U182</f>
        <v>0</v>
      </c>
      <c r="U285" s="72">
        <f>'Fin_MT Wind No ITC'!V182</f>
        <v>0</v>
      </c>
      <c r="V285" s="72">
        <f>'Fin_MT Wind No ITC'!W182</f>
        <v>0</v>
      </c>
      <c r="W285" s="72">
        <f>'Fin_MT Wind No ITC'!X182</f>
        <v>3840.5155513919326</v>
      </c>
      <c r="X285" s="72">
        <f>'Fin_MT Wind No ITC'!Y182</f>
        <v>3532.0006282848412</v>
      </c>
      <c r="Y285" s="72">
        <f>'Fin_MT Wind No ITC'!Z182</f>
        <v>3238.4260110771279</v>
      </c>
      <c r="Z285" s="72">
        <f>'Fin_MT Wind No ITC'!AA182</f>
        <v>3011.4043837639028</v>
      </c>
      <c r="AA285" s="72">
        <f>'Fin_MT Wind No ITC'!AB182</f>
        <v>2813.408570281315</v>
      </c>
      <c r="AB285" s="72">
        <f>'Fin_MT Wind No ITC'!AC182</f>
        <v>2637.8245864851046</v>
      </c>
      <c r="AC285" s="72">
        <f>'Fin_MT Wind No ITC'!AD182</f>
        <v>2497.5123815751695</v>
      </c>
      <c r="AD285" s="72">
        <f>'Fin_MT Wind No ITC'!AE182</f>
        <v>2376.3195520224945</v>
      </c>
      <c r="AE285" s="72">
        <f ca="1">'Fin_MT Wind No ITC'!AF182</f>
        <v>1459.937970754497</v>
      </c>
      <c r="AF285" s="72"/>
    </row>
    <row r="286" spans="1:32">
      <c r="A286" t="s">
        <v>766</v>
      </c>
      <c r="B286" t="s">
        <v>766</v>
      </c>
      <c r="D286" s="72">
        <f>'Fin_MT Wind No ITC'!E183</f>
        <v>0</v>
      </c>
      <c r="E286" s="72">
        <f>'Fin_MT Wind No ITC'!F183</f>
        <v>0</v>
      </c>
      <c r="F286" s="72">
        <f>'Fin_MT Wind No ITC'!G183</f>
        <v>0</v>
      </c>
      <c r="G286" s="72">
        <f>'Fin_MT Wind No ITC'!H183</f>
        <v>0</v>
      </c>
      <c r="H286" s="72">
        <f>'Fin_MT Wind No ITC'!I183</f>
        <v>0</v>
      </c>
      <c r="I286" s="72">
        <f>'Fin_MT Wind No ITC'!J183</f>
        <v>0</v>
      </c>
      <c r="J286" s="72">
        <f>'Fin_MT Wind No ITC'!K183</f>
        <v>0</v>
      </c>
      <c r="K286" s="72">
        <f>'Fin_MT Wind No ITC'!L183</f>
        <v>0</v>
      </c>
      <c r="L286" s="72">
        <f>'Fin_MT Wind No ITC'!M183</f>
        <v>0</v>
      </c>
      <c r="M286" s="72">
        <f>'Fin_MT Wind No ITC'!N183</f>
        <v>0</v>
      </c>
      <c r="N286" s="72">
        <f>'Fin_MT Wind No ITC'!O183</f>
        <v>0</v>
      </c>
      <c r="O286" s="72">
        <f>'Fin_MT Wind No ITC'!P183</f>
        <v>0</v>
      </c>
      <c r="P286" s="72">
        <f>'Fin_MT Wind No ITC'!Q183</f>
        <v>0</v>
      </c>
      <c r="Q286" s="72">
        <f>'Fin_MT Wind No ITC'!R183</f>
        <v>0</v>
      </c>
      <c r="R286" s="72">
        <f>'Fin_MT Wind No ITC'!S183</f>
        <v>0</v>
      </c>
      <c r="S286" s="72">
        <f>'Fin_MT Wind No ITC'!T183</f>
        <v>0</v>
      </c>
      <c r="T286" s="72">
        <f>'Fin_MT Wind No ITC'!U183</f>
        <v>0</v>
      </c>
      <c r="U286" s="72">
        <f>'Fin_MT Wind No ITC'!V183</f>
        <v>0</v>
      </c>
      <c r="V286" s="72">
        <f>'Fin_MT Wind No ITC'!W183</f>
        <v>0</v>
      </c>
      <c r="W286" s="72">
        <f>'Fin_MT Wind No ITC'!X183</f>
        <v>0</v>
      </c>
      <c r="X286" s="72">
        <f>'Fin_MT Wind No ITC'!Y183</f>
        <v>3798.3120837942183</v>
      </c>
      <c r="Y286" s="72">
        <f>'Fin_MT Wind No ITC'!Z183</f>
        <v>3493.1874345674246</v>
      </c>
      <c r="Z286" s="72">
        <f>'Fin_MT Wind No ITC'!AA183</f>
        <v>3202.8389120543011</v>
      </c>
      <c r="AA286" s="72">
        <f>'Fin_MT Wind No ITC'!AB183</f>
        <v>2978.3120278983642</v>
      </c>
      <c r="AB286" s="72">
        <f>'Fin_MT Wind No ITC'!AC183</f>
        <v>2782.4919925859153</v>
      </c>
      <c r="AC286" s="72">
        <f>'Fin_MT Wind No ITC'!AD183</f>
        <v>2608.8375031171363</v>
      </c>
      <c r="AD286" s="72">
        <f>'Fin_MT Wind No ITC'!AE183</f>
        <v>2470.0671905688482</v>
      </c>
      <c r="AE286" s="72">
        <f ca="1">'Fin_MT Wind No ITC'!AF183</f>
        <v>1504.1329352824591</v>
      </c>
      <c r="AF286" s="72"/>
    </row>
    <row r="287" spans="1:32">
      <c r="A287" t="s">
        <v>767</v>
      </c>
      <c r="B287" t="s">
        <v>767</v>
      </c>
      <c r="D287" s="72">
        <f>'Fin_MT Wind No ITC'!E184</f>
        <v>0</v>
      </c>
      <c r="E287" s="72">
        <f>'Fin_MT Wind No ITC'!F184</f>
        <v>0</v>
      </c>
      <c r="F287" s="72">
        <f>'Fin_MT Wind No ITC'!G184</f>
        <v>0</v>
      </c>
      <c r="G287" s="72">
        <f>'Fin_MT Wind No ITC'!H184</f>
        <v>0</v>
      </c>
      <c r="H287" s="72">
        <f>'Fin_MT Wind No ITC'!I184</f>
        <v>0</v>
      </c>
      <c r="I287" s="72">
        <f>'Fin_MT Wind No ITC'!J184</f>
        <v>0</v>
      </c>
      <c r="J287" s="72">
        <f>'Fin_MT Wind No ITC'!K184</f>
        <v>0</v>
      </c>
      <c r="K287" s="72">
        <f>'Fin_MT Wind No ITC'!L184</f>
        <v>0</v>
      </c>
      <c r="L287" s="72">
        <f>'Fin_MT Wind No ITC'!M184</f>
        <v>0</v>
      </c>
      <c r="M287" s="72">
        <f>'Fin_MT Wind No ITC'!N184</f>
        <v>0</v>
      </c>
      <c r="N287" s="72">
        <f>'Fin_MT Wind No ITC'!O184</f>
        <v>0</v>
      </c>
      <c r="O287" s="72">
        <f>'Fin_MT Wind No ITC'!P184</f>
        <v>0</v>
      </c>
      <c r="P287" s="72">
        <f>'Fin_MT Wind No ITC'!Q184</f>
        <v>0</v>
      </c>
      <c r="Q287" s="72">
        <f>'Fin_MT Wind No ITC'!R184</f>
        <v>0</v>
      </c>
      <c r="R287" s="72">
        <f>'Fin_MT Wind No ITC'!S184</f>
        <v>0</v>
      </c>
      <c r="S287" s="72">
        <f>'Fin_MT Wind No ITC'!T184</f>
        <v>0</v>
      </c>
      <c r="T287" s="72">
        <f>'Fin_MT Wind No ITC'!U184</f>
        <v>0</v>
      </c>
      <c r="U287" s="72">
        <f>'Fin_MT Wind No ITC'!V184</f>
        <v>0</v>
      </c>
      <c r="V287" s="72">
        <f>'Fin_MT Wind No ITC'!W184</f>
        <v>0</v>
      </c>
      <c r="W287" s="72">
        <f>'Fin_MT Wind No ITC'!X184</f>
        <v>0</v>
      </c>
      <c r="X287" s="72">
        <f>'Fin_MT Wind No ITC'!Y184</f>
        <v>0</v>
      </c>
      <c r="Y287" s="72">
        <f>'Fin_MT Wind No ITC'!Z184</f>
        <v>3756.108616196505</v>
      </c>
      <c r="Z287" s="72">
        <f>'Fin_MT Wind No ITC'!AA184</f>
        <v>3454.3742408500088</v>
      </c>
      <c r="AA287" s="72">
        <f>'Fin_MT Wind No ITC'!AB184</f>
        <v>3167.2518130314756</v>
      </c>
      <c r="AB287" s="72">
        <f>'Fin_MT Wind No ITC'!AC184</f>
        <v>2945.2196720328266</v>
      </c>
      <c r="AC287" s="72">
        <f>'Fin_MT Wind No ITC'!AD184</f>
        <v>2751.5754148905162</v>
      </c>
      <c r="AD287" s="72">
        <f>'Fin_MT Wind No ITC'!AE184</f>
        <v>2579.8504197491675</v>
      </c>
      <c r="AE287" s="72">
        <f ca="1">'Fin_MT Wind No ITC'!AF184</f>
        <v>1549.3452236708954</v>
      </c>
      <c r="AF287" s="72"/>
    </row>
    <row r="288" spans="1:32">
      <c r="A288" t="s">
        <v>768</v>
      </c>
      <c r="B288" t="s">
        <v>768</v>
      </c>
      <c r="D288" s="72">
        <f>'Fin_MT Wind No ITC'!E185</f>
        <v>0</v>
      </c>
      <c r="E288" s="72">
        <f>'Fin_MT Wind No ITC'!F185</f>
        <v>0</v>
      </c>
      <c r="F288" s="72">
        <f>'Fin_MT Wind No ITC'!G185</f>
        <v>0</v>
      </c>
      <c r="G288" s="72">
        <f>'Fin_MT Wind No ITC'!H185</f>
        <v>0</v>
      </c>
      <c r="H288" s="72">
        <f>'Fin_MT Wind No ITC'!I185</f>
        <v>0</v>
      </c>
      <c r="I288" s="72">
        <f>'Fin_MT Wind No ITC'!J185</f>
        <v>0</v>
      </c>
      <c r="J288" s="72">
        <f>'Fin_MT Wind No ITC'!K185</f>
        <v>0</v>
      </c>
      <c r="K288" s="72">
        <f>'Fin_MT Wind No ITC'!L185</f>
        <v>0</v>
      </c>
      <c r="L288" s="72">
        <f>'Fin_MT Wind No ITC'!M185</f>
        <v>0</v>
      </c>
      <c r="M288" s="72">
        <f>'Fin_MT Wind No ITC'!N185</f>
        <v>0</v>
      </c>
      <c r="N288" s="72">
        <f>'Fin_MT Wind No ITC'!O185</f>
        <v>0</v>
      </c>
      <c r="O288" s="72">
        <f>'Fin_MT Wind No ITC'!P185</f>
        <v>0</v>
      </c>
      <c r="P288" s="72">
        <f>'Fin_MT Wind No ITC'!Q185</f>
        <v>0</v>
      </c>
      <c r="Q288" s="72">
        <f>'Fin_MT Wind No ITC'!R185</f>
        <v>0</v>
      </c>
      <c r="R288" s="72">
        <f>'Fin_MT Wind No ITC'!S185</f>
        <v>0</v>
      </c>
      <c r="S288" s="72">
        <f>'Fin_MT Wind No ITC'!T185</f>
        <v>0</v>
      </c>
      <c r="T288" s="72">
        <f>'Fin_MT Wind No ITC'!U185</f>
        <v>0</v>
      </c>
      <c r="U288" s="72">
        <f>'Fin_MT Wind No ITC'!V185</f>
        <v>0</v>
      </c>
      <c r="V288" s="72">
        <f>'Fin_MT Wind No ITC'!W185</f>
        <v>0</v>
      </c>
      <c r="W288" s="72">
        <f>'Fin_MT Wind No ITC'!X185</f>
        <v>0</v>
      </c>
      <c r="X288" s="72">
        <f>'Fin_MT Wind No ITC'!Y185</f>
        <v>0</v>
      </c>
      <c r="Y288" s="72">
        <f>'Fin_MT Wind No ITC'!Z185</f>
        <v>0</v>
      </c>
      <c r="Z288" s="72">
        <f>'Fin_MT Wind No ITC'!AA185</f>
        <v>3713.9051485987911</v>
      </c>
      <c r="AA288" s="72">
        <f>'Fin_MT Wind No ITC'!AB185</f>
        <v>3415.5610471325917</v>
      </c>
      <c r="AB288" s="72">
        <f>'Fin_MT Wind No ITC'!AC185</f>
        <v>3131.6647140086498</v>
      </c>
      <c r="AC288" s="72">
        <f>'Fin_MT Wind No ITC'!AD185</f>
        <v>2912.1273161672902</v>
      </c>
      <c r="AD288" s="72">
        <f>'Fin_MT Wind No ITC'!AE185</f>
        <v>2720.6588371951175</v>
      </c>
      <c r="AE288" s="72">
        <f ca="1">'Fin_MT Wind No ITC'!AF185</f>
        <v>1596.4698509795869</v>
      </c>
      <c r="AF288" s="72"/>
    </row>
    <row r="289" spans="1:32">
      <c r="A289" t="s">
        <v>769</v>
      </c>
      <c r="B289" t="s">
        <v>769</v>
      </c>
      <c r="D289" s="72">
        <f>'Fin_MT Wind No ITC'!E186</f>
        <v>0</v>
      </c>
      <c r="E289" s="72">
        <f>'Fin_MT Wind No ITC'!F186</f>
        <v>0</v>
      </c>
      <c r="F289" s="72">
        <f>'Fin_MT Wind No ITC'!G186</f>
        <v>0</v>
      </c>
      <c r="G289" s="72">
        <f>'Fin_MT Wind No ITC'!H186</f>
        <v>0</v>
      </c>
      <c r="H289" s="72">
        <f>'Fin_MT Wind No ITC'!I186</f>
        <v>0</v>
      </c>
      <c r="I289" s="72">
        <f>'Fin_MT Wind No ITC'!J186</f>
        <v>0</v>
      </c>
      <c r="J289" s="72">
        <f>'Fin_MT Wind No ITC'!K186</f>
        <v>0</v>
      </c>
      <c r="K289" s="72">
        <f>'Fin_MT Wind No ITC'!L186</f>
        <v>0</v>
      </c>
      <c r="L289" s="72">
        <f>'Fin_MT Wind No ITC'!M186</f>
        <v>0</v>
      </c>
      <c r="M289" s="72">
        <f>'Fin_MT Wind No ITC'!N186</f>
        <v>0</v>
      </c>
      <c r="N289" s="72">
        <f>'Fin_MT Wind No ITC'!O186</f>
        <v>0</v>
      </c>
      <c r="O289" s="72">
        <f>'Fin_MT Wind No ITC'!P186</f>
        <v>0</v>
      </c>
      <c r="P289" s="72">
        <f>'Fin_MT Wind No ITC'!Q186</f>
        <v>0</v>
      </c>
      <c r="Q289" s="72">
        <f>'Fin_MT Wind No ITC'!R186</f>
        <v>0</v>
      </c>
      <c r="R289" s="72">
        <f>'Fin_MT Wind No ITC'!S186</f>
        <v>0</v>
      </c>
      <c r="S289" s="72">
        <f>'Fin_MT Wind No ITC'!T186</f>
        <v>0</v>
      </c>
      <c r="T289" s="72">
        <f>'Fin_MT Wind No ITC'!U186</f>
        <v>0</v>
      </c>
      <c r="U289" s="72">
        <f>'Fin_MT Wind No ITC'!V186</f>
        <v>0</v>
      </c>
      <c r="V289" s="72">
        <f>'Fin_MT Wind No ITC'!W186</f>
        <v>0</v>
      </c>
      <c r="W289" s="72">
        <f>'Fin_MT Wind No ITC'!X186</f>
        <v>0</v>
      </c>
      <c r="X289" s="72">
        <f>'Fin_MT Wind No ITC'!Y186</f>
        <v>0</v>
      </c>
      <c r="Y289" s="72">
        <f>'Fin_MT Wind No ITC'!Z186</f>
        <v>0</v>
      </c>
      <c r="Z289" s="72">
        <f>'Fin_MT Wind No ITC'!AA186</f>
        <v>0</v>
      </c>
      <c r="AA289" s="72">
        <f>'Fin_MT Wind No ITC'!AB186</f>
        <v>3671.7016810010768</v>
      </c>
      <c r="AB289" s="72">
        <f>'Fin_MT Wind No ITC'!AC186</f>
        <v>3376.7478534151765</v>
      </c>
      <c r="AC289" s="72">
        <f>'Fin_MT Wind No ITC'!AD186</f>
        <v>3096.0776149858243</v>
      </c>
      <c r="AD289" s="72">
        <f>'Fin_MT Wind No ITC'!AE186</f>
        <v>2879.034960301753</v>
      </c>
      <c r="AE289" s="72">
        <f ca="1">'Fin_MT Wind No ITC'!AF186</f>
        <v>1647.196314427737</v>
      </c>
      <c r="AF289" s="72"/>
    </row>
    <row r="290" spans="1:32">
      <c r="A290" t="s">
        <v>770</v>
      </c>
      <c r="B290" t="s">
        <v>770</v>
      </c>
      <c r="D290" s="72">
        <f>'Fin_MT Wind No ITC'!E187</f>
        <v>0</v>
      </c>
      <c r="E290" s="72">
        <f>'Fin_MT Wind No ITC'!F187</f>
        <v>0</v>
      </c>
      <c r="F290" s="72">
        <f>'Fin_MT Wind No ITC'!G187</f>
        <v>0</v>
      </c>
      <c r="G290" s="72">
        <f>'Fin_MT Wind No ITC'!H187</f>
        <v>0</v>
      </c>
      <c r="H290" s="72">
        <f>'Fin_MT Wind No ITC'!I187</f>
        <v>0</v>
      </c>
      <c r="I290" s="72">
        <f>'Fin_MT Wind No ITC'!J187</f>
        <v>0</v>
      </c>
      <c r="J290" s="72">
        <f>'Fin_MT Wind No ITC'!K187</f>
        <v>0</v>
      </c>
      <c r="K290" s="72">
        <f>'Fin_MT Wind No ITC'!L187</f>
        <v>0</v>
      </c>
      <c r="L290" s="72">
        <f>'Fin_MT Wind No ITC'!M187</f>
        <v>0</v>
      </c>
      <c r="M290" s="72">
        <f>'Fin_MT Wind No ITC'!N187</f>
        <v>0</v>
      </c>
      <c r="N290" s="72">
        <f>'Fin_MT Wind No ITC'!O187</f>
        <v>0</v>
      </c>
      <c r="O290" s="72">
        <f>'Fin_MT Wind No ITC'!P187</f>
        <v>0</v>
      </c>
      <c r="P290" s="72">
        <f>'Fin_MT Wind No ITC'!Q187</f>
        <v>0</v>
      </c>
      <c r="Q290" s="72">
        <f>'Fin_MT Wind No ITC'!R187</f>
        <v>0</v>
      </c>
      <c r="R290" s="72">
        <f>'Fin_MT Wind No ITC'!S187</f>
        <v>0</v>
      </c>
      <c r="S290" s="72">
        <f>'Fin_MT Wind No ITC'!T187</f>
        <v>0</v>
      </c>
      <c r="T290" s="72">
        <f>'Fin_MT Wind No ITC'!U187</f>
        <v>0</v>
      </c>
      <c r="U290" s="72">
        <f>'Fin_MT Wind No ITC'!V187</f>
        <v>0</v>
      </c>
      <c r="V290" s="72">
        <f>'Fin_MT Wind No ITC'!W187</f>
        <v>0</v>
      </c>
      <c r="W290" s="72">
        <f>'Fin_MT Wind No ITC'!X187</f>
        <v>0</v>
      </c>
      <c r="X290" s="72">
        <f>'Fin_MT Wind No ITC'!Y187</f>
        <v>0</v>
      </c>
      <c r="Y290" s="72">
        <f>'Fin_MT Wind No ITC'!Z187</f>
        <v>0</v>
      </c>
      <c r="Z290" s="72">
        <f>'Fin_MT Wind No ITC'!AA187</f>
        <v>0</v>
      </c>
      <c r="AA290" s="72">
        <f>'Fin_MT Wind No ITC'!AB187</f>
        <v>0</v>
      </c>
      <c r="AB290" s="72">
        <f>'Fin_MT Wind No ITC'!AC187</f>
        <v>3629.4982134033635</v>
      </c>
      <c r="AC290" s="72">
        <f>'Fin_MT Wind No ITC'!AD187</f>
        <v>3337.9346596977607</v>
      </c>
      <c r="AD290" s="72">
        <f>'Fin_MT Wind No ITC'!AE187</f>
        <v>3060.4905159629989</v>
      </c>
      <c r="AE290" s="72">
        <f ca="1">'Fin_MT Wind No ITC'!AF187</f>
        <v>1702.1829768007774</v>
      </c>
      <c r="AF290" s="72"/>
    </row>
    <row r="291" spans="1:32">
      <c r="A291" t="s">
        <v>771</v>
      </c>
      <c r="B291" t="s">
        <v>771</v>
      </c>
      <c r="D291" s="72">
        <f>'Fin_MT Wind No ITC'!E188</f>
        <v>0</v>
      </c>
      <c r="E291" s="72">
        <f>'Fin_MT Wind No ITC'!F188</f>
        <v>0</v>
      </c>
      <c r="F291" s="72">
        <f>'Fin_MT Wind No ITC'!G188</f>
        <v>0</v>
      </c>
      <c r="G291" s="72">
        <f>'Fin_MT Wind No ITC'!H188</f>
        <v>0</v>
      </c>
      <c r="H291" s="72">
        <f>'Fin_MT Wind No ITC'!I188</f>
        <v>0</v>
      </c>
      <c r="I291" s="72">
        <f>'Fin_MT Wind No ITC'!J188</f>
        <v>0</v>
      </c>
      <c r="J291" s="72">
        <f>'Fin_MT Wind No ITC'!K188</f>
        <v>0</v>
      </c>
      <c r="K291" s="72">
        <f>'Fin_MT Wind No ITC'!L188</f>
        <v>0</v>
      </c>
      <c r="L291" s="72">
        <f>'Fin_MT Wind No ITC'!M188</f>
        <v>0</v>
      </c>
      <c r="M291" s="72">
        <f>'Fin_MT Wind No ITC'!N188</f>
        <v>0</v>
      </c>
      <c r="N291" s="72">
        <f>'Fin_MT Wind No ITC'!O188</f>
        <v>0</v>
      </c>
      <c r="O291" s="72">
        <f>'Fin_MT Wind No ITC'!P188</f>
        <v>0</v>
      </c>
      <c r="P291" s="72">
        <f>'Fin_MT Wind No ITC'!Q188</f>
        <v>0</v>
      </c>
      <c r="Q291" s="72">
        <f>'Fin_MT Wind No ITC'!R188</f>
        <v>0</v>
      </c>
      <c r="R291" s="72">
        <f>'Fin_MT Wind No ITC'!S188</f>
        <v>0</v>
      </c>
      <c r="S291" s="72">
        <f>'Fin_MT Wind No ITC'!T188</f>
        <v>0</v>
      </c>
      <c r="T291" s="72">
        <f>'Fin_MT Wind No ITC'!U188</f>
        <v>0</v>
      </c>
      <c r="U291" s="72">
        <f>'Fin_MT Wind No ITC'!V188</f>
        <v>0</v>
      </c>
      <c r="V291" s="72">
        <f>'Fin_MT Wind No ITC'!W188</f>
        <v>0</v>
      </c>
      <c r="W291" s="72">
        <f>'Fin_MT Wind No ITC'!X188</f>
        <v>0</v>
      </c>
      <c r="X291" s="72">
        <f>'Fin_MT Wind No ITC'!Y188</f>
        <v>0</v>
      </c>
      <c r="Y291" s="72">
        <f>'Fin_MT Wind No ITC'!Z188</f>
        <v>0</v>
      </c>
      <c r="Z291" s="72">
        <f>'Fin_MT Wind No ITC'!AA188</f>
        <v>0</v>
      </c>
      <c r="AA291" s="72">
        <f>'Fin_MT Wind No ITC'!AB188</f>
        <v>0</v>
      </c>
      <c r="AB291" s="72">
        <f>'Fin_MT Wind No ITC'!AC188</f>
        <v>0</v>
      </c>
      <c r="AC291" s="72">
        <f>'Fin_MT Wind No ITC'!AD188</f>
        <v>3587.2947458056501</v>
      </c>
      <c r="AD291" s="72">
        <f>'Fin_MT Wind No ITC'!AE188</f>
        <v>3299.121465980345</v>
      </c>
      <c r="AE291" s="72">
        <f ca="1">'Fin_MT Wind No ITC'!AF188</f>
        <v>1762.3310887285261</v>
      </c>
      <c r="AF291" s="72"/>
    </row>
    <row r="292" spans="1:32">
      <c r="A292" t="s">
        <v>772</v>
      </c>
      <c r="B292" t="s">
        <v>772</v>
      </c>
      <c r="D292" s="72">
        <f>'Fin_MT Wind No ITC'!E189</f>
        <v>0</v>
      </c>
      <c r="E292" s="72">
        <f>'Fin_MT Wind No ITC'!F189</f>
        <v>0</v>
      </c>
      <c r="F292" s="72">
        <f>'Fin_MT Wind No ITC'!G189</f>
        <v>0</v>
      </c>
      <c r="G292" s="72">
        <f>'Fin_MT Wind No ITC'!H189</f>
        <v>0</v>
      </c>
      <c r="H292" s="72">
        <f>'Fin_MT Wind No ITC'!I189</f>
        <v>0</v>
      </c>
      <c r="I292" s="72">
        <f>'Fin_MT Wind No ITC'!J189</f>
        <v>0</v>
      </c>
      <c r="J292" s="72">
        <f>'Fin_MT Wind No ITC'!K189</f>
        <v>0</v>
      </c>
      <c r="K292" s="72">
        <f>'Fin_MT Wind No ITC'!L189</f>
        <v>0</v>
      </c>
      <c r="L292" s="72">
        <f>'Fin_MT Wind No ITC'!M189</f>
        <v>0</v>
      </c>
      <c r="M292" s="72">
        <f>'Fin_MT Wind No ITC'!N189</f>
        <v>0</v>
      </c>
      <c r="N292" s="72">
        <f>'Fin_MT Wind No ITC'!O189</f>
        <v>0</v>
      </c>
      <c r="O292" s="72">
        <f>'Fin_MT Wind No ITC'!P189</f>
        <v>0</v>
      </c>
      <c r="P292" s="72">
        <f>'Fin_MT Wind No ITC'!Q189</f>
        <v>0</v>
      </c>
      <c r="Q292" s="72">
        <f>'Fin_MT Wind No ITC'!R189</f>
        <v>0</v>
      </c>
      <c r="R292" s="72">
        <f>'Fin_MT Wind No ITC'!S189</f>
        <v>0</v>
      </c>
      <c r="S292" s="72">
        <f>'Fin_MT Wind No ITC'!T189</f>
        <v>0</v>
      </c>
      <c r="T292" s="72">
        <f>'Fin_MT Wind No ITC'!U189</f>
        <v>0</v>
      </c>
      <c r="U292" s="72">
        <f>'Fin_MT Wind No ITC'!V189</f>
        <v>0</v>
      </c>
      <c r="V292" s="72">
        <f>'Fin_MT Wind No ITC'!W189</f>
        <v>0</v>
      </c>
      <c r="W292" s="72">
        <f>'Fin_MT Wind No ITC'!X189</f>
        <v>0</v>
      </c>
      <c r="X292" s="72">
        <f>'Fin_MT Wind No ITC'!Y189</f>
        <v>0</v>
      </c>
      <c r="Y292" s="72">
        <f>'Fin_MT Wind No ITC'!Z189</f>
        <v>0</v>
      </c>
      <c r="Z292" s="72">
        <f>'Fin_MT Wind No ITC'!AA189</f>
        <v>0</v>
      </c>
      <c r="AA292" s="72">
        <f>'Fin_MT Wind No ITC'!AB189</f>
        <v>0</v>
      </c>
      <c r="AB292" s="72">
        <f>'Fin_MT Wind No ITC'!AC189</f>
        <v>0</v>
      </c>
      <c r="AC292" s="72">
        <f>'Fin_MT Wind No ITC'!AD189</f>
        <v>0</v>
      </c>
      <c r="AD292" s="72">
        <f>'Fin_MT Wind No ITC'!AE189</f>
        <v>3545.0912782079372</v>
      </c>
      <c r="AE292" s="72">
        <f ca="1">'Fin_MT Wind No ITC'!AF189</f>
        <v>1830.4037200859668</v>
      </c>
      <c r="AF292" s="72"/>
    </row>
    <row r="293" spans="1:32">
      <c r="A293" t="s">
        <v>773</v>
      </c>
      <c r="B293" t="s">
        <v>773</v>
      </c>
      <c r="D293" s="72">
        <f>'Fin_MT Wind No ITC'!E190</f>
        <v>0</v>
      </c>
      <c r="E293" s="72">
        <f>'Fin_MT Wind No ITC'!F190</f>
        <v>0</v>
      </c>
      <c r="F293" s="72">
        <f>'Fin_MT Wind No ITC'!G190</f>
        <v>0</v>
      </c>
      <c r="G293" s="72">
        <f>'Fin_MT Wind No ITC'!H190</f>
        <v>0</v>
      </c>
      <c r="H293" s="72">
        <f>'Fin_MT Wind No ITC'!I190</f>
        <v>0</v>
      </c>
      <c r="I293" s="72">
        <f>'Fin_MT Wind No ITC'!J190</f>
        <v>0</v>
      </c>
      <c r="J293" s="72">
        <f>'Fin_MT Wind No ITC'!K190</f>
        <v>0</v>
      </c>
      <c r="K293" s="72">
        <f>'Fin_MT Wind No ITC'!L190</f>
        <v>0</v>
      </c>
      <c r="L293" s="72">
        <f>'Fin_MT Wind No ITC'!M190</f>
        <v>0</v>
      </c>
      <c r="M293" s="72">
        <f>'Fin_MT Wind No ITC'!N190</f>
        <v>0</v>
      </c>
      <c r="N293" s="72">
        <f>'Fin_MT Wind No ITC'!O190</f>
        <v>0</v>
      </c>
      <c r="O293" s="72">
        <f>'Fin_MT Wind No ITC'!P190</f>
        <v>0</v>
      </c>
      <c r="P293" s="72">
        <f>'Fin_MT Wind No ITC'!Q190</f>
        <v>0</v>
      </c>
      <c r="Q293" s="72">
        <f>'Fin_MT Wind No ITC'!R190</f>
        <v>0</v>
      </c>
      <c r="R293" s="72">
        <f>'Fin_MT Wind No ITC'!S190</f>
        <v>0</v>
      </c>
      <c r="S293" s="72">
        <f>'Fin_MT Wind No ITC'!T190</f>
        <v>0</v>
      </c>
      <c r="T293" s="72">
        <f>'Fin_MT Wind No ITC'!U190</f>
        <v>0</v>
      </c>
      <c r="U293" s="72">
        <f>'Fin_MT Wind No ITC'!V190</f>
        <v>0</v>
      </c>
      <c r="V293" s="72">
        <f>'Fin_MT Wind No ITC'!W190</f>
        <v>0</v>
      </c>
      <c r="W293" s="72">
        <f>'Fin_MT Wind No ITC'!X190</f>
        <v>0</v>
      </c>
      <c r="X293" s="72">
        <f>'Fin_MT Wind No ITC'!Y190</f>
        <v>0</v>
      </c>
      <c r="Y293" s="72">
        <f>'Fin_MT Wind No ITC'!Z190</f>
        <v>0</v>
      </c>
      <c r="Z293" s="72">
        <f>'Fin_MT Wind No ITC'!AA190</f>
        <v>0</v>
      </c>
      <c r="AA293" s="72">
        <f>'Fin_MT Wind No ITC'!AB190</f>
        <v>0</v>
      </c>
      <c r="AB293" s="72">
        <f>'Fin_MT Wind No ITC'!AC190</f>
        <v>0</v>
      </c>
      <c r="AC293" s="72">
        <f>'Fin_MT Wind No ITC'!AD190</f>
        <v>0</v>
      </c>
      <c r="AD293" s="72">
        <f>'Fin_MT Wind No ITC'!AE190</f>
        <v>0</v>
      </c>
      <c r="AE293" s="72">
        <f ca="1">'Fin_MT Wind No ITC'!AF190</f>
        <v>1906.0054173360616</v>
      </c>
      <c r="AF293" s="72"/>
    </row>
    <row r="294" spans="1:32">
      <c r="A294" t="s">
        <v>774</v>
      </c>
      <c r="B294" t="s">
        <v>774</v>
      </c>
      <c r="D294">
        <v>0</v>
      </c>
      <c r="E294">
        <v>0</v>
      </c>
      <c r="F294" t="s">
        <v>775</v>
      </c>
      <c r="G294" t="s">
        <v>775</v>
      </c>
      <c r="H294" t="s">
        <v>775</v>
      </c>
      <c r="I294" t="s">
        <v>775</v>
      </c>
      <c r="J294" t="s">
        <v>775</v>
      </c>
      <c r="K294" t="s">
        <v>775</v>
      </c>
      <c r="L294" t="s">
        <v>775</v>
      </c>
      <c r="M294" t="s">
        <v>775</v>
      </c>
      <c r="N294" t="s">
        <v>775</v>
      </c>
      <c r="O294" t="s">
        <v>775</v>
      </c>
      <c r="P294" t="s">
        <v>775</v>
      </c>
      <c r="Q294" t="s">
        <v>775</v>
      </c>
      <c r="R294" t="s">
        <v>775</v>
      </c>
      <c r="S294" t="s">
        <v>775</v>
      </c>
      <c r="T294" t="s">
        <v>775</v>
      </c>
      <c r="U294" t="s">
        <v>775</v>
      </c>
      <c r="V294" t="s">
        <v>775</v>
      </c>
      <c r="W294" t="s">
        <v>775</v>
      </c>
      <c r="X294" t="s">
        <v>775</v>
      </c>
      <c r="Y294" t="s">
        <v>775</v>
      </c>
      <c r="Z294" t="s">
        <v>775</v>
      </c>
      <c r="AA294" t="s">
        <v>775</v>
      </c>
      <c r="AB294" t="s">
        <v>775</v>
      </c>
      <c r="AC294" t="s">
        <v>775</v>
      </c>
      <c r="AD294" t="s">
        <v>775</v>
      </c>
      <c r="AE294" t="s">
        <v>775</v>
      </c>
    </row>
    <row r="295" spans="1:32">
      <c r="A295" t="s">
        <v>776</v>
      </c>
      <c r="B295" t="s">
        <v>776</v>
      </c>
      <c r="C295" t="s">
        <v>777</v>
      </c>
      <c r="D295" s="72">
        <v>0</v>
      </c>
      <c r="E295" s="72">
        <v>0</v>
      </c>
      <c r="F295" s="72">
        <f>Generics_Transmission!E24</f>
        <v>1129.9684253878188</v>
      </c>
      <c r="G295" s="72">
        <f>Generics_Transmission!F24</f>
        <v>1136.4726338851731</v>
      </c>
      <c r="H295" s="72">
        <f>Generics_Transmission!G24</f>
        <v>1143.014281241195</v>
      </c>
      <c r="I295" s="72">
        <f>Generics_Transmission!H24</f>
        <v>1149.5935829576079</v>
      </c>
      <c r="J295" s="72">
        <f>Generics_Transmission!I24</f>
        <v>1156.2107557765833</v>
      </c>
      <c r="K295" s="72">
        <f>Generics_Transmission!J24</f>
        <v>1162.8660176878825</v>
      </c>
      <c r="L295" s="72">
        <f>Generics_Transmission!K24</f>
        <v>1169.5595879360374</v>
      </c>
      <c r="M295" s="72">
        <f>Generics_Transmission!L24</f>
        <v>1176.2916870275717</v>
      </c>
      <c r="N295" s="72">
        <f>Generics_Transmission!M24</f>
        <v>1183.0625367382668</v>
      </c>
      <c r="O295" s="72">
        <f>Generics_Transmission!N24</f>
        <v>1189.8723601204676</v>
      </c>
      <c r="P295" s="72">
        <f>Generics_Transmission!O24</f>
        <v>1196.7213815104292</v>
      </c>
      <c r="Q295" s="72">
        <f>Generics_Transmission!P24</f>
        <v>1203.6098265357089</v>
      </c>
      <c r="R295" s="72">
        <f>Generics_Transmission!Q24</f>
        <v>1210.5379221225974</v>
      </c>
      <c r="S295" s="72">
        <f>Generics_Transmission!R24</f>
        <v>1217.5058965035955</v>
      </c>
      <c r="T295" s="72">
        <f>Generics_Transmission!S24</f>
        <v>1224.5139792249333</v>
      </c>
      <c r="U295" s="72">
        <f>Generics_Transmission!T24</f>
        <v>1231.5624011541304</v>
      </c>
      <c r="V295" s="72">
        <f>Generics_Transmission!U24</f>
        <v>1238.6513944876028</v>
      </c>
      <c r="W295" s="72">
        <f>Generics_Transmission!V24</f>
        <v>1245.781192758312</v>
      </c>
      <c r="X295" s="72">
        <f>Generics_Transmission!W24</f>
        <v>1252.9520308434574</v>
      </c>
      <c r="Y295" s="72">
        <f>Generics_Transmission!X24</f>
        <v>1260.1641449722151</v>
      </c>
      <c r="Z295" s="72">
        <f>Generics_Transmission!Y24</f>
        <v>1267.4177727335186</v>
      </c>
      <c r="AA295" s="72">
        <f>Generics_Transmission!Z24</f>
        <v>1274.7131530838872</v>
      </c>
      <c r="AB295" s="72">
        <f>Generics_Transmission!AA24</f>
        <v>1282.0505263552971</v>
      </c>
      <c r="AC295" s="72">
        <f>Generics_Transmission!AB24</f>
        <v>1289.4301342630979</v>
      </c>
      <c r="AD295" s="72">
        <f>Generics_Transmission!AC24</f>
        <v>1296.8522199139784</v>
      </c>
      <c r="AE295" s="72">
        <f>Generics_Transmission!AD24</f>
        <v>1304.317027813971</v>
      </c>
      <c r="AF295" s="72"/>
    </row>
    <row r="296" spans="1:32">
      <c r="A296" t="s">
        <v>778</v>
      </c>
      <c r="B296" t="s">
        <v>778</v>
      </c>
      <c r="C296" t="s">
        <v>779</v>
      </c>
      <c r="D296" t="s">
        <v>780</v>
      </c>
      <c r="E296" t="s">
        <v>781</v>
      </c>
      <c r="F296" t="s">
        <v>782</v>
      </c>
      <c r="G296" t="s">
        <v>783</v>
      </c>
      <c r="H296" t="s">
        <v>784</v>
      </c>
      <c r="I296" t="s">
        <v>785</v>
      </c>
      <c r="J296" t="s">
        <v>786</v>
      </c>
      <c r="K296" t="s">
        <v>787</v>
      </c>
      <c r="L296" t="s">
        <v>788</v>
      </c>
      <c r="M296" t="s">
        <v>789</v>
      </c>
      <c r="N296" t="s">
        <v>790</v>
      </c>
      <c r="O296" t="s">
        <v>791</v>
      </c>
      <c r="P296" t="s">
        <v>792</v>
      </c>
      <c r="Q296" t="s">
        <v>793</v>
      </c>
      <c r="R296" t="s">
        <v>794</v>
      </c>
      <c r="S296" t="s">
        <v>795</v>
      </c>
      <c r="T296" t="s">
        <v>796</v>
      </c>
      <c r="U296" t="s">
        <v>797</v>
      </c>
      <c r="V296" t="s">
        <v>798</v>
      </c>
      <c r="W296" t="s">
        <v>799</v>
      </c>
      <c r="X296" t="s">
        <v>800</v>
      </c>
      <c r="Y296" t="s">
        <v>801</v>
      </c>
      <c r="Z296" t="s">
        <v>802</v>
      </c>
      <c r="AA296" t="s">
        <v>803</v>
      </c>
      <c r="AB296" t="s">
        <v>804</v>
      </c>
      <c r="AC296" t="s">
        <v>805</v>
      </c>
      <c r="AD296" t="s">
        <v>806</v>
      </c>
      <c r="AE296" t="s">
        <v>807</v>
      </c>
    </row>
    <row r="297" spans="1:32">
      <c r="A297" t="s">
        <v>808</v>
      </c>
      <c r="B297" t="s">
        <v>808</v>
      </c>
      <c r="D297" s="72">
        <f>'Fin_MT Wind No ITC'!E163</f>
        <v>5776.5355885292083</v>
      </c>
      <c r="E297" s="72">
        <f>'Fin_MT Wind No ITC'!F163</f>
        <v>5312.496995514125</v>
      </c>
      <c r="F297" s="72">
        <f>'Fin_MT Wind No ITC'!G163</f>
        <v>4870.9301794197154</v>
      </c>
      <c r="G297" s="72">
        <f>'Fin_MT Wind No ITC'!H163</f>
        <v>4529.4659952516913</v>
      </c>
      <c r="H297" s="72">
        <f>'Fin_MT Wind No ITC'!I163</f>
        <v>4231.659659707123</v>
      </c>
      <c r="I297" s="72">
        <f>'Fin_MT Wind No ITC'!J163</f>
        <v>3967.5630514257341</v>
      </c>
      <c r="J297" s="72">
        <f>'Fin_MT Wind No ITC'!K163</f>
        <v>3756.518874069523</v>
      </c>
      <c r="K297" s="72">
        <f>'Fin_MT Wind No ITC'!L163</f>
        <v>3574.2322295767385</v>
      </c>
      <c r="L297" s="72">
        <f>'Fin_MT Wind No ITC'!M163</f>
        <v>3398.6029235576825</v>
      </c>
      <c r="M297" s="72">
        <f>'Fin_MT Wind No ITC'!N163</f>
        <v>3229.4146472019161</v>
      </c>
      <c r="N297" s="72">
        <f>'Fin_MT Wind No ITC'!O163</f>
        <v>3066.4576830041583</v>
      </c>
      <c r="O297" s="72">
        <f>'Fin_MT Wind No ITC'!P163</f>
        <v>2909.528711915867</v>
      </c>
      <c r="P297" s="72">
        <f>'Fin_MT Wind No ITC'!Q163</f>
        <v>2758.4306259829823</v>
      </c>
      <c r="Q297" s="72">
        <f>'Fin_MT Wind No ITC'!R163</f>
        <v>2612.9723463169498</v>
      </c>
      <c r="R297" s="72">
        <f>'Fin_MT Wind No ITC'!S163</f>
        <v>2472.9686462503419</v>
      </c>
      <c r="S297" s="72">
        <f>'Fin_MT Wind No ITC'!T163</f>
        <v>2338.2399795324213</v>
      </c>
      <c r="T297" s="72">
        <f>'Fin_MT Wind No ITC'!U163</f>
        <v>2208.6123134240306</v>
      </c>
      <c r="U297" s="72">
        <f>'Fin_MT Wind No ITC'!V163</f>
        <v>2083.9169665549948</v>
      </c>
      <c r="V297" s="72">
        <f>'Fin_MT Wind No ITC'!W163</f>
        <v>1963.9904514110253</v>
      </c>
      <c r="W297" s="72">
        <f>'Fin_MT Wind No ITC'!X163</f>
        <v>1848.6743213207446</v>
      </c>
      <c r="X297" s="72">
        <f>'Fin_MT Wind No ITC'!Y163</f>
        <v>1737.8150218170149</v>
      </c>
      <c r="Y297" s="72">
        <f>'Fin_MT Wind No ITC'!Z163</f>
        <v>1631.2637462502191</v>
      </c>
      <c r="Z297" s="72">
        <f>'Fin_MT Wind No ITC'!AA163</f>
        <v>1528.8762955344998</v>
      </c>
      <c r="AA297" s="72">
        <f>'Fin_MT Wind No ITC'!AB163</f>
        <v>1430.5129419112482</v>
      </c>
      <c r="AB297" s="72">
        <f>'Fin_MT Wind No ITC'!AC163</f>
        <v>1336.0382966173079</v>
      </c>
      <c r="AC297" s="72">
        <f>'Fin_MT Wind No ITC'!AD163</f>
        <v>1245.3211813484672</v>
      </c>
      <c r="AD297" s="72">
        <f>'Fin_MT Wind No ITC'!AE163</f>
        <v>1158.2345034118262</v>
      </c>
      <c r="AE297" s="72">
        <f ca="1">'Fin_MT Wind No ITC'!AF163</f>
        <v>997.75913109007411</v>
      </c>
      <c r="AF297" s="72"/>
    </row>
    <row r="298" spans="1:32">
      <c r="A298" t="s">
        <v>809</v>
      </c>
      <c r="B298" t="s">
        <v>809</v>
      </c>
      <c r="D298" s="72">
        <f>'Fin_MT Wind No ITC'!E164</f>
        <v>0</v>
      </c>
      <c r="E298" s="72">
        <f>'Fin_MT Wind No ITC'!F164</f>
        <v>5776.5355885292092</v>
      </c>
      <c r="F298" s="72">
        <f>'Fin_MT Wind No ITC'!G164</f>
        <v>5312.4969955141232</v>
      </c>
      <c r="G298" s="72">
        <f>'Fin_MT Wind No ITC'!H164</f>
        <v>4870.9301794197154</v>
      </c>
      <c r="H298" s="72">
        <f>'Fin_MT Wind No ITC'!I164</f>
        <v>4529.4659952516904</v>
      </c>
      <c r="I298" s="72">
        <f>'Fin_MT Wind No ITC'!J164</f>
        <v>4231.659659707123</v>
      </c>
      <c r="J298" s="72">
        <f>'Fin_MT Wind No ITC'!K164</f>
        <v>3967.5630514257341</v>
      </c>
      <c r="K298" s="72">
        <f>'Fin_MT Wind No ITC'!L164</f>
        <v>3756.5188740695221</v>
      </c>
      <c r="L298" s="72">
        <f>'Fin_MT Wind No ITC'!M164</f>
        <v>3574.232229576739</v>
      </c>
      <c r="M298" s="72">
        <f>'Fin_MT Wind No ITC'!N164</f>
        <v>3398.6029235576834</v>
      </c>
      <c r="N298" s="72">
        <f>'Fin_MT Wind No ITC'!O164</f>
        <v>3229.4146472019152</v>
      </c>
      <c r="O298" s="72">
        <f>'Fin_MT Wind No ITC'!P164</f>
        <v>3066.4576830041578</v>
      </c>
      <c r="P298" s="72">
        <f>'Fin_MT Wind No ITC'!Q164</f>
        <v>2909.5287119158675</v>
      </c>
      <c r="Q298" s="72">
        <f>'Fin_MT Wind No ITC'!R164</f>
        <v>2758.4306259829814</v>
      </c>
      <c r="R298" s="72">
        <f>'Fin_MT Wind No ITC'!S164</f>
        <v>2612.9723463169498</v>
      </c>
      <c r="S298" s="72">
        <f>'Fin_MT Wind No ITC'!T164</f>
        <v>2472.9686462503414</v>
      </c>
      <c r="T298" s="72">
        <f>'Fin_MT Wind No ITC'!U164</f>
        <v>2338.2399795324213</v>
      </c>
      <c r="U298" s="72">
        <f>'Fin_MT Wind No ITC'!V164</f>
        <v>2208.6123134240302</v>
      </c>
      <c r="V298" s="72">
        <f>'Fin_MT Wind No ITC'!W164</f>
        <v>2083.9169665549953</v>
      </c>
      <c r="W298" s="72">
        <f>'Fin_MT Wind No ITC'!X164</f>
        <v>1963.9904514110253</v>
      </c>
      <c r="X298" s="72">
        <f>'Fin_MT Wind No ITC'!Y164</f>
        <v>1848.6743213207451</v>
      </c>
      <c r="Y298" s="72">
        <f>'Fin_MT Wind No ITC'!Z164</f>
        <v>1737.8150218170153</v>
      </c>
      <c r="Z298" s="72">
        <f>'Fin_MT Wind No ITC'!AA164</f>
        <v>1631.2637462502189</v>
      </c>
      <c r="AA298" s="72">
        <f>'Fin_MT Wind No ITC'!AB164</f>
        <v>1528.8762955344998</v>
      </c>
      <c r="AB298" s="72">
        <f>'Fin_MT Wind No ITC'!AC164</f>
        <v>1430.5129419112479</v>
      </c>
      <c r="AC298" s="72">
        <f>'Fin_MT Wind No ITC'!AD164</f>
        <v>1336.0382966173079</v>
      </c>
      <c r="AD298" s="72">
        <f>'Fin_MT Wind No ITC'!AE164</f>
        <v>1245.321181348467</v>
      </c>
      <c r="AE298" s="72">
        <f ca="1">'Fin_MT Wind No ITC'!AF164</f>
        <v>1040.4459571797204</v>
      </c>
      <c r="AF298" s="72"/>
    </row>
    <row r="299" spans="1:32">
      <c r="A299" t="s">
        <v>810</v>
      </c>
      <c r="B299" t="s">
        <v>810</v>
      </c>
      <c r="D299" s="72">
        <f>'Fin_MT Wind No ITC'!E165</f>
        <v>0</v>
      </c>
      <c r="E299" s="72">
        <f>'Fin_MT Wind No ITC'!F165</f>
        <v>0</v>
      </c>
      <c r="F299" s="72">
        <f>'Fin_MT Wind No ITC'!G165</f>
        <v>5776.5355885292083</v>
      </c>
      <c r="G299" s="72">
        <f>'Fin_MT Wind No ITC'!H165</f>
        <v>5312.4969955141241</v>
      </c>
      <c r="H299" s="72">
        <f>'Fin_MT Wind No ITC'!I165</f>
        <v>4870.9301794197154</v>
      </c>
      <c r="I299" s="72">
        <f>'Fin_MT Wind No ITC'!J165</f>
        <v>4529.4659952516904</v>
      </c>
      <c r="J299" s="72">
        <f>'Fin_MT Wind No ITC'!K165</f>
        <v>4231.6596597071239</v>
      </c>
      <c r="K299" s="72">
        <f>'Fin_MT Wind No ITC'!L165</f>
        <v>3967.5630514257336</v>
      </c>
      <c r="L299" s="72">
        <f>'Fin_MT Wind No ITC'!M165</f>
        <v>3756.5188740695221</v>
      </c>
      <c r="M299" s="72">
        <f>'Fin_MT Wind No ITC'!N165</f>
        <v>3574.2322295767385</v>
      </c>
      <c r="N299" s="72">
        <f>'Fin_MT Wind No ITC'!O165</f>
        <v>3398.6029235576825</v>
      </c>
      <c r="O299" s="72">
        <f>'Fin_MT Wind No ITC'!P165</f>
        <v>3229.4146472019147</v>
      </c>
      <c r="P299" s="72">
        <f>'Fin_MT Wind No ITC'!Q165</f>
        <v>3066.4576830041583</v>
      </c>
      <c r="Q299" s="72">
        <f>'Fin_MT Wind No ITC'!R165</f>
        <v>2909.5287119158675</v>
      </c>
      <c r="R299" s="72">
        <f>'Fin_MT Wind No ITC'!S165</f>
        <v>2758.4306259829818</v>
      </c>
      <c r="S299" s="72">
        <f>'Fin_MT Wind No ITC'!T165</f>
        <v>2612.9723463169489</v>
      </c>
      <c r="T299" s="72">
        <f>'Fin_MT Wind No ITC'!U165</f>
        <v>2472.968646250341</v>
      </c>
      <c r="U299" s="72">
        <f>'Fin_MT Wind No ITC'!V165</f>
        <v>2338.2399795324213</v>
      </c>
      <c r="V299" s="72">
        <f>'Fin_MT Wind No ITC'!W165</f>
        <v>2208.6123134240306</v>
      </c>
      <c r="W299" s="72">
        <f>'Fin_MT Wind No ITC'!X165</f>
        <v>2083.9169665549948</v>
      </c>
      <c r="X299" s="72">
        <f>'Fin_MT Wind No ITC'!Y165</f>
        <v>1963.9904514110258</v>
      </c>
      <c r="Y299" s="72">
        <f>'Fin_MT Wind No ITC'!Z165</f>
        <v>1848.6743213207451</v>
      </c>
      <c r="Z299" s="72">
        <f>'Fin_MT Wind No ITC'!AA165</f>
        <v>1737.8150218170153</v>
      </c>
      <c r="AA299" s="72">
        <f>'Fin_MT Wind No ITC'!AB165</f>
        <v>1631.2637462502189</v>
      </c>
      <c r="AB299" s="72">
        <f>'Fin_MT Wind No ITC'!AC165</f>
        <v>1528.8762955344996</v>
      </c>
      <c r="AC299" s="72">
        <f>'Fin_MT Wind No ITC'!AD165</f>
        <v>1430.5129419112482</v>
      </c>
      <c r="AD299" s="72">
        <f>'Fin_MT Wind No ITC'!AE165</f>
        <v>1336.0382966173079</v>
      </c>
      <c r="AE299" s="72">
        <f ca="1">'Fin_MT Wind No ITC'!AF165</f>
        <v>1084.9417099858917</v>
      </c>
      <c r="AF299" s="72"/>
    </row>
    <row r="300" spans="1:32">
      <c r="A300" t="s">
        <v>811</v>
      </c>
      <c r="B300" t="s">
        <v>811</v>
      </c>
      <c r="D300" s="72">
        <f>'Fin_MT Wind No ITC'!E166</f>
        <v>0</v>
      </c>
      <c r="E300" s="72">
        <f>'Fin_MT Wind No ITC'!F166</f>
        <v>0</v>
      </c>
      <c r="F300" s="72">
        <f>'Fin_MT Wind No ITC'!G166</f>
        <v>0</v>
      </c>
      <c r="G300" s="72">
        <f>'Fin_MT Wind No ITC'!H166</f>
        <v>5776.5355885292083</v>
      </c>
      <c r="H300" s="72">
        <f>'Fin_MT Wind No ITC'!I166</f>
        <v>5312.496995514125</v>
      </c>
      <c r="I300" s="72">
        <f>'Fin_MT Wind No ITC'!J166</f>
        <v>4870.9301794197154</v>
      </c>
      <c r="J300" s="72">
        <f>'Fin_MT Wind No ITC'!K166</f>
        <v>4529.4659952516904</v>
      </c>
      <c r="K300" s="72">
        <f>'Fin_MT Wind No ITC'!L166</f>
        <v>4231.659659707122</v>
      </c>
      <c r="L300" s="72">
        <f>'Fin_MT Wind No ITC'!M166</f>
        <v>3967.5630514257336</v>
      </c>
      <c r="M300" s="72">
        <f>'Fin_MT Wind No ITC'!N166</f>
        <v>3756.5188740695226</v>
      </c>
      <c r="N300" s="72">
        <f>'Fin_MT Wind No ITC'!O166</f>
        <v>3574.2322295767394</v>
      </c>
      <c r="O300" s="72">
        <f>'Fin_MT Wind No ITC'!P166</f>
        <v>3398.602923557683</v>
      </c>
      <c r="P300" s="72">
        <f>'Fin_MT Wind No ITC'!Q166</f>
        <v>3229.4146472019152</v>
      </c>
      <c r="Q300" s="72">
        <f>'Fin_MT Wind No ITC'!R166</f>
        <v>3066.4576830041583</v>
      </c>
      <c r="R300" s="72">
        <f>'Fin_MT Wind No ITC'!S166</f>
        <v>2909.5287119158675</v>
      </c>
      <c r="S300" s="72">
        <f>'Fin_MT Wind No ITC'!T166</f>
        <v>2758.4306259829809</v>
      </c>
      <c r="T300" s="72">
        <f>'Fin_MT Wind No ITC'!U166</f>
        <v>2612.9723463169489</v>
      </c>
      <c r="U300" s="72">
        <f>'Fin_MT Wind No ITC'!V166</f>
        <v>2472.9686462503414</v>
      </c>
      <c r="V300" s="72">
        <f>'Fin_MT Wind No ITC'!W166</f>
        <v>2338.2399795324209</v>
      </c>
      <c r="W300" s="72">
        <f>'Fin_MT Wind No ITC'!X166</f>
        <v>2208.6123134240297</v>
      </c>
      <c r="X300" s="72">
        <f>'Fin_MT Wind No ITC'!Y166</f>
        <v>2083.9169665549953</v>
      </c>
      <c r="Y300" s="72">
        <f>'Fin_MT Wind No ITC'!Z166</f>
        <v>1963.9904514110258</v>
      </c>
      <c r="Z300" s="72">
        <f>'Fin_MT Wind No ITC'!AA166</f>
        <v>1848.6743213207449</v>
      </c>
      <c r="AA300" s="72">
        <f>'Fin_MT Wind No ITC'!AB166</f>
        <v>1737.8150218170147</v>
      </c>
      <c r="AB300" s="72">
        <f>'Fin_MT Wind No ITC'!AC166</f>
        <v>1631.2637462502189</v>
      </c>
      <c r="AC300" s="72">
        <f>'Fin_MT Wind No ITC'!AD166</f>
        <v>1528.8762955345001</v>
      </c>
      <c r="AD300" s="72">
        <f>'Fin_MT Wind No ITC'!AE166</f>
        <v>1430.5129419112482</v>
      </c>
      <c r="AE300" s="72">
        <f ca="1">'Fin_MT Wind No ITC'!AF166</f>
        <v>1131.3161128927256</v>
      </c>
      <c r="AF300" s="72"/>
    </row>
    <row r="301" spans="1:32">
      <c r="A301" t="s">
        <v>812</v>
      </c>
      <c r="B301" t="s">
        <v>812</v>
      </c>
      <c r="D301" s="72">
        <f>'Fin_MT Wind No ITC'!E167</f>
        <v>0</v>
      </c>
      <c r="E301" s="72">
        <f>'Fin_MT Wind No ITC'!F167</f>
        <v>0</v>
      </c>
      <c r="F301" s="72">
        <f>'Fin_MT Wind No ITC'!G167</f>
        <v>0</v>
      </c>
      <c r="G301" s="72">
        <f>'Fin_MT Wind No ITC'!H167</f>
        <v>0</v>
      </c>
      <c r="H301" s="72">
        <f>'Fin_MT Wind No ITC'!I167</f>
        <v>5550.4895612189857</v>
      </c>
      <c r="I301" s="72">
        <f>'Fin_MT Wind No ITC'!J167</f>
        <v>5104.6096169064185</v>
      </c>
      <c r="J301" s="72">
        <f>'Fin_MT Wind No ITC'!K167</f>
        <v>4680.3220892437066</v>
      </c>
      <c r="K301" s="72">
        <f>'Fin_MT Wind No ITC'!L167</f>
        <v>4352.2200009404032</v>
      </c>
      <c r="L301" s="72">
        <f>'Fin_MT Wind No ITC'!M167</f>
        <v>4066.0673526320652</v>
      </c>
      <c r="M301" s="72">
        <f>'Fin_MT Wind No ITC'!N167</f>
        <v>3812.3053104955925</v>
      </c>
      <c r="N301" s="72">
        <f>'Fin_MT Wind No ITC'!O167</f>
        <v>3609.5196640784193</v>
      </c>
      <c r="O301" s="72">
        <f>'Fin_MT Wind No ITC'!P167</f>
        <v>3434.3662175358268</v>
      </c>
      <c r="P301" s="72">
        <f>'Fin_MT Wind No ITC'!Q167</f>
        <v>3265.6095960690309</v>
      </c>
      <c r="Q301" s="72">
        <f>'Fin_MT Wind No ITC'!R167</f>
        <v>3103.0419554129066</v>
      </c>
      <c r="R301" s="72">
        <f>'Fin_MT Wind No ITC'!S167</f>
        <v>2946.4617846781011</v>
      </c>
      <c r="S301" s="72">
        <f>'Fin_MT Wind No ITC'!T167</f>
        <v>2795.6737210490892</v>
      </c>
      <c r="T301" s="72">
        <f>'Fin_MT Wind No ITC'!U167</f>
        <v>2650.4883697537484</v>
      </c>
      <c r="U301" s="72">
        <f>'Fin_MT Wind No ITC'!V167</f>
        <v>2510.7221291574965</v>
      </c>
      <c r="V301" s="72">
        <f>'Fin_MT Wind No ITC'!W167</f>
        <v>2376.1970208391385</v>
      </c>
      <c r="W301" s="72">
        <f>'Fin_MT Wind No ITC'!X167</f>
        <v>2246.740524509446</v>
      </c>
      <c r="X301" s="72">
        <f>'Fin_MT Wind No ITC'!Y167</f>
        <v>2122.1854176373367</v>
      </c>
      <c r="Y301" s="72">
        <f>'Fin_MT Wind No ITC'!Z167</f>
        <v>2002.3696196522012</v>
      </c>
      <c r="Z301" s="72">
        <f>'Fin_MT Wind No ITC'!AA167</f>
        <v>1887.1360405945743</v>
      </c>
      <c r="AA301" s="72">
        <f>'Fin_MT Wind No ITC'!AB167</f>
        <v>1776.3324340908287</v>
      </c>
      <c r="AB301" s="72">
        <f>'Fin_MT Wind No ITC'!AC167</f>
        <v>1669.811254530993</v>
      </c>
      <c r="AC301" s="72">
        <f>'Fin_MT Wind No ITC'!AD167</f>
        <v>1567.4295183321426</v>
      </c>
      <c r="AD301" s="72">
        <f>'Fin_MT Wind No ITC'!AE167</f>
        <v>1469.0486691730152</v>
      </c>
      <c r="AE301" s="72">
        <f ca="1">'Fin_MT Wind No ITC'!AF167</f>
        <v>1133.4798423558259</v>
      </c>
      <c r="AF301" s="72"/>
    </row>
    <row r="302" spans="1:32">
      <c r="A302" t="s">
        <v>813</v>
      </c>
      <c r="B302" t="s">
        <v>813</v>
      </c>
      <c r="D302" s="72">
        <f>'Fin_MT Wind No ITC'!E168</f>
        <v>0</v>
      </c>
      <c r="E302" s="72">
        <f>'Fin_MT Wind No ITC'!F168</f>
        <v>0</v>
      </c>
      <c r="F302" s="72">
        <f>'Fin_MT Wind No ITC'!G168</f>
        <v>0</v>
      </c>
      <c r="G302" s="72">
        <f>'Fin_MT Wind No ITC'!H168</f>
        <v>0</v>
      </c>
      <c r="H302" s="72">
        <f>'Fin_MT Wind No ITC'!I168</f>
        <v>0</v>
      </c>
      <c r="I302" s="72">
        <f>'Fin_MT Wind No ITC'!J168</f>
        <v>5324.4435339087631</v>
      </c>
      <c r="J302" s="72">
        <f>'Fin_MT Wind No ITC'!K168</f>
        <v>4896.722238298712</v>
      </c>
      <c r="K302" s="72">
        <f>'Fin_MT Wind No ITC'!L168</f>
        <v>4489.7139990676978</v>
      </c>
      <c r="L302" s="72">
        <f>'Fin_MT Wind No ITC'!M168</f>
        <v>4174.9740066291188</v>
      </c>
      <c r="M302" s="72">
        <f>'Fin_MT Wind No ITC'!N168</f>
        <v>3900.4750455570088</v>
      </c>
      <c r="N302" s="72">
        <f>'Fin_MT Wind No ITC'!O168</f>
        <v>3657.04756956545</v>
      </c>
      <c r="O302" s="72">
        <f>'Fin_MT Wind No ITC'!P168</f>
        <v>3462.5204540873156</v>
      </c>
      <c r="P302" s="72">
        <f>'Fin_MT Wind No ITC'!Q168</f>
        <v>3294.5002054949155</v>
      </c>
      <c r="Q302" s="72">
        <f>'Fin_MT Wind No ITC'!R168</f>
        <v>3132.6162685803774</v>
      </c>
      <c r="R302" s="72">
        <f>'Fin_MT Wind No ITC'!S168</f>
        <v>2976.669263623899</v>
      </c>
      <c r="S302" s="72">
        <f>'Fin_MT Wind No ITC'!T168</f>
        <v>2826.4658863520431</v>
      </c>
      <c r="T302" s="72">
        <f>'Fin_MT Wind No ITC'!U168</f>
        <v>2681.8187301823109</v>
      </c>
      <c r="U302" s="72">
        <f>'Fin_MT Wind No ITC'!V168</f>
        <v>2542.5461135245155</v>
      </c>
      <c r="V302" s="72">
        <f>'Fin_MT Wind No ITC'!W168</f>
        <v>2408.4719119980432</v>
      </c>
      <c r="W302" s="72">
        <f>'Fin_MT Wind No ITC'!X168</f>
        <v>2279.4253954279357</v>
      </c>
      <c r="X302" s="72">
        <f>'Fin_MT Wind No ITC'!Y168</f>
        <v>2155.2410694864716</v>
      </c>
      <c r="Y302" s="72">
        <f>'Fin_MT Wind No ITC'!Z168</f>
        <v>2035.7585218506422</v>
      </c>
      <c r="Z302" s="72">
        <f>'Fin_MT Wind No ITC'!AA168</f>
        <v>1920.8222727494067</v>
      </c>
      <c r="AA302" s="72">
        <f>'Fin_MT Wind No ITC'!AB168</f>
        <v>1810.2816297781235</v>
      </c>
      <c r="AB302" s="72">
        <f>'Fin_MT Wind No ITC'!AC168</f>
        <v>1703.9905468609124</v>
      </c>
      <c r="AC302" s="72">
        <f>'Fin_MT Wind No ITC'!AD168</f>
        <v>1601.8074872449713</v>
      </c>
      <c r="AD302" s="72">
        <f>'Fin_MT Wind No ITC'!AE168</f>
        <v>1503.5952904140661</v>
      </c>
      <c r="AE302" s="72">
        <f ca="1">'Fin_MT Wind No ITC'!AF168</f>
        <v>1133.7283236249964</v>
      </c>
      <c r="AF302" s="72"/>
    </row>
    <row r="303" spans="1:32">
      <c r="A303" t="s">
        <v>814</v>
      </c>
      <c r="B303" t="s">
        <v>814</v>
      </c>
      <c r="D303" s="72">
        <f>'Fin_MT Wind No ITC'!E169</f>
        <v>0</v>
      </c>
      <c r="E303" s="72">
        <f>'Fin_MT Wind No ITC'!F169</f>
        <v>0</v>
      </c>
      <c r="F303" s="72">
        <f>'Fin_MT Wind No ITC'!G169</f>
        <v>0</v>
      </c>
      <c r="G303" s="72">
        <f>'Fin_MT Wind No ITC'!H169</f>
        <v>0</v>
      </c>
      <c r="H303" s="72">
        <f>'Fin_MT Wind No ITC'!I169</f>
        <v>0</v>
      </c>
      <c r="I303" s="72">
        <f>'Fin_MT Wind No ITC'!J169</f>
        <v>0</v>
      </c>
      <c r="J303" s="72">
        <f>'Fin_MT Wind No ITC'!K169</f>
        <v>5104.7425669738514</v>
      </c>
      <c r="K303" s="72">
        <f>'Fin_MT Wind No ITC'!L169</f>
        <v>4694.6702109432545</v>
      </c>
      <c r="L303" s="72">
        <f>'Fin_MT Wind No ITC'!M169</f>
        <v>4304.4562344629048</v>
      </c>
      <c r="M303" s="72">
        <f>'Fin_MT Wind No ITC'!N169</f>
        <v>4002.7032669089863</v>
      </c>
      <c r="N303" s="72">
        <f>'Fin_MT Wind No ITC'!O169</f>
        <v>3739.5308767331776</v>
      </c>
      <c r="O303" s="72">
        <f>'Fin_MT Wind No ITC'!P169</f>
        <v>3506.1478779744543</v>
      </c>
      <c r="P303" s="72">
        <f>'Fin_MT Wind No ITC'!Q169</f>
        <v>3319.6474783575045</v>
      </c>
      <c r="Q303" s="72">
        <f>'Fin_MT Wind No ITC'!R169</f>
        <v>3158.5602004775005</v>
      </c>
      <c r="R303" s="72">
        <f>'Fin_MT Wind No ITC'!S169</f>
        <v>3003.3560334290246</v>
      </c>
      <c r="S303" s="72">
        <f>'Fin_MT Wind No ITC'!T169</f>
        <v>2853.8438244397389</v>
      </c>
      <c r="T303" s="72">
        <f>'Fin_MT Wind No ITC'!U169</f>
        <v>2709.8382454942916</v>
      </c>
      <c r="U303" s="72">
        <f>'Fin_MT Wind No ITC'!V169</f>
        <v>2571.1596229135603</v>
      </c>
      <c r="V303" s="72">
        <f>'Fin_MT Wind No ITC'!W169</f>
        <v>2437.6337717820415</v>
      </c>
      <c r="W303" s="72">
        <f>'Fin_MT Wind No ITC'!X169</f>
        <v>2309.0918350882794</v>
      </c>
      <c r="X303" s="72">
        <f>'Fin_MT Wind No ITC'!Y169</f>
        <v>2185.3701274469322</v>
      </c>
      <c r="Y303" s="72">
        <f>'Fin_MT Wind No ITC'!Z169</f>
        <v>2066.3099832746507</v>
      </c>
      <c r="Z303" s="72">
        <f>'Fin_MT Wind No ITC'!AA169</f>
        <v>1951.7576092955164</v>
      </c>
      <c r="AA303" s="72">
        <f>'Fin_MT Wind No ITC'!AB169</f>
        <v>1841.5639412551188</v>
      </c>
      <c r="AB303" s="72">
        <f>'Fin_MT Wind No ITC'!AC169</f>
        <v>1735.5845047257351</v>
      </c>
      <c r="AC303" s="72">
        <f>'Fin_MT Wind No ITC'!AD169</f>
        <v>1633.6792798882936</v>
      </c>
      <c r="AD303" s="72">
        <f>'Fin_MT Wind No ITC'!AE169</f>
        <v>1535.7125701799096</v>
      </c>
      <c r="AE303" s="72">
        <f ca="1">'Fin_MT Wind No ITC'!AF169</f>
        <v>1133.3005329399789</v>
      </c>
      <c r="AF303" s="72"/>
    </row>
    <row r="304" spans="1:32">
      <c r="A304" t="s">
        <v>815</v>
      </c>
      <c r="B304" t="s">
        <v>815</v>
      </c>
      <c r="D304" s="72">
        <f>'Fin_MT Wind No ITC'!E170</f>
        <v>0</v>
      </c>
      <c r="E304" s="72">
        <f>'Fin_MT Wind No ITC'!F170</f>
        <v>0</v>
      </c>
      <c r="F304" s="72">
        <f>'Fin_MT Wind No ITC'!G170</f>
        <v>0</v>
      </c>
      <c r="G304" s="72">
        <f>'Fin_MT Wind No ITC'!H170</f>
        <v>0</v>
      </c>
      <c r="H304" s="72">
        <f>'Fin_MT Wind No ITC'!I170</f>
        <v>0</v>
      </c>
      <c r="I304" s="72">
        <f>'Fin_MT Wind No ITC'!J170</f>
        <v>0</v>
      </c>
      <c r="J304" s="72">
        <f>'Fin_MT Wind No ITC'!K170</f>
        <v>0</v>
      </c>
      <c r="K304" s="72">
        <f>'Fin_MT Wind No ITC'!L170</f>
        <v>4884.4829502935272</v>
      </c>
      <c r="L304" s="72">
        <f>'Fin_MT Wind No ITC'!M170</f>
        <v>4492.1044110941366</v>
      </c>
      <c r="M304" s="72">
        <f>'Fin_MT Wind No ITC'!N170</f>
        <v>4118.7274013668084</v>
      </c>
      <c r="N304" s="72">
        <f>'Fin_MT Wind No ITC'!O170</f>
        <v>3829.9944817572405</v>
      </c>
      <c r="O304" s="72">
        <f>'Fin_MT Wind No ITC'!P170</f>
        <v>3578.1774633794134</v>
      </c>
      <c r="P304" s="72">
        <f>'Fin_MT Wind No ITC'!Q170</f>
        <v>3354.8644826817144</v>
      </c>
      <c r="Q304" s="72">
        <f>'Fin_MT Wind No ITC'!R170</f>
        <v>3176.4112090444601</v>
      </c>
      <c r="R304" s="72">
        <f>'Fin_MT Wind No ITC'!S170</f>
        <v>3022.2745308494386</v>
      </c>
      <c r="S304" s="72">
        <f>'Fin_MT Wind No ITC'!T170</f>
        <v>2873.7671188072691</v>
      </c>
      <c r="T304" s="72">
        <f>'Fin_MT Wind No ITC'!U170</f>
        <v>2730.7060680123386</v>
      </c>
      <c r="U304" s="72">
        <f>'Fin_MT Wind No ITC'!V170</f>
        <v>2592.9140469891977</v>
      </c>
      <c r="V304" s="72">
        <f>'Fin_MT Wind No ITC'!W170</f>
        <v>2460.2191346251202</v>
      </c>
      <c r="W304" s="72">
        <f>'Fin_MT Wind No ITC'!X170</f>
        <v>2332.4546617416277</v>
      </c>
      <c r="X304" s="72">
        <f>'Fin_MT Wind No ITC'!Y170</f>
        <v>2209.4590571756971</v>
      </c>
      <c r="Y304" s="72">
        <f>'Fin_MT Wind No ITC'!Z170</f>
        <v>2091.0756982449047</v>
      </c>
      <c r="Z304" s="72">
        <f>'Fin_MT Wind No ITC'!AA170</f>
        <v>1977.1527654742231</v>
      </c>
      <c r="AA304" s="72">
        <f>'Fin_MT Wind No ITC'!AB170</f>
        <v>1867.5431014655594</v>
      </c>
      <c r="AB304" s="72">
        <f>'Fin_MT Wind No ITC'!AC170</f>
        <v>1762.1040737943363</v>
      </c>
      <c r="AC304" s="72">
        <f>'Fin_MT Wind No ITC'!AD170</f>
        <v>1660.6974418206576</v>
      </c>
      <c r="AD304" s="72">
        <f>'Fin_MT Wind No ITC'!AE170</f>
        <v>1563.1892273056628</v>
      </c>
      <c r="AE304" s="72">
        <f ca="1">'Fin_MT Wind No ITC'!AF170</f>
        <v>1130.59897524286</v>
      </c>
      <c r="AF304" s="72"/>
    </row>
    <row r="305" spans="1:32">
      <c r="A305" t="s">
        <v>816</v>
      </c>
      <c r="B305" t="s">
        <v>816</v>
      </c>
      <c r="D305" s="72">
        <f>'Fin_MT Wind No ITC'!E171</f>
        <v>0</v>
      </c>
      <c r="E305" s="72">
        <f>'Fin_MT Wind No ITC'!F171</f>
        <v>0</v>
      </c>
      <c r="F305" s="72">
        <f>'Fin_MT Wind No ITC'!G171</f>
        <v>0</v>
      </c>
      <c r="G305" s="72">
        <f>'Fin_MT Wind No ITC'!H171</f>
        <v>0</v>
      </c>
      <c r="H305" s="72">
        <f>'Fin_MT Wind No ITC'!I171</f>
        <v>0</v>
      </c>
      <c r="I305" s="72">
        <f>'Fin_MT Wind No ITC'!J171</f>
        <v>0</v>
      </c>
      <c r="J305" s="72">
        <f>'Fin_MT Wind No ITC'!K171</f>
        <v>0</v>
      </c>
      <c r="K305" s="72">
        <f>'Fin_MT Wind No ITC'!L171</f>
        <v>0</v>
      </c>
      <c r="L305" s="72">
        <f>'Fin_MT Wind No ITC'!M171</f>
        <v>4663.664140857969</v>
      </c>
      <c r="M305" s="72">
        <f>'Fin_MT Wind No ITC'!N171</f>
        <v>4289.0243393624078</v>
      </c>
      <c r="N305" s="72">
        <f>'Fin_MT Wind No ITC'!O171</f>
        <v>3932.527041898918</v>
      </c>
      <c r="O305" s="72">
        <f>'Fin_MT Wind No ITC'!P171</f>
        <v>3656.8472253919444</v>
      </c>
      <c r="P305" s="72">
        <f>'Fin_MT Wind No ITC'!Q171</f>
        <v>3416.4144077083711</v>
      </c>
      <c r="Q305" s="72">
        <f>'Fin_MT Wind No ITC'!R171</f>
        <v>3203.1970107256707</v>
      </c>
      <c r="R305" s="72">
        <f>'Fin_MT Wind No ITC'!S171</f>
        <v>3032.8112930253433</v>
      </c>
      <c r="S305" s="72">
        <f>'Fin_MT Wind No ITC'!T171</f>
        <v>2885.6428606233239</v>
      </c>
      <c r="T305" s="72">
        <f>'Fin_MT Wind No ITC'!U171</f>
        <v>2743.8492052373299</v>
      </c>
      <c r="U305" s="72">
        <f>'Fin_MT Wind No ITC'!V171</f>
        <v>2607.2556907680691</v>
      </c>
      <c r="V305" s="72">
        <f>'Fin_MT Wind No ITC'!W171</f>
        <v>2475.6930025815227</v>
      </c>
      <c r="W305" s="72">
        <f>'Fin_MT Wind No ITC'!X171</f>
        <v>2348.9969918134943</v>
      </c>
      <c r="X305" s="72">
        <f>'Fin_MT Wind No ITC'!Y171</f>
        <v>2227.0085241034049</v>
      </c>
      <c r="Y305" s="72">
        <f>'Fin_MT Wind No ITC'!Z171</f>
        <v>2109.5733326338959</v>
      </c>
      <c r="Z305" s="72">
        <f>'Fin_MT Wind No ITC'!AA171</f>
        <v>1996.5418753561751</v>
      </c>
      <c r="AA305" s="72">
        <f>'Fin_MT Wind No ITC'!AB171</f>
        <v>1887.7691962843658</v>
      </c>
      <c r="AB305" s="72">
        <f>'Fin_MT Wind No ITC'!AC171</f>
        <v>1783.1147907452948</v>
      </c>
      <c r="AC305" s="72">
        <f>'Fin_MT Wind No ITC'!AD171</f>
        <v>1682.4424744732803</v>
      </c>
      <c r="AD305" s="72">
        <f>'Fin_MT Wind No ITC'!AE171</f>
        <v>1585.6202564425248</v>
      </c>
      <c r="AE305" s="72">
        <f ca="1">'Fin_MT Wind No ITC'!AF171</f>
        <v>1125.4246148398634</v>
      </c>
      <c r="AF305" s="72"/>
    </row>
    <row r="306" spans="1:32">
      <c r="A306" t="s">
        <v>817</v>
      </c>
      <c r="B306" t="s">
        <v>817</v>
      </c>
      <c r="D306" s="72">
        <f>'Fin_MT Wind No ITC'!E172</f>
        <v>0</v>
      </c>
      <c r="E306" s="72">
        <f>'Fin_MT Wind No ITC'!F172</f>
        <v>0</v>
      </c>
      <c r="F306" s="72">
        <f>'Fin_MT Wind No ITC'!G172</f>
        <v>0</v>
      </c>
      <c r="G306" s="72">
        <f>'Fin_MT Wind No ITC'!H172</f>
        <v>0</v>
      </c>
      <c r="H306" s="72">
        <f>'Fin_MT Wind No ITC'!I172</f>
        <v>0</v>
      </c>
      <c r="I306" s="72">
        <f>'Fin_MT Wind No ITC'!J172</f>
        <v>0</v>
      </c>
      <c r="J306" s="72">
        <f>'Fin_MT Wind No ITC'!K172</f>
        <v>0</v>
      </c>
      <c r="K306" s="72">
        <f>'Fin_MT Wind No ITC'!L172</f>
        <v>0</v>
      </c>
      <c r="L306" s="72">
        <f>'Fin_MT Wind No ITC'!M172</f>
        <v>0</v>
      </c>
      <c r="M306" s="72">
        <f>'Fin_MT Wind No ITC'!N172</f>
        <v>4442.2855932732782</v>
      </c>
      <c r="N306" s="72">
        <f>'Fin_MT Wind No ITC'!O172</f>
        <v>4085.4294941665507</v>
      </c>
      <c r="O306" s="72">
        <f>'Fin_MT Wind No ITC'!P172</f>
        <v>3745.8546961684324</v>
      </c>
      <c r="P306" s="72">
        <f>'Fin_MT Wind No ITC'!Q172</f>
        <v>3483.2610701617673</v>
      </c>
      <c r="Q306" s="72">
        <f>'Fin_MT Wind No ITC'!R172</f>
        <v>3254.2413101862244</v>
      </c>
      <c r="R306" s="72">
        <f>'Fin_MT Wind No ITC'!S172</f>
        <v>3051.1450875072851</v>
      </c>
      <c r="S306" s="72">
        <f>'Fin_MT Wind No ITC'!T172</f>
        <v>2888.8473756269323</v>
      </c>
      <c r="T306" s="72">
        <f>'Fin_MT Wind No ITC'!U172</f>
        <v>2748.6648523366025</v>
      </c>
      <c r="U306" s="72">
        <f>'Fin_MT Wind No ITC'!V172</f>
        <v>2613.6019718387638</v>
      </c>
      <c r="V306" s="72">
        <f>'Fin_MT Wind No ITC'!W172</f>
        <v>2483.4923878004647</v>
      </c>
      <c r="W306" s="72">
        <f>'Fin_MT Wind No ITC'!X172</f>
        <v>2358.1748227504472</v>
      </c>
      <c r="X306" s="72">
        <f>'Fin_MT Wind No ITC'!Y172</f>
        <v>2237.4929197743759</v>
      </c>
      <c r="Y306" s="72">
        <f>'Fin_MT Wind No ITC'!Z172</f>
        <v>2121.2950984290505</v>
      </c>
      <c r="Z306" s="72">
        <f>'Fin_MT Wind No ITC'!AA172</f>
        <v>2009.4344147580521</v>
      </c>
      <c r="AA306" s="72">
        <f>'Fin_MT Wind No ITC'!AB172</f>
        <v>1901.7684252944264</v>
      </c>
      <c r="AB306" s="72">
        <f>'Fin_MT Wind No ITC'!AC172</f>
        <v>1798.1590549392231</v>
      </c>
      <c r="AC306" s="72">
        <f>'Fin_MT Wind No ITC'!AD172</f>
        <v>1698.4724686077161</v>
      </c>
      <c r="AD306" s="72">
        <f>'Fin_MT Wind No ITC'!AE172</f>
        <v>1602.5789465381042</v>
      </c>
      <c r="AE306" s="72">
        <f ca="1">'Fin_MT Wind No ITC'!AF172</f>
        <v>1117.566626919587</v>
      </c>
      <c r="AF306" s="72"/>
    </row>
    <row r="307" spans="1:32">
      <c r="A307" t="s">
        <v>818</v>
      </c>
      <c r="B307" t="s">
        <v>818</v>
      </c>
      <c r="D307" s="72">
        <f>'Fin_MT Wind No ITC'!E173</f>
        <v>0</v>
      </c>
      <c r="E307" s="72">
        <f>'Fin_MT Wind No ITC'!F173</f>
        <v>0</v>
      </c>
      <c r="F307" s="72">
        <f>'Fin_MT Wind No ITC'!G173</f>
        <v>0</v>
      </c>
      <c r="G307" s="72">
        <f>'Fin_MT Wind No ITC'!H173</f>
        <v>0</v>
      </c>
      <c r="H307" s="72">
        <f>'Fin_MT Wind No ITC'!I173</f>
        <v>0</v>
      </c>
      <c r="I307" s="72">
        <f>'Fin_MT Wind No ITC'!J173</f>
        <v>0</v>
      </c>
      <c r="J307" s="72">
        <f>'Fin_MT Wind No ITC'!K173</f>
        <v>0</v>
      </c>
      <c r="K307" s="72">
        <f>'Fin_MT Wind No ITC'!L173</f>
        <v>0</v>
      </c>
      <c r="L307" s="72">
        <f>'Fin_MT Wind No ITC'!M173</f>
        <v>0</v>
      </c>
      <c r="M307" s="72">
        <f>'Fin_MT Wind No ITC'!N173</f>
        <v>0</v>
      </c>
      <c r="N307" s="72">
        <f>'Fin_MT Wind No ITC'!O173</f>
        <v>4220.3467597713561</v>
      </c>
      <c r="O307" s="72">
        <f>'Fin_MT Wind No ITC'!P173</f>
        <v>3881.3193717415857</v>
      </c>
      <c r="P307" s="72">
        <f>'Fin_MT Wind No ITC'!Q173</f>
        <v>3558.7099022825596</v>
      </c>
      <c r="Q307" s="72">
        <f>'Fin_MT Wind No ITC'!R173</f>
        <v>3309.2355865537406</v>
      </c>
      <c r="R307" s="72">
        <f>'Fin_MT Wind No ITC'!S173</f>
        <v>3091.6577695399078</v>
      </c>
      <c r="S307" s="72">
        <f>'Fin_MT Wind No ITC'!T173</f>
        <v>2898.7083367968207</v>
      </c>
      <c r="T307" s="72">
        <f>'Fin_MT Wind No ITC'!U173</f>
        <v>2744.5191006320556</v>
      </c>
      <c r="U307" s="72">
        <f>'Fin_MT Wind No ITC'!V173</f>
        <v>2611.3401670576868</v>
      </c>
      <c r="V307" s="72">
        <f>'Fin_MT Wind No ITC'!W173</f>
        <v>2483.0250963342783</v>
      </c>
      <c r="W307" s="72">
        <f>'Fin_MT Wind No ITC'!X173</f>
        <v>2359.415852875748</v>
      </c>
      <c r="X307" s="72">
        <f>'Fin_MT Wind No ITC'!Y173</f>
        <v>2240.359216714819</v>
      </c>
      <c r="Y307" s="72">
        <f>'Fin_MT Wind No ITC'!Z173</f>
        <v>2125.7066426076203</v>
      </c>
      <c r="Z307" s="72">
        <f>'Fin_MT Wind No ITC'!AA173</f>
        <v>2015.314123146509</v>
      </c>
      <c r="AA307" s="72">
        <f>'Fin_MT Wind No ITC'!AB173</f>
        <v>1909.0420557693976</v>
      </c>
      <c r="AB307" s="72">
        <f>'Fin_MT Wind No ITC'!AC173</f>
        <v>1806.7551135569377</v>
      </c>
      <c r="AC307" s="72">
        <f>'Fin_MT Wind No ITC'!AD173</f>
        <v>1708.322119711908</v>
      </c>
      <c r="AD307" s="72">
        <f>'Fin_MT Wind No ITC'!AE173</f>
        <v>1613.6159256180597</v>
      </c>
      <c r="AE307" s="72">
        <f ca="1">'Fin_MT Wind No ITC'!AF173</f>
        <v>1106.8018419563507</v>
      </c>
      <c r="AF307" s="72"/>
    </row>
    <row r="308" spans="1:32">
      <c r="A308" t="s">
        <v>819</v>
      </c>
      <c r="B308" t="s">
        <v>819</v>
      </c>
      <c r="D308" s="72">
        <f>'Fin_MT Wind No ITC'!E174</f>
        <v>0</v>
      </c>
      <c r="E308" s="72">
        <f>'Fin_MT Wind No ITC'!F174</f>
        <v>0</v>
      </c>
      <c r="F308" s="72">
        <f>'Fin_MT Wind No ITC'!G174</f>
        <v>0</v>
      </c>
      <c r="G308" s="72">
        <f>'Fin_MT Wind No ITC'!H174</f>
        <v>0</v>
      </c>
      <c r="H308" s="72">
        <f>'Fin_MT Wind No ITC'!I174</f>
        <v>0</v>
      </c>
      <c r="I308" s="72">
        <f>'Fin_MT Wind No ITC'!J174</f>
        <v>0</v>
      </c>
      <c r="J308" s="72">
        <f>'Fin_MT Wind No ITC'!K174</f>
        <v>0</v>
      </c>
      <c r="K308" s="72">
        <f>'Fin_MT Wind No ITC'!L174</f>
        <v>0</v>
      </c>
      <c r="L308" s="72">
        <f>'Fin_MT Wind No ITC'!M174</f>
        <v>0</v>
      </c>
      <c r="M308" s="72">
        <f>'Fin_MT Wind No ITC'!N174</f>
        <v>0</v>
      </c>
      <c r="N308" s="72">
        <f>'Fin_MT Wind No ITC'!O174</f>
        <v>0</v>
      </c>
      <c r="O308" s="72">
        <f>'Fin_MT Wind No ITC'!P174</f>
        <v>4178.1432921736423</v>
      </c>
      <c r="P308" s="72">
        <f>'Fin_MT Wind No ITC'!Q174</f>
        <v>3842.5061780241708</v>
      </c>
      <c r="Q308" s="72">
        <f>'Fin_MT Wind No ITC'!R174</f>
        <v>3523.1228032597342</v>
      </c>
      <c r="R308" s="72">
        <f>'Fin_MT Wind No ITC'!S174</f>
        <v>3276.1432306882034</v>
      </c>
      <c r="S308" s="72">
        <f>'Fin_MT Wind No ITC'!T174</f>
        <v>3060.7411918445082</v>
      </c>
      <c r="T308" s="72">
        <f>'Fin_MT Wind No ITC'!U174</f>
        <v>2869.7212534288528</v>
      </c>
      <c r="U308" s="72">
        <f>'Fin_MT Wind No ITC'!V174</f>
        <v>2717.0739096257357</v>
      </c>
      <c r="V308" s="72">
        <f>'Fin_MT Wind No ITC'!W174</f>
        <v>2585.2267653871099</v>
      </c>
      <c r="W308" s="72">
        <f>'Fin_MT Wind No ITC'!X174</f>
        <v>2458.1948453709351</v>
      </c>
      <c r="X308" s="72">
        <f>'Fin_MT Wind No ITC'!Y174</f>
        <v>2335.8216943469911</v>
      </c>
      <c r="Y308" s="72">
        <f>'Fin_MT Wind No ITC'!Z174</f>
        <v>2217.9556245476715</v>
      </c>
      <c r="Z308" s="72">
        <f>'Fin_MT Wind No ITC'!AA174</f>
        <v>2104.4495761815438</v>
      </c>
      <c r="AA308" s="72">
        <f>'Fin_MT Wind No ITC'!AB174</f>
        <v>1995.1609819150444</v>
      </c>
      <c r="AB308" s="72">
        <f>'Fin_MT Wind No ITC'!AC174</f>
        <v>1889.9516352117043</v>
      </c>
      <c r="AC308" s="72">
        <f>'Fin_MT Wind No ITC'!AD174</f>
        <v>1788.6875624213685</v>
      </c>
      <c r="AD308" s="72">
        <f>'Fin_MT Wind No ITC'!AE174</f>
        <v>1691.2388985147893</v>
      </c>
      <c r="AE308" s="72">
        <f ca="1">'Fin_MT Wind No ITC'!AF174</f>
        <v>1142.1818630306832</v>
      </c>
      <c r="AF308" s="72"/>
    </row>
    <row r="309" spans="1:32">
      <c r="A309" t="s">
        <v>820</v>
      </c>
      <c r="B309" t="s">
        <v>820</v>
      </c>
      <c r="D309" s="72">
        <f>'Fin_MT Wind No ITC'!E175</f>
        <v>0</v>
      </c>
      <c r="E309" s="72">
        <f>'Fin_MT Wind No ITC'!F175</f>
        <v>0</v>
      </c>
      <c r="F309" s="72">
        <f>'Fin_MT Wind No ITC'!G175</f>
        <v>0</v>
      </c>
      <c r="G309" s="72">
        <f>'Fin_MT Wind No ITC'!H175</f>
        <v>0</v>
      </c>
      <c r="H309" s="72">
        <f>'Fin_MT Wind No ITC'!I175</f>
        <v>0</v>
      </c>
      <c r="I309" s="72">
        <f>'Fin_MT Wind No ITC'!J175</f>
        <v>0</v>
      </c>
      <c r="J309" s="72">
        <f>'Fin_MT Wind No ITC'!K175</f>
        <v>0</v>
      </c>
      <c r="K309" s="72">
        <f>'Fin_MT Wind No ITC'!L175</f>
        <v>0</v>
      </c>
      <c r="L309" s="72">
        <f>'Fin_MT Wind No ITC'!M175</f>
        <v>0</v>
      </c>
      <c r="M309" s="72">
        <f>'Fin_MT Wind No ITC'!N175</f>
        <v>0</v>
      </c>
      <c r="N309" s="72">
        <f>'Fin_MT Wind No ITC'!O175</f>
        <v>0</v>
      </c>
      <c r="O309" s="72">
        <f>'Fin_MT Wind No ITC'!P175</f>
        <v>0</v>
      </c>
      <c r="P309" s="72">
        <f>'Fin_MT Wind No ITC'!Q175</f>
        <v>4135.9398245759285</v>
      </c>
      <c r="Q309" s="72">
        <f>'Fin_MT Wind No ITC'!R175</f>
        <v>3803.6929843067537</v>
      </c>
      <c r="R309" s="72">
        <f>'Fin_MT Wind No ITC'!S175</f>
        <v>3487.5357042369078</v>
      </c>
      <c r="S309" s="72">
        <f>'Fin_MT Wind No ITC'!T175</f>
        <v>3243.0508748226648</v>
      </c>
      <c r="T309" s="72">
        <f>'Fin_MT Wind No ITC'!U175</f>
        <v>3029.824614149109</v>
      </c>
      <c r="U309" s="72">
        <f>'Fin_MT Wind No ITC'!V175</f>
        <v>2840.7341700608831</v>
      </c>
      <c r="V309" s="72">
        <f>'Fin_MT Wind No ITC'!W175</f>
        <v>2689.628718619414</v>
      </c>
      <c r="W309" s="72">
        <f>'Fin_MT Wind No ITC'!X175</f>
        <v>2559.1133637165331</v>
      </c>
      <c r="X309" s="72">
        <f>'Fin_MT Wind No ITC'!Y175</f>
        <v>2433.364594407592</v>
      </c>
      <c r="Y309" s="72">
        <f>'Fin_MT Wind No ITC'!Z175</f>
        <v>2312.2275358182333</v>
      </c>
      <c r="Z309" s="72">
        <f>'Fin_MT Wind No ITC'!AA175</f>
        <v>2195.5520323805222</v>
      </c>
      <c r="AA309" s="72">
        <f>'Fin_MT Wind No ITC'!AB175</f>
        <v>2083.1925097554672</v>
      </c>
      <c r="AB309" s="72">
        <f>'Fin_MT Wind No ITC'!AC175</f>
        <v>1975.0078406835789</v>
      </c>
      <c r="AC309" s="72">
        <f>'Fin_MT Wind No ITC'!AD175</f>
        <v>1870.8612146540102</v>
      </c>
      <c r="AD309" s="72">
        <f>'Fin_MT Wind No ITC'!AE175</f>
        <v>1770.6200112857987</v>
      </c>
      <c r="AE309" s="72">
        <f ca="1">'Fin_MT Wind No ITC'!AF175</f>
        <v>1178.5017705473904</v>
      </c>
      <c r="AF309" s="72"/>
    </row>
    <row r="310" spans="1:32">
      <c r="A310" t="s">
        <v>821</v>
      </c>
      <c r="B310" t="s">
        <v>821</v>
      </c>
      <c r="D310" s="72">
        <f>'Fin_MT Wind No ITC'!E176</f>
        <v>0</v>
      </c>
      <c r="E310" s="72">
        <f>'Fin_MT Wind No ITC'!F176</f>
        <v>0</v>
      </c>
      <c r="F310" s="72">
        <f>'Fin_MT Wind No ITC'!G176</f>
        <v>0</v>
      </c>
      <c r="G310" s="72">
        <f>'Fin_MT Wind No ITC'!H176</f>
        <v>0</v>
      </c>
      <c r="H310" s="72">
        <f>'Fin_MT Wind No ITC'!I176</f>
        <v>0</v>
      </c>
      <c r="I310" s="72">
        <f>'Fin_MT Wind No ITC'!J176</f>
        <v>0</v>
      </c>
      <c r="J310" s="72">
        <f>'Fin_MT Wind No ITC'!K176</f>
        <v>0</v>
      </c>
      <c r="K310" s="72">
        <f>'Fin_MT Wind No ITC'!L176</f>
        <v>0</v>
      </c>
      <c r="L310" s="72">
        <f>'Fin_MT Wind No ITC'!M176</f>
        <v>0</v>
      </c>
      <c r="M310" s="72">
        <f>'Fin_MT Wind No ITC'!N176</f>
        <v>0</v>
      </c>
      <c r="N310" s="72">
        <f>'Fin_MT Wind No ITC'!O176</f>
        <v>0</v>
      </c>
      <c r="O310" s="72">
        <f>'Fin_MT Wind No ITC'!P176</f>
        <v>0</v>
      </c>
      <c r="P310" s="72">
        <f>'Fin_MT Wind No ITC'!Q176</f>
        <v>0</v>
      </c>
      <c r="Q310" s="72">
        <f>'Fin_MT Wind No ITC'!R176</f>
        <v>4093.7363569782156</v>
      </c>
      <c r="R310" s="72">
        <f>'Fin_MT Wind No ITC'!S176</f>
        <v>3764.8797905893384</v>
      </c>
      <c r="S310" s="72">
        <f>'Fin_MT Wind No ITC'!T176</f>
        <v>3451.9486052140815</v>
      </c>
      <c r="T310" s="72">
        <f>'Fin_MT Wind No ITC'!U176</f>
        <v>3209.9585189571271</v>
      </c>
      <c r="U310" s="72">
        <f>'Fin_MT Wind No ITC'!V176</f>
        <v>2998.9080364537103</v>
      </c>
      <c r="V310" s="72">
        <f>'Fin_MT Wind No ITC'!W176</f>
        <v>2811.7470866929152</v>
      </c>
      <c r="W310" s="72">
        <f>'Fin_MT Wind No ITC'!X176</f>
        <v>2662.1835276130928</v>
      </c>
      <c r="X310" s="72">
        <f>'Fin_MT Wind No ITC'!Y176</f>
        <v>2532.9999620459571</v>
      </c>
      <c r="Y310" s="72">
        <f>'Fin_MT Wind No ITC'!Z176</f>
        <v>2408.5343434442498</v>
      </c>
      <c r="Z310" s="72">
        <f>'Fin_MT Wind No ITC'!AA176</f>
        <v>2288.6333772894754</v>
      </c>
      <c r="AA310" s="72">
        <f>'Fin_MT Wind No ITC'!AB176</f>
        <v>2173.1484402133738</v>
      </c>
      <c r="AB310" s="72">
        <f>'Fin_MT Wind No ITC'!AC176</f>
        <v>2061.9354433293915</v>
      </c>
      <c r="AC310" s="72">
        <f>'Fin_MT Wind No ITC'!AD176</f>
        <v>1954.8546994521139</v>
      </c>
      <c r="AD310" s="72">
        <f>'Fin_MT Wind No ITC'!AE176</f>
        <v>1851.7707940963164</v>
      </c>
      <c r="AE310" s="72">
        <f ca="1">'Fin_MT Wind No ITC'!AF176</f>
        <v>1215.7729854137765</v>
      </c>
      <c r="AF310" s="72"/>
    </row>
    <row r="311" spans="1:32">
      <c r="A311" t="s">
        <v>822</v>
      </c>
      <c r="B311" t="s">
        <v>822</v>
      </c>
      <c r="D311" s="72">
        <f>'Fin_MT Wind No ITC'!E177</f>
        <v>0</v>
      </c>
      <c r="E311" s="72">
        <f>'Fin_MT Wind No ITC'!F177</f>
        <v>0</v>
      </c>
      <c r="F311" s="72">
        <f>'Fin_MT Wind No ITC'!G177</f>
        <v>0</v>
      </c>
      <c r="G311" s="72">
        <f>'Fin_MT Wind No ITC'!H177</f>
        <v>0</v>
      </c>
      <c r="H311" s="72">
        <f>'Fin_MT Wind No ITC'!I177</f>
        <v>0</v>
      </c>
      <c r="I311" s="72">
        <f>'Fin_MT Wind No ITC'!J177</f>
        <v>0</v>
      </c>
      <c r="J311" s="72">
        <f>'Fin_MT Wind No ITC'!K177</f>
        <v>0</v>
      </c>
      <c r="K311" s="72">
        <f>'Fin_MT Wind No ITC'!L177</f>
        <v>0</v>
      </c>
      <c r="L311" s="72">
        <f>'Fin_MT Wind No ITC'!M177</f>
        <v>0</v>
      </c>
      <c r="M311" s="72">
        <f>'Fin_MT Wind No ITC'!N177</f>
        <v>0</v>
      </c>
      <c r="N311" s="72">
        <f>'Fin_MT Wind No ITC'!O177</f>
        <v>0</v>
      </c>
      <c r="O311" s="72">
        <f>'Fin_MT Wind No ITC'!P177</f>
        <v>0</v>
      </c>
      <c r="P311" s="72">
        <f>'Fin_MT Wind No ITC'!Q177</f>
        <v>0</v>
      </c>
      <c r="Q311" s="72">
        <f>'Fin_MT Wind No ITC'!R177</f>
        <v>0</v>
      </c>
      <c r="R311" s="72">
        <f>'Fin_MT Wind No ITC'!S177</f>
        <v>4051.5328893805013</v>
      </c>
      <c r="S311" s="72">
        <f>'Fin_MT Wind No ITC'!T177</f>
        <v>3726.0665968719218</v>
      </c>
      <c r="T311" s="72">
        <f>'Fin_MT Wind No ITC'!U177</f>
        <v>3416.361506191256</v>
      </c>
      <c r="U311" s="72">
        <f>'Fin_MT Wind No ITC'!V177</f>
        <v>3176.8661630915904</v>
      </c>
      <c r="V311" s="72">
        <f>'Fin_MT Wind No ITC'!W177</f>
        <v>2967.9914587583116</v>
      </c>
      <c r="W311" s="72">
        <f>'Fin_MT Wind No ITC'!X177</f>
        <v>2782.7600033249464</v>
      </c>
      <c r="X311" s="72">
        <f>'Fin_MT Wind No ITC'!Y177</f>
        <v>2634.7383366067725</v>
      </c>
      <c r="Y311" s="72">
        <f>'Fin_MT Wind No ITC'!Z177</f>
        <v>2506.8865603753793</v>
      </c>
      <c r="Z311" s="72">
        <f>'Fin_MT Wind No ITC'!AA177</f>
        <v>2383.7040924809071</v>
      </c>
      <c r="AA311" s="72">
        <f>'Fin_MT Wind No ITC'!AB177</f>
        <v>2265.0392187607172</v>
      </c>
      <c r="AB311" s="72">
        <f>'Fin_MT Wind No ITC'!AC177</f>
        <v>2150.7448480462258</v>
      </c>
      <c r="AC311" s="72">
        <f>'Fin_MT Wind No ITC'!AD177</f>
        <v>2040.678376903315</v>
      </c>
      <c r="AD311" s="72">
        <f>'Fin_MT Wind No ITC'!AE177</f>
        <v>1934.7015582206486</v>
      </c>
      <c r="AE311" s="72">
        <f ca="1">'Fin_MT Wind No ITC'!AF177</f>
        <v>1254.0063513039038</v>
      </c>
      <c r="AF311" s="72"/>
    </row>
    <row r="312" spans="1:32">
      <c r="A312" t="s">
        <v>823</v>
      </c>
      <c r="B312" t="s">
        <v>823</v>
      </c>
      <c r="D312" s="72">
        <f>'Fin_MT Wind No ITC'!E178</f>
        <v>0</v>
      </c>
      <c r="E312" s="72">
        <f>'Fin_MT Wind No ITC'!F178</f>
        <v>0</v>
      </c>
      <c r="F312" s="72">
        <f>'Fin_MT Wind No ITC'!G178</f>
        <v>0</v>
      </c>
      <c r="G312" s="72">
        <f>'Fin_MT Wind No ITC'!H178</f>
        <v>0</v>
      </c>
      <c r="H312" s="72">
        <f>'Fin_MT Wind No ITC'!I178</f>
        <v>0</v>
      </c>
      <c r="I312" s="72">
        <f>'Fin_MT Wind No ITC'!J178</f>
        <v>0</v>
      </c>
      <c r="J312" s="72">
        <f>'Fin_MT Wind No ITC'!K178</f>
        <v>0</v>
      </c>
      <c r="K312" s="72">
        <f>'Fin_MT Wind No ITC'!L178</f>
        <v>0</v>
      </c>
      <c r="L312" s="72">
        <f>'Fin_MT Wind No ITC'!M178</f>
        <v>0</v>
      </c>
      <c r="M312" s="72">
        <f>'Fin_MT Wind No ITC'!N178</f>
        <v>0</v>
      </c>
      <c r="N312" s="72">
        <f>'Fin_MT Wind No ITC'!O178</f>
        <v>0</v>
      </c>
      <c r="O312" s="72">
        <f>'Fin_MT Wind No ITC'!P178</f>
        <v>0</v>
      </c>
      <c r="P312" s="72">
        <f>'Fin_MT Wind No ITC'!Q178</f>
        <v>0</v>
      </c>
      <c r="Q312" s="72">
        <f>'Fin_MT Wind No ITC'!R178</f>
        <v>0</v>
      </c>
      <c r="R312" s="72">
        <f>'Fin_MT Wind No ITC'!S178</f>
        <v>0</v>
      </c>
      <c r="S312" s="72">
        <f>'Fin_MT Wind No ITC'!T178</f>
        <v>4009.3294217827874</v>
      </c>
      <c r="T312" s="72">
        <f>'Fin_MT Wind No ITC'!U178</f>
        <v>3687.253403154506</v>
      </c>
      <c r="U312" s="72">
        <f>'Fin_MT Wind No ITC'!V178</f>
        <v>3380.7744071684301</v>
      </c>
      <c r="V312" s="72">
        <f>'Fin_MT Wind No ITC'!W178</f>
        <v>3143.7738072260527</v>
      </c>
      <c r="W312" s="72">
        <f>'Fin_MT Wind No ITC'!X178</f>
        <v>2937.074881062912</v>
      </c>
      <c r="X312" s="72">
        <f>'Fin_MT Wind No ITC'!Y178</f>
        <v>2753.7729199569785</v>
      </c>
      <c r="Y312" s="72">
        <f>'Fin_MT Wind No ITC'!Z178</f>
        <v>2607.2931456004521</v>
      </c>
      <c r="Z312" s="72">
        <f>'Fin_MT Wind No ITC'!AA178</f>
        <v>2480.7731587048029</v>
      </c>
      <c r="AA312" s="72">
        <f>'Fin_MT Wind No ITC'!AB178</f>
        <v>2358.873841517564</v>
      </c>
      <c r="AB312" s="72">
        <f>'Fin_MT Wind No ITC'!AC178</f>
        <v>2241.4450602319603</v>
      </c>
      <c r="AC312" s="72">
        <f>'Fin_MT Wind No ITC'!AD178</f>
        <v>2128.3412558790778</v>
      </c>
      <c r="AD312" s="72">
        <f>'Fin_MT Wind No ITC'!AE178</f>
        <v>2019.4213104772386</v>
      </c>
      <c r="AE312" s="72">
        <f ca="1">'Fin_MT Wind No ITC'!AF178</f>
        <v>1293.2120838736532</v>
      </c>
      <c r="AF312" s="72"/>
    </row>
    <row r="313" spans="1:32">
      <c r="A313" t="s">
        <v>824</v>
      </c>
      <c r="B313" t="s">
        <v>824</v>
      </c>
      <c r="D313" s="72">
        <f>'Fin_MT Wind No ITC'!E179</f>
        <v>0</v>
      </c>
      <c r="E313" s="72">
        <f>'Fin_MT Wind No ITC'!F179</f>
        <v>0</v>
      </c>
      <c r="F313" s="72">
        <f>'Fin_MT Wind No ITC'!G179</f>
        <v>0</v>
      </c>
      <c r="G313" s="72">
        <f>'Fin_MT Wind No ITC'!H179</f>
        <v>0</v>
      </c>
      <c r="H313" s="72">
        <f>'Fin_MT Wind No ITC'!I179</f>
        <v>0</v>
      </c>
      <c r="I313" s="72">
        <f>'Fin_MT Wind No ITC'!J179</f>
        <v>0</v>
      </c>
      <c r="J313" s="72">
        <f>'Fin_MT Wind No ITC'!K179</f>
        <v>0</v>
      </c>
      <c r="K313" s="72">
        <f>'Fin_MT Wind No ITC'!L179</f>
        <v>0</v>
      </c>
      <c r="L313" s="72">
        <f>'Fin_MT Wind No ITC'!M179</f>
        <v>0</v>
      </c>
      <c r="M313" s="72">
        <f>'Fin_MT Wind No ITC'!N179</f>
        <v>0</v>
      </c>
      <c r="N313" s="72">
        <f>'Fin_MT Wind No ITC'!O179</f>
        <v>0</v>
      </c>
      <c r="O313" s="72">
        <f>'Fin_MT Wind No ITC'!P179</f>
        <v>0</v>
      </c>
      <c r="P313" s="72">
        <f>'Fin_MT Wind No ITC'!Q179</f>
        <v>0</v>
      </c>
      <c r="Q313" s="72">
        <f>'Fin_MT Wind No ITC'!R179</f>
        <v>0</v>
      </c>
      <c r="R313" s="72">
        <f>'Fin_MT Wind No ITC'!S179</f>
        <v>0</v>
      </c>
      <c r="S313" s="72">
        <f>'Fin_MT Wind No ITC'!T179</f>
        <v>0</v>
      </c>
      <c r="T313" s="72">
        <f>'Fin_MT Wind No ITC'!U179</f>
        <v>3967.1259541850736</v>
      </c>
      <c r="U313" s="72">
        <f>'Fin_MT Wind No ITC'!V179</f>
        <v>3648.4402094370912</v>
      </c>
      <c r="V313" s="72">
        <f>'Fin_MT Wind No ITC'!W179</f>
        <v>3345.1873081456051</v>
      </c>
      <c r="W313" s="72">
        <f>'Fin_MT Wind No ITC'!X179</f>
        <v>3110.6814513605145</v>
      </c>
      <c r="X313" s="72">
        <f>'Fin_MT Wind No ITC'!Y179</f>
        <v>2906.1583033675133</v>
      </c>
      <c r="Y313" s="72">
        <f>'Fin_MT Wind No ITC'!Z179</f>
        <v>2724.7858365890106</v>
      </c>
      <c r="Z313" s="72">
        <f>'Fin_MT Wind No ITC'!AA179</f>
        <v>2579.8479545941318</v>
      </c>
      <c r="AA313" s="72">
        <f>'Fin_MT Wind No ITC'!AB179</f>
        <v>2454.6597570342255</v>
      </c>
      <c r="AB313" s="72">
        <f>'Fin_MT Wind No ITC'!AC179</f>
        <v>2334.0435905542208</v>
      </c>
      <c r="AC313" s="72">
        <f>'Fin_MT Wind No ITC'!AD179</f>
        <v>2217.8509017032029</v>
      </c>
      <c r="AD313" s="72">
        <f>'Fin_MT Wind No ITC'!AE179</f>
        <v>2105.9376637119294</v>
      </c>
      <c r="AE313" s="72">
        <f ca="1">'Fin_MT Wind No ITC'!AF179</f>
        <v>1333.3997176467665</v>
      </c>
      <c r="AF313" s="72"/>
    </row>
    <row r="314" spans="1:32">
      <c r="A314" t="s">
        <v>825</v>
      </c>
      <c r="B314" t="s">
        <v>825</v>
      </c>
      <c r="D314" s="72">
        <f>'Fin_MT Wind No ITC'!E180</f>
        <v>0</v>
      </c>
      <c r="E314" s="72">
        <f>'Fin_MT Wind No ITC'!F180</f>
        <v>0</v>
      </c>
      <c r="F314" s="72">
        <f>'Fin_MT Wind No ITC'!G180</f>
        <v>0</v>
      </c>
      <c r="G314" s="72">
        <f>'Fin_MT Wind No ITC'!H180</f>
        <v>0</v>
      </c>
      <c r="H314" s="72">
        <f>'Fin_MT Wind No ITC'!I180</f>
        <v>0</v>
      </c>
      <c r="I314" s="72">
        <f>'Fin_MT Wind No ITC'!J180</f>
        <v>0</v>
      </c>
      <c r="J314" s="72">
        <f>'Fin_MT Wind No ITC'!K180</f>
        <v>0</v>
      </c>
      <c r="K314" s="72">
        <f>'Fin_MT Wind No ITC'!L180</f>
        <v>0</v>
      </c>
      <c r="L314" s="72">
        <f>'Fin_MT Wind No ITC'!M180</f>
        <v>0</v>
      </c>
      <c r="M314" s="72">
        <f>'Fin_MT Wind No ITC'!N180</f>
        <v>0</v>
      </c>
      <c r="N314" s="72">
        <f>'Fin_MT Wind No ITC'!O180</f>
        <v>0</v>
      </c>
      <c r="O314" s="72">
        <f>'Fin_MT Wind No ITC'!P180</f>
        <v>0</v>
      </c>
      <c r="P314" s="72">
        <f>'Fin_MT Wind No ITC'!Q180</f>
        <v>0</v>
      </c>
      <c r="Q314" s="72">
        <f>'Fin_MT Wind No ITC'!R180</f>
        <v>0</v>
      </c>
      <c r="R314" s="72">
        <f>'Fin_MT Wind No ITC'!S180</f>
        <v>0</v>
      </c>
      <c r="S314" s="72">
        <f>'Fin_MT Wind No ITC'!T180</f>
        <v>0</v>
      </c>
      <c r="T314" s="72">
        <f>'Fin_MT Wind No ITC'!U180</f>
        <v>0</v>
      </c>
      <c r="U314" s="72">
        <f>'Fin_MT Wind No ITC'!V180</f>
        <v>3924.9224865873607</v>
      </c>
      <c r="V314" s="72">
        <f>'Fin_MT Wind No ITC'!W180</f>
        <v>3609.6270157196736</v>
      </c>
      <c r="W314" s="72">
        <f>'Fin_MT Wind No ITC'!X180</f>
        <v>3309.6002091227788</v>
      </c>
      <c r="X314" s="72">
        <f>'Fin_MT Wind No ITC'!Y180</f>
        <v>3077.5890954949773</v>
      </c>
      <c r="Y314" s="72">
        <f>'Fin_MT Wind No ITC'!Z180</f>
        <v>2875.2417256721137</v>
      </c>
      <c r="Z314" s="72">
        <f>'Fin_MT Wind No ITC'!AA180</f>
        <v>2695.7987532210414</v>
      </c>
      <c r="AA314" s="72">
        <f>'Fin_MT Wind No ITC'!AB180</f>
        <v>2552.4027635878101</v>
      </c>
      <c r="AB314" s="72">
        <f>'Fin_MT Wind No ITC'!AC180</f>
        <v>2428.5463553636482</v>
      </c>
      <c r="AC314" s="72">
        <f>'Fin_MT Wind No ITC'!AD180</f>
        <v>2309.2133395908777</v>
      </c>
      <c r="AD314" s="72">
        <f>'Fin_MT Wind No ITC'!AE180</f>
        <v>2194.2567431744446</v>
      </c>
      <c r="AE314" s="72">
        <f ca="1">'Fin_MT Wind No ITC'!AF180</f>
        <v>1374.5780504870897</v>
      </c>
      <c r="AF314" s="72"/>
    </row>
    <row r="315" spans="1:32">
      <c r="A315" t="s">
        <v>826</v>
      </c>
      <c r="B315" t="s">
        <v>826</v>
      </c>
      <c r="D315" s="72">
        <f>'Fin_MT Wind No ITC'!E181</f>
        <v>0</v>
      </c>
      <c r="E315" s="72">
        <f>'Fin_MT Wind No ITC'!F181</f>
        <v>0</v>
      </c>
      <c r="F315" s="72">
        <f>'Fin_MT Wind No ITC'!G181</f>
        <v>0</v>
      </c>
      <c r="G315" s="72">
        <f>'Fin_MT Wind No ITC'!H181</f>
        <v>0</v>
      </c>
      <c r="H315" s="72">
        <f>'Fin_MT Wind No ITC'!I181</f>
        <v>0</v>
      </c>
      <c r="I315" s="72">
        <f>'Fin_MT Wind No ITC'!J181</f>
        <v>0</v>
      </c>
      <c r="J315" s="72">
        <f>'Fin_MT Wind No ITC'!K181</f>
        <v>0</v>
      </c>
      <c r="K315" s="72">
        <f>'Fin_MT Wind No ITC'!L181</f>
        <v>0</v>
      </c>
      <c r="L315" s="72">
        <f>'Fin_MT Wind No ITC'!M181</f>
        <v>0</v>
      </c>
      <c r="M315" s="72">
        <f>'Fin_MT Wind No ITC'!N181</f>
        <v>0</v>
      </c>
      <c r="N315" s="72">
        <f>'Fin_MT Wind No ITC'!O181</f>
        <v>0</v>
      </c>
      <c r="O315" s="72">
        <f>'Fin_MT Wind No ITC'!P181</f>
        <v>0</v>
      </c>
      <c r="P315" s="72">
        <f>'Fin_MT Wind No ITC'!Q181</f>
        <v>0</v>
      </c>
      <c r="Q315" s="72">
        <f>'Fin_MT Wind No ITC'!R181</f>
        <v>0</v>
      </c>
      <c r="R315" s="72">
        <f>'Fin_MT Wind No ITC'!S181</f>
        <v>0</v>
      </c>
      <c r="S315" s="72">
        <f>'Fin_MT Wind No ITC'!T181</f>
        <v>0</v>
      </c>
      <c r="T315" s="72">
        <f>'Fin_MT Wind No ITC'!U181</f>
        <v>0</v>
      </c>
      <c r="U315" s="72">
        <f>'Fin_MT Wind No ITC'!V181</f>
        <v>0</v>
      </c>
      <c r="V315" s="72">
        <f>'Fin_MT Wind No ITC'!W181</f>
        <v>3882.7190189896464</v>
      </c>
      <c r="W315" s="72">
        <f>'Fin_MT Wind No ITC'!X181</f>
        <v>3570.813822002257</v>
      </c>
      <c r="X315" s="72">
        <f>'Fin_MT Wind No ITC'!Y181</f>
        <v>3274.0131100999529</v>
      </c>
      <c r="Y315" s="72">
        <f>'Fin_MT Wind No ITC'!Z181</f>
        <v>3044.4967396294405</v>
      </c>
      <c r="Z315" s="72">
        <f>'Fin_MT Wind No ITC'!AA181</f>
        <v>2844.3251479767141</v>
      </c>
      <c r="AA315" s="72">
        <f>'Fin_MT Wind No ITC'!AB181</f>
        <v>2666.8116698530735</v>
      </c>
      <c r="AB315" s="72">
        <f>'Fin_MT Wind No ITC'!AC181</f>
        <v>2524.9575725814893</v>
      </c>
      <c r="AC315" s="72">
        <f>'Fin_MT Wind No ITC'!AD181</f>
        <v>2402.4329536930713</v>
      </c>
      <c r="AD315" s="72">
        <f>'Fin_MT Wind No ITC'!AE181</f>
        <v>2284.383088627535</v>
      </c>
      <c r="AE315" s="72">
        <f ca="1">'Fin_MT Wind No ITC'!AF181</f>
        <v>1416.7550855689817</v>
      </c>
      <c r="AF315" s="72"/>
    </row>
    <row r="316" spans="1:32">
      <c r="A316" t="s">
        <v>827</v>
      </c>
      <c r="B316" t="s">
        <v>827</v>
      </c>
      <c r="D316" s="72">
        <f>'Fin_MT Wind No ITC'!E182</f>
        <v>0</v>
      </c>
      <c r="E316" s="72">
        <f>'Fin_MT Wind No ITC'!F182</f>
        <v>0</v>
      </c>
      <c r="F316" s="72">
        <f>'Fin_MT Wind No ITC'!G182</f>
        <v>0</v>
      </c>
      <c r="G316" s="72">
        <f>'Fin_MT Wind No ITC'!H182</f>
        <v>0</v>
      </c>
      <c r="H316" s="72">
        <f>'Fin_MT Wind No ITC'!I182</f>
        <v>0</v>
      </c>
      <c r="I316" s="72">
        <f>'Fin_MT Wind No ITC'!J182</f>
        <v>0</v>
      </c>
      <c r="J316" s="72">
        <f>'Fin_MT Wind No ITC'!K182</f>
        <v>0</v>
      </c>
      <c r="K316" s="72">
        <f>'Fin_MT Wind No ITC'!L182</f>
        <v>0</v>
      </c>
      <c r="L316" s="72">
        <f>'Fin_MT Wind No ITC'!M182</f>
        <v>0</v>
      </c>
      <c r="M316" s="72">
        <f>'Fin_MT Wind No ITC'!N182</f>
        <v>0</v>
      </c>
      <c r="N316" s="72">
        <f>'Fin_MT Wind No ITC'!O182</f>
        <v>0</v>
      </c>
      <c r="O316" s="72">
        <f>'Fin_MT Wind No ITC'!P182</f>
        <v>0</v>
      </c>
      <c r="P316" s="72">
        <f>'Fin_MT Wind No ITC'!Q182</f>
        <v>0</v>
      </c>
      <c r="Q316" s="72">
        <f>'Fin_MT Wind No ITC'!R182</f>
        <v>0</v>
      </c>
      <c r="R316" s="72">
        <f>'Fin_MT Wind No ITC'!S182</f>
        <v>0</v>
      </c>
      <c r="S316" s="72">
        <f>'Fin_MT Wind No ITC'!T182</f>
        <v>0</v>
      </c>
      <c r="T316" s="72">
        <f>'Fin_MT Wind No ITC'!U182</f>
        <v>0</v>
      </c>
      <c r="U316" s="72">
        <f>'Fin_MT Wind No ITC'!V182</f>
        <v>0</v>
      </c>
      <c r="V316" s="72">
        <f>'Fin_MT Wind No ITC'!W182</f>
        <v>0</v>
      </c>
      <c r="W316" s="72">
        <f>'Fin_MT Wind No ITC'!X182</f>
        <v>3840.5155513919326</v>
      </c>
      <c r="X316" s="72">
        <f>'Fin_MT Wind No ITC'!Y182</f>
        <v>3532.0006282848412</v>
      </c>
      <c r="Y316" s="72">
        <f>'Fin_MT Wind No ITC'!Z182</f>
        <v>3238.4260110771279</v>
      </c>
      <c r="Z316" s="72">
        <f>'Fin_MT Wind No ITC'!AA182</f>
        <v>3011.4043837639028</v>
      </c>
      <c r="AA316" s="72">
        <f>'Fin_MT Wind No ITC'!AB182</f>
        <v>2813.408570281315</v>
      </c>
      <c r="AB316" s="72">
        <f>'Fin_MT Wind No ITC'!AC182</f>
        <v>2637.8245864851046</v>
      </c>
      <c r="AC316" s="72">
        <f>'Fin_MT Wind No ITC'!AD182</f>
        <v>2497.5123815751695</v>
      </c>
      <c r="AD316" s="72">
        <f>'Fin_MT Wind No ITC'!AE182</f>
        <v>2376.3195520224945</v>
      </c>
      <c r="AE316" s="72">
        <f ca="1">'Fin_MT Wind No ITC'!AF182</f>
        <v>1459.937970754497</v>
      </c>
      <c r="AF316" s="72"/>
    </row>
    <row r="317" spans="1:32">
      <c r="A317" t="s">
        <v>828</v>
      </c>
      <c r="B317" t="s">
        <v>828</v>
      </c>
      <c r="D317" s="72">
        <f>'Fin_MT Wind No ITC'!E183</f>
        <v>0</v>
      </c>
      <c r="E317" s="72">
        <f>'Fin_MT Wind No ITC'!F183</f>
        <v>0</v>
      </c>
      <c r="F317" s="72">
        <f>'Fin_MT Wind No ITC'!G183</f>
        <v>0</v>
      </c>
      <c r="G317" s="72">
        <f>'Fin_MT Wind No ITC'!H183</f>
        <v>0</v>
      </c>
      <c r="H317" s="72">
        <f>'Fin_MT Wind No ITC'!I183</f>
        <v>0</v>
      </c>
      <c r="I317" s="72">
        <f>'Fin_MT Wind No ITC'!J183</f>
        <v>0</v>
      </c>
      <c r="J317" s="72">
        <f>'Fin_MT Wind No ITC'!K183</f>
        <v>0</v>
      </c>
      <c r="K317" s="72">
        <f>'Fin_MT Wind No ITC'!L183</f>
        <v>0</v>
      </c>
      <c r="L317" s="72">
        <f>'Fin_MT Wind No ITC'!M183</f>
        <v>0</v>
      </c>
      <c r="M317" s="72">
        <f>'Fin_MT Wind No ITC'!N183</f>
        <v>0</v>
      </c>
      <c r="N317" s="72">
        <f>'Fin_MT Wind No ITC'!O183</f>
        <v>0</v>
      </c>
      <c r="O317" s="72">
        <f>'Fin_MT Wind No ITC'!P183</f>
        <v>0</v>
      </c>
      <c r="P317" s="72">
        <f>'Fin_MT Wind No ITC'!Q183</f>
        <v>0</v>
      </c>
      <c r="Q317" s="72">
        <f>'Fin_MT Wind No ITC'!R183</f>
        <v>0</v>
      </c>
      <c r="R317" s="72">
        <f>'Fin_MT Wind No ITC'!S183</f>
        <v>0</v>
      </c>
      <c r="S317" s="72">
        <f>'Fin_MT Wind No ITC'!T183</f>
        <v>0</v>
      </c>
      <c r="T317" s="72">
        <f>'Fin_MT Wind No ITC'!U183</f>
        <v>0</v>
      </c>
      <c r="U317" s="72">
        <f>'Fin_MT Wind No ITC'!V183</f>
        <v>0</v>
      </c>
      <c r="V317" s="72">
        <f>'Fin_MT Wind No ITC'!W183</f>
        <v>0</v>
      </c>
      <c r="W317" s="72">
        <f>'Fin_MT Wind No ITC'!X183</f>
        <v>0</v>
      </c>
      <c r="X317" s="72">
        <f>'Fin_MT Wind No ITC'!Y183</f>
        <v>3798.3120837942183</v>
      </c>
      <c r="Y317" s="72">
        <f>'Fin_MT Wind No ITC'!Z183</f>
        <v>3493.1874345674246</v>
      </c>
      <c r="Z317" s="72">
        <f>'Fin_MT Wind No ITC'!AA183</f>
        <v>3202.8389120543011</v>
      </c>
      <c r="AA317" s="72">
        <f>'Fin_MT Wind No ITC'!AB183</f>
        <v>2978.3120278983642</v>
      </c>
      <c r="AB317" s="72">
        <f>'Fin_MT Wind No ITC'!AC183</f>
        <v>2782.4919925859153</v>
      </c>
      <c r="AC317" s="72">
        <f>'Fin_MT Wind No ITC'!AD183</f>
        <v>2608.8375031171363</v>
      </c>
      <c r="AD317" s="72">
        <f>'Fin_MT Wind No ITC'!AE183</f>
        <v>2470.0671905688482</v>
      </c>
      <c r="AE317" s="72">
        <f ca="1">'Fin_MT Wind No ITC'!AF183</f>
        <v>1504.1329352824591</v>
      </c>
      <c r="AF317" s="72"/>
    </row>
    <row r="318" spans="1:32">
      <c r="A318" t="s">
        <v>829</v>
      </c>
      <c r="B318" t="s">
        <v>829</v>
      </c>
      <c r="D318" s="72">
        <f>'Fin_MT Wind No ITC'!E184</f>
        <v>0</v>
      </c>
      <c r="E318" s="72">
        <f>'Fin_MT Wind No ITC'!F184</f>
        <v>0</v>
      </c>
      <c r="F318" s="72">
        <f>'Fin_MT Wind No ITC'!G184</f>
        <v>0</v>
      </c>
      <c r="G318" s="72">
        <f>'Fin_MT Wind No ITC'!H184</f>
        <v>0</v>
      </c>
      <c r="H318" s="72">
        <f>'Fin_MT Wind No ITC'!I184</f>
        <v>0</v>
      </c>
      <c r="I318" s="72">
        <f>'Fin_MT Wind No ITC'!J184</f>
        <v>0</v>
      </c>
      <c r="J318" s="72">
        <f>'Fin_MT Wind No ITC'!K184</f>
        <v>0</v>
      </c>
      <c r="K318" s="72">
        <f>'Fin_MT Wind No ITC'!L184</f>
        <v>0</v>
      </c>
      <c r="L318" s="72">
        <f>'Fin_MT Wind No ITC'!M184</f>
        <v>0</v>
      </c>
      <c r="M318" s="72">
        <f>'Fin_MT Wind No ITC'!N184</f>
        <v>0</v>
      </c>
      <c r="N318" s="72">
        <f>'Fin_MT Wind No ITC'!O184</f>
        <v>0</v>
      </c>
      <c r="O318" s="72">
        <f>'Fin_MT Wind No ITC'!P184</f>
        <v>0</v>
      </c>
      <c r="P318" s="72">
        <f>'Fin_MT Wind No ITC'!Q184</f>
        <v>0</v>
      </c>
      <c r="Q318" s="72">
        <f>'Fin_MT Wind No ITC'!R184</f>
        <v>0</v>
      </c>
      <c r="R318" s="72">
        <f>'Fin_MT Wind No ITC'!S184</f>
        <v>0</v>
      </c>
      <c r="S318" s="72">
        <f>'Fin_MT Wind No ITC'!T184</f>
        <v>0</v>
      </c>
      <c r="T318" s="72">
        <f>'Fin_MT Wind No ITC'!U184</f>
        <v>0</v>
      </c>
      <c r="U318" s="72">
        <f>'Fin_MT Wind No ITC'!V184</f>
        <v>0</v>
      </c>
      <c r="V318" s="72">
        <f>'Fin_MT Wind No ITC'!W184</f>
        <v>0</v>
      </c>
      <c r="W318" s="72">
        <f>'Fin_MT Wind No ITC'!X184</f>
        <v>0</v>
      </c>
      <c r="X318" s="72">
        <f>'Fin_MT Wind No ITC'!Y184</f>
        <v>0</v>
      </c>
      <c r="Y318" s="72">
        <f>'Fin_MT Wind No ITC'!Z184</f>
        <v>3756.108616196505</v>
      </c>
      <c r="Z318" s="72">
        <f>'Fin_MT Wind No ITC'!AA184</f>
        <v>3454.3742408500088</v>
      </c>
      <c r="AA318" s="72">
        <f>'Fin_MT Wind No ITC'!AB184</f>
        <v>3167.2518130314756</v>
      </c>
      <c r="AB318" s="72">
        <f>'Fin_MT Wind No ITC'!AC184</f>
        <v>2945.2196720328266</v>
      </c>
      <c r="AC318" s="72">
        <f>'Fin_MT Wind No ITC'!AD184</f>
        <v>2751.5754148905162</v>
      </c>
      <c r="AD318" s="72">
        <f>'Fin_MT Wind No ITC'!AE184</f>
        <v>2579.8504197491675</v>
      </c>
      <c r="AE318" s="72">
        <f ca="1">'Fin_MT Wind No ITC'!AF184</f>
        <v>1549.3452236708954</v>
      </c>
      <c r="AF318" s="72"/>
    </row>
    <row r="319" spans="1:32">
      <c r="A319" t="s">
        <v>830</v>
      </c>
      <c r="B319" t="s">
        <v>830</v>
      </c>
      <c r="D319" s="72">
        <f>'Fin_MT Wind No ITC'!E185</f>
        <v>0</v>
      </c>
      <c r="E319" s="72">
        <f>'Fin_MT Wind No ITC'!F185</f>
        <v>0</v>
      </c>
      <c r="F319" s="72">
        <f>'Fin_MT Wind No ITC'!G185</f>
        <v>0</v>
      </c>
      <c r="G319" s="72">
        <f>'Fin_MT Wind No ITC'!H185</f>
        <v>0</v>
      </c>
      <c r="H319" s="72">
        <f>'Fin_MT Wind No ITC'!I185</f>
        <v>0</v>
      </c>
      <c r="I319" s="72">
        <f>'Fin_MT Wind No ITC'!J185</f>
        <v>0</v>
      </c>
      <c r="J319" s="72">
        <f>'Fin_MT Wind No ITC'!K185</f>
        <v>0</v>
      </c>
      <c r="K319" s="72">
        <f>'Fin_MT Wind No ITC'!L185</f>
        <v>0</v>
      </c>
      <c r="L319" s="72">
        <f>'Fin_MT Wind No ITC'!M185</f>
        <v>0</v>
      </c>
      <c r="M319" s="72">
        <f>'Fin_MT Wind No ITC'!N185</f>
        <v>0</v>
      </c>
      <c r="N319" s="72">
        <f>'Fin_MT Wind No ITC'!O185</f>
        <v>0</v>
      </c>
      <c r="O319" s="72">
        <f>'Fin_MT Wind No ITC'!P185</f>
        <v>0</v>
      </c>
      <c r="P319" s="72">
        <f>'Fin_MT Wind No ITC'!Q185</f>
        <v>0</v>
      </c>
      <c r="Q319" s="72">
        <f>'Fin_MT Wind No ITC'!R185</f>
        <v>0</v>
      </c>
      <c r="R319" s="72">
        <f>'Fin_MT Wind No ITC'!S185</f>
        <v>0</v>
      </c>
      <c r="S319" s="72">
        <f>'Fin_MT Wind No ITC'!T185</f>
        <v>0</v>
      </c>
      <c r="T319" s="72">
        <f>'Fin_MT Wind No ITC'!U185</f>
        <v>0</v>
      </c>
      <c r="U319" s="72">
        <f>'Fin_MT Wind No ITC'!V185</f>
        <v>0</v>
      </c>
      <c r="V319" s="72">
        <f>'Fin_MT Wind No ITC'!W185</f>
        <v>0</v>
      </c>
      <c r="W319" s="72">
        <f>'Fin_MT Wind No ITC'!X185</f>
        <v>0</v>
      </c>
      <c r="X319" s="72">
        <f>'Fin_MT Wind No ITC'!Y185</f>
        <v>0</v>
      </c>
      <c r="Y319" s="72">
        <f>'Fin_MT Wind No ITC'!Z185</f>
        <v>0</v>
      </c>
      <c r="Z319" s="72">
        <f>'Fin_MT Wind No ITC'!AA185</f>
        <v>3713.9051485987911</v>
      </c>
      <c r="AA319" s="72">
        <f>'Fin_MT Wind No ITC'!AB185</f>
        <v>3415.5610471325917</v>
      </c>
      <c r="AB319" s="72">
        <f>'Fin_MT Wind No ITC'!AC185</f>
        <v>3131.6647140086498</v>
      </c>
      <c r="AC319" s="72">
        <f>'Fin_MT Wind No ITC'!AD185</f>
        <v>2912.1273161672902</v>
      </c>
      <c r="AD319" s="72">
        <f>'Fin_MT Wind No ITC'!AE185</f>
        <v>2720.6588371951175</v>
      </c>
      <c r="AE319" s="72">
        <f ca="1">'Fin_MT Wind No ITC'!AF185</f>
        <v>1596.4698509795869</v>
      </c>
      <c r="AF319" s="72"/>
    </row>
    <row r="320" spans="1:32">
      <c r="A320" t="s">
        <v>831</v>
      </c>
      <c r="B320" t="s">
        <v>831</v>
      </c>
      <c r="D320" s="72">
        <f>'Fin_MT Wind No ITC'!E186</f>
        <v>0</v>
      </c>
      <c r="E320" s="72">
        <f>'Fin_MT Wind No ITC'!F186</f>
        <v>0</v>
      </c>
      <c r="F320" s="72">
        <f>'Fin_MT Wind No ITC'!G186</f>
        <v>0</v>
      </c>
      <c r="G320" s="72">
        <f>'Fin_MT Wind No ITC'!H186</f>
        <v>0</v>
      </c>
      <c r="H320" s="72">
        <f>'Fin_MT Wind No ITC'!I186</f>
        <v>0</v>
      </c>
      <c r="I320" s="72">
        <f>'Fin_MT Wind No ITC'!J186</f>
        <v>0</v>
      </c>
      <c r="J320" s="72">
        <f>'Fin_MT Wind No ITC'!K186</f>
        <v>0</v>
      </c>
      <c r="K320" s="72">
        <f>'Fin_MT Wind No ITC'!L186</f>
        <v>0</v>
      </c>
      <c r="L320" s="72">
        <f>'Fin_MT Wind No ITC'!M186</f>
        <v>0</v>
      </c>
      <c r="M320" s="72">
        <f>'Fin_MT Wind No ITC'!N186</f>
        <v>0</v>
      </c>
      <c r="N320" s="72">
        <f>'Fin_MT Wind No ITC'!O186</f>
        <v>0</v>
      </c>
      <c r="O320" s="72">
        <f>'Fin_MT Wind No ITC'!P186</f>
        <v>0</v>
      </c>
      <c r="P320" s="72">
        <f>'Fin_MT Wind No ITC'!Q186</f>
        <v>0</v>
      </c>
      <c r="Q320" s="72">
        <f>'Fin_MT Wind No ITC'!R186</f>
        <v>0</v>
      </c>
      <c r="R320" s="72">
        <f>'Fin_MT Wind No ITC'!S186</f>
        <v>0</v>
      </c>
      <c r="S320" s="72">
        <f>'Fin_MT Wind No ITC'!T186</f>
        <v>0</v>
      </c>
      <c r="T320" s="72">
        <f>'Fin_MT Wind No ITC'!U186</f>
        <v>0</v>
      </c>
      <c r="U320" s="72">
        <f>'Fin_MT Wind No ITC'!V186</f>
        <v>0</v>
      </c>
      <c r="V320" s="72">
        <f>'Fin_MT Wind No ITC'!W186</f>
        <v>0</v>
      </c>
      <c r="W320" s="72">
        <f>'Fin_MT Wind No ITC'!X186</f>
        <v>0</v>
      </c>
      <c r="X320" s="72">
        <f>'Fin_MT Wind No ITC'!Y186</f>
        <v>0</v>
      </c>
      <c r="Y320" s="72">
        <f>'Fin_MT Wind No ITC'!Z186</f>
        <v>0</v>
      </c>
      <c r="Z320" s="72">
        <f>'Fin_MT Wind No ITC'!AA186</f>
        <v>0</v>
      </c>
      <c r="AA320" s="72">
        <f>'Fin_MT Wind No ITC'!AB186</f>
        <v>3671.7016810010768</v>
      </c>
      <c r="AB320" s="72">
        <f>'Fin_MT Wind No ITC'!AC186</f>
        <v>3376.7478534151765</v>
      </c>
      <c r="AC320" s="72">
        <f>'Fin_MT Wind No ITC'!AD186</f>
        <v>3096.0776149858243</v>
      </c>
      <c r="AD320" s="72">
        <f>'Fin_MT Wind No ITC'!AE186</f>
        <v>2879.034960301753</v>
      </c>
      <c r="AE320" s="72">
        <f ca="1">'Fin_MT Wind No ITC'!AF186</f>
        <v>1647.196314427737</v>
      </c>
      <c r="AF320" s="72"/>
    </row>
    <row r="321" spans="1:32">
      <c r="A321" t="s">
        <v>832</v>
      </c>
      <c r="B321" t="s">
        <v>832</v>
      </c>
      <c r="D321" s="72">
        <f>'Fin_MT Wind No ITC'!E187</f>
        <v>0</v>
      </c>
      <c r="E321" s="72">
        <f>'Fin_MT Wind No ITC'!F187</f>
        <v>0</v>
      </c>
      <c r="F321" s="72">
        <f>'Fin_MT Wind No ITC'!G187</f>
        <v>0</v>
      </c>
      <c r="G321" s="72">
        <f>'Fin_MT Wind No ITC'!H187</f>
        <v>0</v>
      </c>
      <c r="H321" s="72">
        <f>'Fin_MT Wind No ITC'!I187</f>
        <v>0</v>
      </c>
      <c r="I321" s="72">
        <f>'Fin_MT Wind No ITC'!J187</f>
        <v>0</v>
      </c>
      <c r="J321" s="72">
        <f>'Fin_MT Wind No ITC'!K187</f>
        <v>0</v>
      </c>
      <c r="K321" s="72">
        <f>'Fin_MT Wind No ITC'!L187</f>
        <v>0</v>
      </c>
      <c r="L321" s="72">
        <f>'Fin_MT Wind No ITC'!M187</f>
        <v>0</v>
      </c>
      <c r="M321" s="72">
        <f>'Fin_MT Wind No ITC'!N187</f>
        <v>0</v>
      </c>
      <c r="N321" s="72">
        <f>'Fin_MT Wind No ITC'!O187</f>
        <v>0</v>
      </c>
      <c r="O321" s="72">
        <f>'Fin_MT Wind No ITC'!P187</f>
        <v>0</v>
      </c>
      <c r="P321" s="72">
        <f>'Fin_MT Wind No ITC'!Q187</f>
        <v>0</v>
      </c>
      <c r="Q321" s="72">
        <f>'Fin_MT Wind No ITC'!R187</f>
        <v>0</v>
      </c>
      <c r="R321" s="72">
        <f>'Fin_MT Wind No ITC'!S187</f>
        <v>0</v>
      </c>
      <c r="S321" s="72">
        <f>'Fin_MT Wind No ITC'!T187</f>
        <v>0</v>
      </c>
      <c r="T321" s="72">
        <f>'Fin_MT Wind No ITC'!U187</f>
        <v>0</v>
      </c>
      <c r="U321" s="72">
        <f>'Fin_MT Wind No ITC'!V187</f>
        <v>0</v>
      </c>
      <c r="V321" s="72">
        <f>'Fin_MT Wind No ITC'!W187</f>
        <v>0</v>
      </c>
      <c r="W321" s="72">
        <f>'Fin_MT Wind No ITC'!X187</f>
        <v>0</v>
      </c>
      <c r="X321" s="72">
        <f>'Fin_MT Wind No ITC'!Y187</f>
        <v>0</v>
      </c>
      <c r="Y321" s="72">
        <f>'Fin_MT Wind No ITC'!Z187</f>
        <v>0</v>
      </c>
      <c r="Z321" s="72">
        <f>'Fin_MT Wind No ITC'!AA187</f>
        <v>0</v>
      </c>
      <c r="AA321" s="72">
        <f>'Fin_MT Wind No ITC'!AB187</f>
        <v>0</v>
      </c>
      <c r="AB321" s="72">
        <f>'Fin_MT Wind No ITC'!AC187</f>
        <v>3629.4982134033635</v>
      </c>
      <c r="AC321" s="72">
        <f>'Fin_MT Wind No ITC'!AD187</f>
        <v>3337.9346596977607</v>
      </c>
      <c r="AD321" s="72">
        <f>'Fin_MT Wind No ITC'!AE187</f>
        <v>3060.4905159629989</v>
      </c>
      <c r="AE321" s="72">
        <f ca="1">'Fin_MT Wind No ITC'!AF187</f>
        <v>1702.1829768007774</v>
      </c>
      <c r="AF321" s="72"/>
    </row>
    <row r="322" spans="1:32">
      <c r="A322" t="s">
        <v>833</v>
      </c>
      <c r="B322" t="s">
        <v>833</v>
      </c>
      <c r="D322" s="72">
        <f>'Fin_MT Wind No ITC'!E188</f>
        <v>0</v>
      </c>
      <c r="E322" s="72">
        <f>'Fin_MT Wind No ITC'!F188</f>
        <v>0</v>
      </c>
      <c r="F322" s="72">
        <f>'Fin_MT Wind No ITC'!G188</f>
        <v>0</v>
      </c>
      <c r="G322" s="72">
        <f>'Fin_MT Wind No ITC'!H188</f>
        <v>0</v>
      </c>
      <c r="H322" s="72">
        <f>'Fin_MT Wind No ITC'!I188</f>
        <v>0</v>
      </c>
      <c r="I322" s="72">
        <f>'Fin_MT Wind No ITC'!J188</f>
        <v>0</v>
      </c>
      <c r="J322" s="72">
        <f>'Fin_MT Wind No ITC'!K188</f>
        <v>0</v>
      </c>
      <c r="K322" s="72">
        <f>'Fin_MT Wind No ITC'!L188</f>
        <v>0</v>
      </c>
      <c r="L322" s="72">
        <f>'Fin_MT Wind No ITC'!M188</f>
        <v>0</v>
      </c>
      <c r="M322" s="72">
        <f>'Fin_MT Wind No ITC'!N188</f>
        <v>0</v>
      </c>
      <c r="N322" s="72">
        <f>'Fin_MT Wind No ITC'!O188</f>
        <v>0</v>
      </c>
      <c r="O322" s="72">
        <f>'Fin_MT Wind No ITC'!P188</f>
        <v>0</v>
      </c>
      <c r="P322" s="72">
        <f>'Fin_MT Wind No ITC'!Q188</f>
        <v>0</v>
      </c>
      <c r="Q322" s="72">
        <f>'Fin_MT Wind No ITC'!R188</f>
        <v>0</v>
      </c>
      <c r="R322" s="72">
        <f>'Fin_MT Wind No ITC'!S188</f>
        <v>0</v>
      </c>
      <c r="S322" s="72">
        <f>'Fin_MT Wind No ITC'!T188</f>
        <v>0</v>
      </c>
      <c r="T322" s="72">
        <f>'Fin_MT Wind No ITC'!U188</f>
        <v>0</v>
      </c>
      <c r="U322" s="72">
        <f>'Fin_MT Wind No ITC'!V188</f>
        <v>0</v>
      </c>
      <c r="V322" s="72">
        <f>'Fin_MT Wind No ITC'!W188</f>
        <v>0</v>
      </c>
      <c r="W322" s="72">
        <f>'Fin_MT Wind No ITC'!X188</f>
        <v>0</v>
      </c>
      <c r="X322" s="72">
        <f>'Fin_MT Wind No ITC'!Y188</f>
        <v>0</v>
      </c>
      <c r="Y322" s="72">
        <f>'Fin_MT Wind No ITC'!Z188</f>
        <v>0</v>
      </c>
      <c r="Z322" s="72">
        <f>'Fin_MT Wind No ITC'!AA188</f>
        <v>0</v>
      </c>
      <c r="AA322" s="72">
        <f>'Fin_MT Wind No ITC'!AB188</f>
        <v>0</v>
      </c>
      <c r="AB322" s="72">
        <f>'Fin_MT Wind No ITC'!AC188</f>
        <v>0</v>
      </c>
      <c r="AC322" s="72">
        <f>'Fin_MT Wind No ITC'!AD188</f>
        <v>3587.2947458056501</v>
      </c>
      <c r="AD322" s="72">
        <f>'Fin_MT Wind No ITC'!AE188</f>
        <v>3299.121465980345</v>
      </c>
      <c r="AE322" s="72">
        <f ca="1">'Fin_MT Wind No ITC'!AF188</f>
        <v>1762.3310887285261</v>
      </c>
      <c r="AF322" s="72"/>
    </row>
    <row r="323" spans="1:32">
      <c r="A323" t="s">
        <v>834</v>
      </c>
      <c r="B323" t="s">
        <v>834</v>
      </c>
      <c r="D323" s="72">
        <f>'Fin_MT Wind No ITC'!E189</f>
        <v>0</v>
      </c>
      <c r="E323" s="72">
        <f>'Fin_MT Wind No ITC'!F189</f>
        <v>0</v>
      </c>
      <c r="F323" s="72">
        <f>'Fin_MT Wind No ITC'!G189</f>
        <v>0</v>
      </c>
      <c r="G323" s="72">
        <f>'Fin_MT Wind No ITC'!H189</f>
        <v>0</v>
      </c>
      <c r="H323" s="72">
        <f>'Fin_MT Wind No ITC'!I189</f>
        <v>0</v>
      </c>
      <c r="I323" s="72">
        <f>'Fin_MT Wind No ITC'!J189</f>
        <v>0</v>
      </c>
      <c r="J323" s="72">
        <f>'Fin_MT Wind No ITC'!K189</f>
        <v>0</v>
      </c>
      <c r="K323" s="72">
        <f>'Fin_MT Wind No ITC'!L189</f>
        <v>0</v>
      </c>
      <c r="L323" s="72">
        <f>'Fin_MT Wind No ITC'!M189</f>
        <v>0</v>
      </c>
      <c r="M323" s="72">
        <f>'Fin_MT Wind No ITC'!N189</f>
        <v>0</v>
      </c>
      <c r="N323" s="72">
        <f>'Fin_MT Wind No ITC'!O189</f>
        <v>0</v>
      </c>
      <c r="O323" s="72">
        <f>'Fin_MT Wind No ITC'!P189</f>
        <v>0</v>
      </c>
      <c r="P323" s="72">
        <f>'Fin_MT Wind No ITC'!Q189</f>
        <v>0</v>
      </c>
      <c r="Q323" s="72">
        <f>'Fin_MT Wind No ITC'!R189</f>
        <v>0</v>
      </c>
      <c r="R323" s="72">
        <f>'Fin_MT Wind No ITC'!S189</f>
        <v>0</v>
      </c>
      <c r="S323" s="72">
        <f>'Fin_MT Wind No ITC'!T189</f>
        <v>0</v>
      </c>
      <c r="T323" s="72">
        <f>'Fin_MT Wind No ITC'!U189</f>
        <v>0</v>
      </c>
      <c r="U323" s="72">
        <f>'Fin_MT Wind No ITC'!V189</f>
        <v>0</v>
      </c>
      <c r="V323" s="72">
        <f>'Fin_MT Wind No ITC'!W189</f>
        <v>0</v>
      </c>
      <c r="W323" s="72">
        <f>'Fin_MT Wind No ITC'!X189</f>
        <v>0</v>
      </c>
      <c r="X323" s="72">
        <f>'Fin_MT Wind No ITC'!Y189</f>
        <v>0</v>
      </c>
      <c r="Y323" s="72">
        <f>'Fin_MT Wind No ITC'!Z189</f>
        <v>0</v>
      </c>
      <c r="Z323" s="72">
        <f>'Fin_MT Wind No ITC'!AA189</f>
        <v>0</v>
      </c>
      <c r="AA323" s="72">
        <f>'Fin_MT Wind No ITC'!AB189</f>
        <v>0</v>
      </c>
      <c r="AB323" s="72">
        <f>'Fin_MT Wind No ITC'!AC189</f>
        <v>0</v>
      </c>
      <c r="AC323" s="72">
        <f>'Fin_MT Wind No ITC'!AD189</f>
        <v>0</v>
      </c>
      <c r="AD323" s="72">
        <f>'Fin_MT Wind No ITC'!AE189</f>
        <v>3545.0912782079372</v>
      </c>
      <c r="AE323" s="72">
        <f ca="1">'Fin_MT Wind No ITC'!AF189</f>
        <v>1830.4037200859668</v>
      </c>
      <c r="AF323" s="72"/>
    </row>
    <row r="324" spans="1:32">
      <c r="A324" t="s">
        <v>835</v>
      </c>
      <c r="B324" t="s">
        <v>835</v>
      </c>
      <c r="D324" s="72">
        <f>'Fin_MT Wind No ITC'!E190</f>
        <v>0</v>
      </c>
      <c r="E324" s="72">
        <f>'Fin_MT Wind No ITC'!F190</f>
        <v>0</v>
      </c>
      <c r="F324" s="72">
        <f>'Fin_MT Wind No ITC'!G190</f>
        <v>0</v>
      </c>
      <c r="G324" s="72">
        <f>'Fin_MT Wind No ITC'!H190</f>
        <v>0</v>
      </c>
      <c r="H324" s="72">
        <f>'Fin_MT Wind No ITC'!I190</f>
        <v>0</v>
      </c>
      <c r="I324" s="72">
        <f>'Fin_MT Wind No ITC'!J190</f>
        <v>0</v>
      </c>
      <c r="J324" s="72">
        <f>'Fin_MT Wind No ITC'!K190</f>
        <v>0</v>
      </c>
      <c r="K324" s="72">
        <f>'Fin_MT Wind No ITC'!L190</f>
        <v>0</v>
      </c>
      <c r="L324" s="72">
        <f>'Fin_MT Wind No ITC'!M190</f>
        <v>0</v>
      </c>
      <c r="M324" s="72">
        <f>'Fin_MT Wind No ITC'!N190</f>
        <v>0</v>
      </c>
      <c r="N324" s="72">
        <f>'Fin_MT Wind No ITC'!O190</f>
        <v>0</v>
      </c>
      <c r="O324" s="72">
        <f>'Fin_MT Wind No ITC'!P190</f>
        <v>0</v>
      </c>
      <c r="P324" s="72">
        <f>'Fin_MT Wind No ITC'!Q190</f>
        <v>0</v>
      </c>
      <c r="Q324" s="72">
        <f>'Fin_MT Wind No ITC'!R190</f>
        <v>0</v>
      </c>
      <c r="R324" s="72">
        <f>'Fin_MT Wind No ITC'!S190</f>
        <v>0</v>
      </c>
      <c r="S324" s="72">
        <f>'Fin_MT Wind No ITC'!T190</f>
        <v>0</v>
      </c>
      <c r="T324" s="72">
        <f>'Fin_MT Wind No ITC'!U190</f>
        <v>0</v>
      </c>
      <c r="U324" s="72">
        <f>'Fin_MT Wind No ITC'!V190</f>
        <v>0</v>
      </c>
      <c r="V324" s="72">
        <f>'Fin_MT Wind No ITC'!W190</f>
        <v>0</v>
      </c>
      <c r="W324" s="72">
        <f>'Fin_MT Wind No ITC'!X190</f>
        <v>0</v>
      </c>
      <c r="X324" s="72">
        <f>'Fin_MT Wind No ITC'!Y190</f>
        <v>0</v>
      </c>
      <c r="Y324" s="72">
        <f>'Fin_MT Wind No ITC'!Z190</f>
        <v>0</v>
      </c>
      <c r="Z324" s="72">
        <f>'Fin_MT Wind No ITC'!AA190</f>
        <v>0</v>
      </c>
      <c r="AA324" s="72">
        <f>'Fin_MT Wind No ITC'!AB190</f>
        <v>0</v>
      </c>
      <c r="AB324" s="72">
        <f>'Fin_MT Wind No ITC'!AC190</f>
        <v>0</v>
      </c>
      <c r="AC324" s="72">
        <f>'Fin_MT Wind No ITC'!AD190</f>
        <v>0</v>
      </c>
      <c r="AD324" s="72">
        <f>'Fin_MT Wind No ITC'!AE190</f>
        <v>0</v>
      </c>
      <c r="AE324" s="72">
        <f ca="1">'Fin_MT Wind No ITC'!AF190</f>
        <v>1906.0054173360616</v>
      </c>
      <c r="AF324" s="72"/>
    </row>
    <row r="325" spans="1:32">
      <c r="A325" t="s">
        <v>836</v>
      </c>
      <c r="B325" t="s">
        <v>836</v>
      </c>
      <c r="C325" t="s">
        <v>837</v>
      </c>
      <c r="D325" s="72" t="s">
        <v>838</v>
      </c>
      <c r="E325" s="72" t="s">
        <v>839</v>
      </c>
      <c r="F325" s="72" t="s">
        <v>840</v>
      </c>
      <c r="G325" s="72" t="s">
        <v>841</v>
      </c>
      <c r="H325" s="72" t="s">
        <v>842</v>
      </c>
      <c r="I325" s="72" t="s">
        <v>843</v>
      </c>
      <c r="J325" s="72" t="s">
        <v>844</v>
      </c>
      <c r="K325" s="72" t="s">
        <v>845</v>
      </c>
      <c r="L325" s="72" t="s">
        <v>846</v>
      </c>
      <c r="M325" s="72" t="s">
        <v>847</v>
      </c>
      <c r="N325" s="72" t="s">
        <v>848</v>
      </c>
      <c r="O325" s="72" t="s">
        <v>849</v>
      </c>
      <c r="P325" s="72" t="s">
        <v>850</v>
      </c>
      <c r="Q325" s="72" t="s">
        <v>851</v>
      </c>
      <c r="R325" s="72" t="s">
        <v>852</v>
      </c>
      <c r="S325" s="72" t="s">
        <v>853</v>
      </c>
      <c r="T325" s="72" t="s">
        <v>854</v>
      </c>
      <c r="U325" s="72" t="s">
        <v>855</v>
      </c>
      <c r="V325" s="72" t="s">
        <v>856</v>
      </c>
      <c r="W325" s="72" t="s">
        <v>857</v>
      </c>
      <c r="X325" s="72" t="s">
        <v>858</v>
      </c>
      <c r="Y325" s="72" t="s">
        <v>859</v>
      </c>
      <c r="Z325" s="72" t="s">
        <v>860</v>
      </c>
      <c r="AA325" s="72" t="s">
        <v>861</v>
      </c>
      <c r="AB325" s="72" t="s">
        <v>862</v>
      </c>
      <c r="AC325" s="72" t="s">
        <v>863</v>
      </c>
      <c r="AD325" s="72" t="s">
        <v>864</v>
      </c>
      <c r="AE325" s="72" t="s">
        <v>865</v>
      </c>
      <c r="AF325" s="72"/>
    </row>
    <row r="326" spans="1:32">
      <c r="A326" t="s">
        <v>866</v>
      </c>
      <c r="B326" t="s">
        <v>866</v>
      </c>
      <c r="D326" s="72">
        <f>'Fin_Offshore Wind No ITC'!E163</f>
        <v>11046.921464950572</v>
      </c>
      <c r="E326" s="72">
        <f>'Fin_Offshore Wind No ITC'!F163</f>
        <v>10159.504116752601</v>
      </c>
      <c r="F326" s="72">
        <f>'Fin_Offshore Wind No ITC'!G163</f>
        <v>9315.0613077080852</v>
      </c>
      <c r="G326" s="72">
        <f>'Fin_Offshore Wind No ITC'!H163</f>
        <v>8662.0526024405026</v>
      </c>
      <c r="H326" s="72">
        <f>'Fin_Offshore Wind No ITC'!I163</f>
        <v>8092.5342206861524</v>
      </c>
      <c r="I326" s="72">
        <f>'Fin_Offshore Wind No ITC'!J163</f>
        <v>7587.481590760759</v>
      </c>
      <c r="J326" s="72">
        <f>'Fin_Offshore Wind No ITC'!K163</f>
        <v>7183.8852799341212</v>
      </c>
      <c r="K326" s="72">
        <f>'Fin_Offshore Wind No ITC'!L163</f>
        <v>6835.2842516949995</v>
      </c>
      <c r="L326" s="72">
        <f>'Fin_Offshore Wind No ITC'!M163</f>
        <v>6499.4145732688921</v>
      </c>
      <c r="M326" s="72">
        <f>'Fin_Offshore Wind No ITC'!N163</f>
        <v>6175.8625803747564</v>
      </c>
      <c r="N326" s="72">
        <f>'Fin_Offshore Wind No ITC'!O163</f>
        <v>5864.2272138006983</v>
      </c>
      <c r="O326" s="72">
        <f>'Fin_Offshore Wind No ITC'!P163</f>
        <v>5564.1196506048072</v>
      </c>
      <c r="P326" s="72">
        <f>'Fin_Offshore Wind No ITC'!Q163</f>
        <v>5275.1629458076432</v>
      </c>
      <c r="Q326" s="72">
        <f>'Fin_Offshore Wind No ITC'!R163</f>
        <v>4996.9916842839866</v>
      </c>
      <c r="R326" s="72">
        <f>'Fin_Offshore Wind No ITC'!S163</f>
        <v>4729.2516425694503</v>
      </c>
      <c r="S326" s="72">
        <f>'Fin_Offshore Wind No ITC'!T163</f>
        <v>4471.5994603054232</v>
      </c>
      <c r="T326" s="72">
        <f>'Fin_Offshore Wind No ITC'!U163</f>
        <v>4223.7023210533425</v>
      </c>
      <c r="U326" s="72">
        <f>'Fin_Offshore Wind No ITC'!V163</f>
        <v>3985.2376422167094</v>
      </c>
      <c r="V326" s="72">
        <f>'Fin_Offshore Wind No ITC'!W163</f>
        <v>3755.8927738164521</v>
      </c>
      <c r="W326" s="72">
        <f>'Fin_Offshore Wind No ITC'!X163</f>
        <v>3535.3647058722358</v>
      </c>
      <c r="X326" s="72">
        <f>'Fin_Offshore Wind No ITC'!Y163</f>
        <v>3323.3597841490837</v>
      </c>
      <c r="Y326" s="72">
        <f>'Fin_Offshore Wind No ITC'!Z163</f>
        <v>3119.5934340353469</v>
      </c>
      <c r="Z326" s="72">
        <f>'Fin_Offshore Wind No ITC'!AA163</f>
        <v>2923.789892324452</v>
      </c>
      <c r="AA326" s="72">
        <f>'Fin_Offshore Wind No ITC'!AB163</f>
        <v>2735.6819466791471</v>
      </c>
      <c r="AB326" s="72">
        <f>'Fin_Offshore Wind No ITC'!AC163</f>
        <v>2555.010682563046</v>
      </c>
      <c r="AC326" s="72">
        <f>'Fin_Offshore Wind No ITC'!AD163</f>
        <v>2381.5252374301936</v>
      </c>
      <c r="AD326" s="72">
        <f>'Fin_Offshore Wind No ITC'!AE163</f>
        <v>2214.9825619691624</v>
      </c>
      <c r="AE326" s="72">
        <f ca="1">'Fin_Offshore Wind No ITC'!AF163</f>
        <v>1908.0929379153667</v>
      </c>
      <c r="AF326" s="72"/>
    </row>
    <row r="327" spans="1:32">
      <c r="A327" t="s">
        <v>867</v>
      </c>
      <c r="B327" t="s">
        <v>867</v>
      </c>
      <c r="D327" s="72">
        <f>'Fin_Offshore Wind No ITC'!E164</f>
        <v>0</v>
      </c>
      <c r="E327" s="72">
        <f>'Fin_Offshore Wind No ITC'!F164</f>
        <v>11046.921464950574</v>
      </c>
      <c r="F327" s="72">
        <f>'Fin_Offshore Wind No ITC'!G164</f>
        <v>10159.5041167526</v>
      </c>
      <c r="G327" s="72">
        <f>'Fin_Offshore Wind No ITC'!H164</f>
        <v>9315.0613077080852</v>
      </c>
      <c r="H327" s="72">
        <f>'Fin_Offshore Wind No ITC'!I164</f>
        <v>8662.0526024405044</v>
      </c>
      <c r="I327" s="72">
        <f>'Fin_Offshore Wind No ITC'!J164</f>
        <v>8092.5342206861533</v>
      </c>
      <c r="J327" s="72">
        <f>'Fin_Offshore Wind No ITC'!K164</f>
        <v>7587.4815907607581</v>
      </c>
      <c r="K327" s="72">
        <f>'Fin_Offshore Wind No ITC'!L164</f>
        <v>7183.8852799341203</v>
      </c>
      <c r="L327" s="72">
        <f>'Fin_Offshore Wind No ITC'!M164</f>
        <v>6835.2842516949986</v>
      </c>
      <c r="M327" s="72">
        <f>'Fin_Offshore Wind No ITC'!N164</f>
        <v>6499.4145732688921</v>
      </c>
      <c r="N327" s="72">
        <f>'Fin_Offshore Wind No ITC'!O164</f>
        <v>6175.8625803747555</v>
      </c>
      <c r="O327" s="72">
        <f>'Fin_Offshore Wind No ITC'!P164</f>
        <v>5864.2272138006983</v>
      </c>
      <c r="P327" s="72">
        <f>'Fin_Offshore Wind No ITC'!Q164</f>
        <v>5564.1196506048072</v>
      </c>
      <c r="Q327" s="72">
        <f>'Fin_Offshore Wind No ITC'!R164</f>
        <v>5275.1629458076441</v>
      </c>
      <c r="R327" s="72">
        <f>'Fin_Offshore Wind No ITC'!S164</f>
        <v>4996.9916842839866</v>
      </c>
      <c r="S327" s="72">
        <f>'Fin_Offshore Wind No ITC'!T164</f>
        <v>4729.2516425694494</v>
      </c>
      <c r="T327" s="72">
        <f>'Fin_Offshore Wind No ITC'!U164</f>
        <v>4471.5994603054223</v>
      </c>
      <c r="U327" s="72">
        <f>'Fin_Offshore Wind No ITC'!V164</f>
        <v>4223.7023210533434</v>
      </c>
      <c r="V327" s="72">
        <f>'Fin_Offshore Wind No ITC'!W164</f>
        <v>3985.237642216709</v>
      </c>
      <c r="W327" s="72">
        <f>'Fin_Offshore Wind No ITC'!X164</f>
        <v>3755.8927738164516</v>
      </c>
      <c r="X327" s="72">
        <f>'Fin_Offshore Wind No ITC'!Y164</f>
        <v>3535.3647058722354</v>
      </c>
      <c r="Y327" s="72">
        <f>'Fin_Offshore Wind No ITC'!Z164</f>
        <v>3323.3597841490841</v>
      </c>
      <c r="Z327" s="72">
        <f>'Fin_Offshore Wind No ITC'!AA164</f>
        <v>3119.5934340353465</v>
      </c>
      <c r="AA327" s="72">
        <f>'Fin_Offshore Wind No ITC'!AB164</f>
        <v>2923.7898923244516</v>
      </c>
      <c r="AB327" s="72">
        <f>'Fin_Offshore Wind No ITC'!AC164</f>
        <v>2735.6819466791467</v>
      </c>
      <c r="AC327" s="72">
        <f>'Fin_Offshore Wind No ITC'!AD164</f>
        <v>2555.010682563046</v>
      </c>
      <c r="AD327" s="72">
        <f>'Fin_Offshore Wind No ITC'!AE164</f>
        <v>2381.5252374301936</v>
      </c>
      <c r="AE327" s="72">
        <f ca="1">'Fin_Offshore Wind No ITC'!AF164</f>
        <v>1989.7262989798646</v>
      </c>
      <c r="AF327" s="72"/>
    </row>
    <row r="328" spans="1:32">
      <c r="A328" t="s">
        <v>868</v>
      </c>
      <c r="B328" t="s">
        <v>868</v>
      </c>
      <c r="D328" s="72">
        <f>'Fin_Offshore Wind No ITC'!E165</f>
        <v>0</v>
      </c>
      <c r="E328" s="72">
        <f>'Fin_Offshore Wind No ITC'!F165</f>
        <v>0</v>
      </c>
      <c r="F328" s="72">
        <f>'Fin_Offshore Wind No ITC'!G165</f>
        <v>11046.921464950572</v>
      </c>
      <c r="G328" s="72">
        <f>'Fin_Offshore Wind No ITC'!H165</f>
        <v>10159.5041167526</v>
      </c>
      <c r="H328" s="72">
        <f>'Fin_Offshore Wind No ITC'!I165</f>
        <v>9315.061307708087</v>
      </c>
      <c r="I328" s="72">
        <f>'Fin_Offshore Wind No ITC'!J165</f>
        <v>8662.0526024405026</v>
      </c>
      <c r="J328" s="72">
        <f>'Fin_Offshore Wind No ITC'!K165</f>
        <v>8092.5342206861533</v>
      </c>
      <c r="K328" s="72">
        <f>'Fin_Offshore Wind No ITC'!L165</f>
        <v>7587.4815907607563</v>
      </c>
      <c r="L328" s="72">
        <f>'Fin_Offshore Wind No ITC'!M165</f>
        <v>7183.8852799341184</v>
      </c>
      <c r="M328" s="72">
        <f>'Fin_Offshore Wind No ITC'!N165</f>
        <v>6835.2842516949986</v>
      </c>
      <c r="N328" s="72">
        <f>'Fin_Offshore Wind No ITC'!O165</f>
        <v>6499.4145732688912</v>
      </c>
      <c r="O328" s="72">
        <f>'Fin_Offshore Wind No ITC'!P165</f>
        <v>6175.8625803747555</v>
      </c>
      <c r="P328" s="72">
        <f>'Fin_Offshore Wind No ITC'!Q165</f>
        <v>5864.2272138006983</v>
      </c>
      <c r="Q328" s="72">
        <f>'Fin_Offshore Wind No ITC'!R165</f>
        <v>5564.1196506048072</v>
      </c>
      <c r="R328" s="72">
        <f>'Fin_Offshore Wind No ITC'!S165</f>
        <v>5275.1629458076441</v>
      </c>
      <c r="S328" s="72">
        <f>'Fin_Offshore Wind No ITC'!T165</f>
        <v>4996.9916842839857</v>
      </c>
      <c r="T328" s="72">
        <f>'Fin_Offshore Wind No ITC'!U165</f>
        <v>4729.2516425694494</v>
      </c>
      <c r="U328" s="72">
        <f>'Fin_Offshore Wind No ITC'!V165</f>
        <v>4471.5994603054232</v>
      </c>
      <c r="V328" s="72">
        <f>'Fin_Offshore Wind No ITC'!W165</f>
        <v>4223.7023210533425</v>
      </c>
      <c r="W328" s="72">
        <f>'Fin_Offshore Wind No ITC'!X165</f>
        <v>3985.2376422167076</v>
      </c>
      <c r="X328" s="72">
        <f>'Fin_Offshore Wind No ITC'!Y165</f>
        <v>3755.8927738164512</v>
      </c>
      <c r="Y328" s="72">
        <f>'Fin_Offshore Wind No ITC'!Z165</f>
        <v>3535.3647058722358</v>
      </c>
      <c r="Z328" s="72">
        <f>'Fin_Offshore Wind No ITC'!AA165</f>
        <v>3323.3597841490841</v>
      </c>
      <c r="AA328" s="72">
        <f>'Fin_Offshore Wind No ITC'!AB165</f>
        <v>3119.5934340353456</v>
      </c>
      <c r="AB328" s="72">
        <f>'Fin_Offshore Wind No ITC'!AC165</f>
        <v>2923.7898923244511</v>
      </c>
      <c r="AC328" s="72">
        <f>'Fin_Offshore Wind No ITC'!AD165</f>
        <v>2735.6819466791467</v>
      </c>
      <c r="AD328" s="72">
        <f>'Fin_Offshore Wind No ITC'!AE165</f>
        <v>2555.0106825630464</v>
      </c>
      <c r="AE328" s="72">
        <f ca="1">'Fin_Offshore Wind No ITC'!AF165</f>
        <v>2074.8190122922711</v>
      </c>
      <c r="AF328" s="72"/>
    </row>
    <row r="329" spans="1:32">
      <c r="A329" t="s">
        <v>869</v>
      </c>
      <c r="B329" t="s">
        <v>869</v>
      </c>
      <c r="D329" s="72">
        <f>'Fin_Offshore Wind No ITC'!E166</f>
        <v>0</v>
      </c>
      <c r="E329" s="72">
        <f>'Fin_Offshore Wind No ITC'!F166</f>
        <v>0</v>
      </c>
      <c r="F329" s="72">
        <f>'Fin_Offshore Wind No ITC'!G166</f>
        <v>0</v>
      </c>
      <c r="G329" s="72">
        <f>'Fin_Offshore Wind No ITC'!H166</f>
        <v>10747.149501911175</v>
      </c>
      <c r="H329" s="72">
        <f>'Fin_Offshore Wind No ITC'!I166</f>
        <v>9883.813327943375</v>
      </c>
      <c r="I329" s="72">
        <f>'Fin_Offshore Wind No ITC'!J166</f>
        <v>9062.2855255226496</v>
      </c>
      <c r="J329" s="72">
        <f>'Fin_Offshore Wind No ITC'!K166</f>
        <v>8426.9970242124255</v>
      </c>
      <c r="K329" s="72">
        <f>'Fin_Offshore Wind No ITC'!L166</f>
        <v>7872.9332325741716</v>
      </c>
      <c r="L329" s="72">
        <f>'Fin_Offshore Wind No ITC'!M166</f>
        <v>7381.5858343543987</v>
      </c>
      <c r="M329" s="72">
        <f>'Fin_Offshore Wind No ITC'!N166</f>
        <v>6988.941611741282</v>
      </c>
      <c r="N329" s="72">
        <f>'Fin_Offshore Wind No ITC'!O166</f>
        <v>6649.8003062750922</v>
      </c>
      <c r="O329" s="72">
        <f>'Fin_Offshore Wind No ITC'!P166</f>
        <v>6323.0448695992018</v>
      </c>
      <c r="P329" s="72">
        <f>'Fin_Offshore Wind No ITC'!Q166</f>
        <v>6008.2728627276792</v>
      </c>
      <c r="Q329" s="72">
        <f>'Fin_Offshore Wind No ITC'!R166</f>
        <v>5705.0941096895112</v>
      </c>
      <c r="R329" s="72">
        <f>'Fin_Offshore Wind No ITC'!S166</f>
        <v>5413.1303387372463</v>
      </c>
      <c r="S329" s="72">
        <f>'Fin_Offshore Wind No ITC'!T166</f>
        <v>5132.0148337626069</v>
      </c>
      <c r="T329" s="72">
        <f>'Fin_Offshore Wind No ITC'!U166</f>
        <v>4861.392095634601</v>
      </c>
      <c r="U329" s="72">
        <f>'Fin_Offshore Wind No ITC'!V166</f>
        <v>4600.9175131834145</v>
      </c>
      <c r="V329" s="72">
        <f>'Fin_Offshore Wind No ITC'!W166</f>
        <v>4350.2570435611151</v>
      </c>
      <c r="W329" s="72">
        <f>'Fin_Offshore Wind No ITC'!X166</f>
        <v>4109.0869017174291</v>
      </c>
      <c r="X329" s="72">
        <f>'Fin_Offshore Wind No ITC'!Y166</f>
        <v>3877.0932587360985</v>
      </c>
      <c r="Y329" s="72">
        <f>'Fin_Offshore Wind No ITC'!Z166</f>
        <v>3653.9719487843631</v>
      </c>
      <c r="Z329" s="72">
        <f>'Fin_Offshore Wind No ITC'!AA166</f>
        <v>3439.4281844348347</v>
      </c>
      <c r="AA329" s="72">
        <f>'Fin_Offshore Wind No ITC'!AB166</f>
        <v>3233.1762801256832</v>
      </c>
      <c r="AB329" s="72">
        <f>'Fin_Offshore Wind No ITC'!AC166</f>
        <v>3034.9393835315323</v>
      </c>
      <c r="AC329" s="72">
        <f>'Fin_Offshore Wind No ITC'!AD166</f>
        <v>2844.449214623638</v>
      </c>
      <c r="AD329" s="72">
        <f>'Fin_Offshore Wind No ITC'!AE166</f>
        <v>2661.4458122040919</v>
      </c>
      <c r="AE329" s="72">
        <f ca="1">'Fin_Offshore Wind No ITC'!AF166</f>
        <v>2104.7950303158882</v>
      </c>
      <c r="AF329" s="72"/>
    </row>
    <row r="330" spans="1:32">
      <c r="A330" t="s">
        <v>870</v>
      </c>
      <c r="B330" t="s">
        <v>870</v>
      </c>
      <c r="D330" s="72">
        <f>'Fin_Offshore Wind No ITC'!E167</f>
        <v>0</v>
      </c>
      <c r="E330" s="72">
        <f>'Fin_Offshore Wind No ITC'!F167</f>
        <v>0</v>
      </c>
      <c r="F330" s="72">
        <f>'Fin_Offshore Wind No ITC'!G167</f>
        <v>0</v>
      </c>
      <c r="G330" s="72">
        <f>'Fin_Offshore Wind No ITC'!H167</f>
        <v>0</v>
      </c>
      <c r="H330" s="72">
        <f>'Fin_Offshore Wind No ITC'!I167</f>
        <v>10502.217973921095</v>
      </c>
      <c r="I330" s="72">
        <f>'Fin_Offshore Wind No ITC'!J167</f>
        <v>9658.5575519488757</v>
      </c>
      <c r="J330" s="72">
        <f>'Fin_Offshore Wind No ITC'!K167</f>
        <v>8855.7526732110728</v>
      </c>
      <c r="K330" s="72">
        <f>'Fin_Offshore Wind No ITC'!L167</f>
        <v>8234.9426327534457</v>
      </c>
      <c r="L330" s="72">
        <f>'Fin_Offshore Wind No ITC'!M167</f>
        <v>7693.5061606724203</v>
      </c>
      <c r="M330" s="72">
        <f>'Fin_Offshore Wind No ITC'!N167</f>
        <v>7213.3567521147925</v>
      </c>
      <c r="N330" s="72">
        <f>'Fin_Offshore Wind No ITC'!O167</f>
        <v>6829.6610371393517</v>
      </c>
      <c r="O330" s="72">
        <f>'Fin_Offshore Wind No ITC'!P167</f>
        <v>6498.248887961312</v>
      </c>
      <c r="P330" s="72">
        <f>'Fin_Offshore Wind No ITC'!Q167</f>
        <v>6178.9403290244782</v>
      </c>
      <c r="Q330" s="72">
        <f>'Fin_Offshore Wind No ITC'!R167</f>
        <v>5871.3420930768489</v>
      </c>
      <c r="R330" s="72">
        <f>'Fin_Offshore Wind No ITC'!S167</f>
        <v>5575.0728964026775</v>
      </c>
      <c r="S330" s="72">
        <f>'Fin_Offshore Wind No ITC'!T167</f>
        <v>5289.7630882081085</v>
      </c>
      <c r="T330" s="72">
        <f>'Fin_Offshore Wind No ITC'!U167</f>
        <v>5015.054309981143</v>
      </c>
      <c r="U330" s="72">
        <f>'Fin_Offshore Wind No ITC'!V167</f>
        <v>4750.5991645479953</v>
      </c>
      <c r="V330" s="72">
        <f>'Fin_Offshore Wind No ITC'!W167</f>
        <v>4496.0608945553822</v>
      </c>
      <c r="W330" s="72">
        <f>'Fin_Offshore Wind No ITC'!X167</f>
        <v>4251.1130701159182</v>
      </c>
      <c r="X330" s="72">
        <f>'Fin_Offshore Wind No ITC'!Y167</f>
        <v>4015.4392853608583</v>
      </c>
      <c r="Y330" s="72">
        <f>'Fin_Offshore Wind No ITC'!Z167</f>
        <v>3788.7328636514849</v>
      </c>
      <c r="Z330" s="72">
        <f>'Fin_Offshore Wind No ITC'!AA167</f>
        <v>3570.6965712073138</v>
      </c>
      <c r="AA330" s="72">
        <f>'Fin_Offshore Wind No ITC'!AB167</f>
        <v>3361.0423389158923</v>
      </c>
      <c r="AB330" s="72">
        <f>'Fin_Offshore Wind No ITC'!AC167</f>
        <v>3159.4909920954342</v>
      </c>
      <c r="AC330" s="72">
        <f>'Fin_Offshore Wind No ITC'!AD167</f>
        <v>2965.7719879878623</v>
      </c>
      <c r="AD330" s="72">
        <f>'Fin_Offshore Wind No ITC'!AE167</f>
        <v>2779.6231607659088</v>
      </c>
      <c r="AE330" s="72">
        <f ca="1">'Fin_Offshore Wind No ITC'!AF167</f>
        <v>2144.6851205053463</v>
      </c>
      <c r="AF330" s="72"/>
    </row>
    <row r="331" spans="1:32">
      <c r="A331" t="s">
        <v>871</v>
      </c>
      <c r="B331" t="s">
        <v>871</v>
      </c>
      <c r="D331" s="72">
        <f>'Fin_Offshore Wind No ITC'!E168</f>
        <v>0</v>
      </c>
      <c r="E331" s="72">
        <f>'Fin_Offshore Wind No ITC'!F168</f>
        <v>0</v>
      </c>
      <c r="F331" s="72">
        <f>'Fin_Offshore Wind No ITC'!G168</f>
        <v>0</v>
      </c>
      <c r="G331" s="72">
        <f>'Fin_Offshore Wind No ITC'!H168</f>
        <v>0</v>
      </c>
      <c r="H331" s="72">
        <f>'Fin_Offshore Wind No ITC'!I168</f>
        <v>0</v>
      </c>
      <c r="I331" s="72">
        <f>'Fin_Offshore Wind No ITC'!J168</f>
        <v>10315.656617253169</v>
      </c>
      <c r="J331" s="72">
        <f>'Fin_Offshore Wind No ITC'!K168</f>
        <v>9486.9829755288047</v>
      </c>
      <c r="K331" s="72">
        <f>'Fin_Offshore Wind No ITC'!L168</f>
        <v>8698.4391193377487</v>
      </c>
      <c r="L331" s="72">
        <f>'Fin_Offshore Wind No ITC'!M168</f>
        <v>8088.6571458721064</v>
      </c>
      <c r="M331" s="72">
        <f>'Fin_Offshore Wind No ITC'!N168</f>
        <v>7556.8387490425903</v>
      </c>
      <c r="N331" s="72">
        <f>'Fin_Offshore Wind No ITC'!O168</f>
        <v>7085.2187125934288</v>
      </c>
      <c r="O331" s="72">
        <f>'Fin_Offshore Wind No ITC'!P168</f>
        <v>6708.3389667124457</v>
      </c>
      <c r="P331" s="72">
        <f>'Fin_Offshore Wind No ITC'!Q168</f>
        <v>6382.8140215822004</v>
      </c>
      <c r="Q331" s="72">
        <f>'Fin_Offshore Wind No ITC'!R168</f>
        <v>6069.1776585661573</v>
      </c>
      <c r="R331" s="72">
        <f>'Fin_Offshore Wind No ITC'!S168</f>
        <v>5767.0435964101562</v>
      </c>
      <c r="S331" s="72">
        <f>'Fin_Offshore Wind No ITC'!T168</f>
        <v>5476.0373245207938</v>
      </c>
      <c r="T331" s="72">
        <f>'Fin_Offshore Wind No ITC'!U168</f>
        <v>5195.7957585793984</v>
      </c>
      <c r="U331" s="72">
        <f>'Fin_Offshore Wind No ITC'!V168</f>
        <v>4925.9669059530888</v>
      </c>
      <c r="V331" s="72">
        <f>'Fin_Offshore Wind No ITC'!W168</f>
        <v>4666.2095406300414</v>
      </c>
      <c r="W331" s="72">
        <f>'Fin_Offshore Wind No ITC'!X168</f>
        <v>4416.1928874132036</v>
      </c>
      <c r="X331" s="72">
        <f>'Fin_Offshore Wind No ITC'!Y168</f>
        <v>4175.5963151143596</v>
      </c>
      <c r="Y331" s="72">
        <f>'Fin_Offshore Wind No ITC'!Z168</f>
        <v>3944.1090384973095</v>
      </c>
      <c r="Z331" s="72">
        <f>'Fin_Offshore Wind No ITC'!AA168</f>
        <v>3721.4298287258762</v>
      </c>
      <c r="AA331" s="72">
        <f>'Fin_Offshore Wind No ITC'!AB168</f>
        <v>3507.2667320792248</v>
      </c>
      <c r="AB331" s="72">
        <f>'Fin_Offshore Wind No ITC'!AC168</f>
        <v>3301.3367967034251</v>
      </c>
      <c r="AC331" s="72">
        <f>'Fin_Offshore Wind No ITC'!AD168</f>
        <v>3103.3658071745836</v>
      </c>
      <c r="AD331" s="72">
        <f>'Fin_Offshore Wind No ITC'!AE168</f>
        <v>2913.0880266550575</v>
      </c>
      <c r="AE331" s="72">
        <f ca="1">'Fin_Offshore Wind No ITC'!AF168</f>
        <v>2196.5022277518515</v>
      </c>
      <c r="AF331" s="72"/>
    </row>
    <row r="332" spans="1:32">
      <c r="A332" t="s">
        <v>872</v>
      </c>
      <c r="B332" t="s">
        <v>872</v>
      </c>
      <c r="D332" s="72">
        <f>'Fin_Offshore Wind No ITC'!E169</f>
        <v>0</v>
      </c>
      <c r="E332" s="72">
        <f>'Fin_Offshore Wind No ITC'!F169</f>
        <v>0</v>
      </c>
      <c r="F332" s="72">
        <f>'Fin_Offshore Wind No ITC'!G169</f>
        <v>0</v>
      </c>
      <c r="G332" s="72">
        <f>'Fin_Offshore Wind No ITC'!H169</f>
        <v>0</v>
      </c>
      <c r="H332" s="72">
        <f>'Fin_Offshore Wind No ITC'!I169</f>
        <v>0</v>
      </c>
      <c r="I332" s="72">
        <f>'Fin_Offshore Wind No ITC'!J169</f>
        <v>0</v>
      </c>
      <c r="J332" s="72">
        <f>'Fin_Offshore Wind No ITC'!K169</f>
        <v>10156.109090529146</v>
      </c>
      <c r="K332" s="72">
        <f>'Fin_Offshore Wind No ITC'!L169</f>
        <v>9340.252163717274</v>
      </c>
      <c r="L332" s="72">
        <f>'Fin_Offshore Wind No ITC'!M169</f>
        <v>8563.9043534626726</v>
      </c>
      <c r="M332" s="72">
        <f>'Fin_Offshore Wind No ITC'!N169</f>
        <v>7963.5535979327487</v>
      </c>
      <c r="N332" s="72">
        <f>'Fin_Offshore Wind No ITC'!O169</f>
        <v>7439.9605921790253</v>
      </c>
      <c r="O332" s="72">
        <f>'Fin_Offshore Wind No ITC'!P169</f>
        <v>6975.6348863925477</v>
      </c>
      <c r="P332" s="72">
        <f>'Fin_Offshore Wind No ITC'!Q169</f>
        <v>6604.5841665792923</v>
      </c>
      <c r="Q332" s="72">
        <f>'Fin_Offshore Wind No ITC'!R169</f>
        <v>6284.0939663818717</v>
      </c>
      <c r="R332" s="72">
        <f>'Fin_Offshore Wind No ITC'!S169</f>
        <v>5975.3084730551382</v>
      </c>
      <c r="S332" s="72">
        <f>'Fin_Offshore Wind No ITC'!T169</f>
        <v>5677.8473797798015</v>
      </c>
      <c r="T332" s="72">
        <f>'Fin_Offshore Wind No ITC'!U169</f>
        <v>5391.3419683459424</v>
      </c>
      <c r="U332" s="72">
        <f>'Fin_Offshore Wind No ITC'!V169</f>
        <v>5115.4347700934077</v>
      </c>
      <c r="V332" s="72">
        <f>'Fin_Offshore Wind No ITC'!W169</f>
        <v>4849.7792364978341</v>
      </c>
      <c r="W332" s="72">
        <f>'Fin_Offshore Wind No ITC'!X169</f>
        <v>4594.0394191335199</v>
      </c>
      <c r="X332" s="72">
        <f>'Fin_Offshore Wind No ITC'!Y169</f>
        <v>4347.8896587515828</v>
      </c>
      <c r="Y332" s="72">
        <f>'Fin_Offshore Wind No ITC'!Z169</f>
        <v>4111.0142832192514</v>
      </c>
      <c r="Z332" s="72">
        <f>'Fin_Offshore Wind No ITC'!AA169</f>
        <v>3883.1073140729386</v>
      </c>
      <c r="AA332" s="72">
        <f>'Fin_Offshore Wind No ITC'!AB169</f>
        <v>3663.8721814446394</v>
      </c>
      <c r="AB332" s="72">
        <f>'Fin_Offshore Wind No ITC'!AC169</f>
        <v>3453.0214471277286</v>
      </c>
      <c r="AC332" s="72">
        <f>'Fin_Offshore Wind No ITC'!AD169</f>
        <v>3250.2765355547472</v>
      </c>
      <c r="AD332" s="72">
        <f>'Fin_Offshore Wind No ITC'!AE169</f>
        <v>3055.3674724659149</v>
      </c>
      <c r="AE332" s="72">
        <f ca="1">'Fin_Offshore Wind No ITC'!AF169</f>
        <v>2254.7510856588533</v>
      </c>
      <c r="AF332" s="72"/>
    </row>
    <row r="333" spans="1:32">
      <c r="A333" t="s">
        <v>873</v>
      </c>
      <c r="B333" t="s">
        <v>873</v>
      </c>
      <c r="D333" s="72">
        <f>'Fin_Offshore Wind No ITC'!E170</f>
        <v>0</v>
      </c>
      <c r="E333" s="72">
        <f>'Fin_Offshore Wind No ITC'!F170</f>
        <v>0</v>
      </c>
      <c r="F333" s="72">
        <f>'Fin_Offshore Wind No ITC'!G170</f>
        <v>0</v>
      </c>
      <c r="G333" s="72">
        <f>'Fin_Offshore Wind No ITC'!H170</f>
        <v>0</v>
      </c>
      <c r="H333" s="72">
        <f>'Fin_Offshore Wind No ITC'!I170</f>
        <v>0</v>
      </c>
      <c r="I333" s="72">
        <f>'Fin_Offshore Wind No ITC'!J170</f>
        <v>0</v>
      </c>
      <c r="J333" s="72">
        <f>'Fin_Offshore Wind No ITC'!K170</f>
        <v>0</v>
      </c>
      <c r="K333" s="72">
        <f>'Fin_Offshore Wind No ITC'!L170</f>
        <v>10017.156960962229</v>
      </c>
      <c r="L333" s="72">
        <f>'Fin_Offshore Wind No ITC'!M170</f>
        <v>9212.4622869768991</v>
      </c>
      <c r="M333" s="72">
        <f>'Fin_Offshore Wind No ITC'!N170</f>
        <v>8446.7361804237771</v>
      </c>
      <c r="N333" s="72">
        <f>'Fin_Offshore Wind No ITC'!O170</f>
        <v>7854.5992019638315</v>
      </c>
      <c r="O333" s="72">
        <f>'Fin_Offshore Wind No ITC'!P170</f>
        <v>7338.169802127225</v>
      </c>
      <c r="P333" s="72">
        <f>'Fin_Offshore Wind No ITC'!Q170</f>
        <v>6880.1968289725655</v>
      </c>
      <c r="Q333" s="72">
        <f>'Fin_Offshore Wind No ITC'!R170</f>
        <v>6514.2226879195223</v>
      </c>
      <c r="R333" s="72">
        <f>'Fin_Offshore Wind No ITC'!S170</f>
        <v>6198.1173161466331</v>
      </c>
      <c r="S333" s="72">
        <f>'Fin_Offshore Wind No ITC'!T170</f>
        <v>5893.5565117725901</v>
      </c>
      <c r="T333" s="72">
        <f>'Fin_Offshore Wind No ITC'!U170</f>
        <v>5600.1651711954082</v>
      </c>
      <c r="U333" s="72">
        <f>'Fin_Offshore Wind No ITC'!V170</f>
        <v>5317.5796208713828</v>
      </c>
      <c r="V333" s="72">
        <f>'Fin_Offshore Wind No ITC'!W170</f>
        <v>5045.4472828944017</v>
      </c>
      <c r="W333" s="72">
        <f>'Fin_Offshore Wind No ITC'!X170</f>
        <v>4783.4263500888828</v>
      </c>
      <c r="X333" s="72">
        <f>'Fin_Offshore Wind No ITC'!Y170</f>
        <v>4531.1854703512809</v>
      </c>
      <c r="Y333" s="72">
        <f>'Fin_Offshore Wind No ITC'!Z170</f>
        <v>4288.4034399821439</v>
      </c>
      <c r="Z333" s="72">
        <f>'Fin_Offshore Wind No ITC'!AA170</f>
        <v>4054.7689057581106</v>
      </c>
      <c r="AA333" s="72">
        <f>'Fin_Offshore Wind No ITC'!AB170</f>
        <v>3829.980075499805</v>
      </c>
      <c r="AB333" s="72">
        <f>'Fin_Offshore Wind No ITC'!AC170</f>
        <v>3613.7444368985048</v>
      </c>
      <c r="AC333" s="72">
        <f>'Fin_Offshore Wind No ITC'!AD170</f>
        <v>3405.7784843708541</v>
      </c>
      <c r="AD333" s="72">
        <f>'Fin_Offshore Wind No ITC'!AE170</f>
        <v>3205.8074537173065</v>
      </c>
      <c r="AE333" s="72">
        <f ca="1">'Fin_Offshore Wind No ITC'!AF170</f>
        <v>2318.6461105837607</v>
      </c>
      <c r="AF333" s="72"/>
    </row>
    <row r="334" spans="1:32">
      <c r="A334" t="s">
        <v>874</v>
      </c>
      <c r="B334" t="s">
        <v>874</v>
      </c>
      <c r="D334" s="72">
        <f>'Fin_Offshore Wind No ITC'!E171</f>
        <v>0</v>
      </c>
      <c r="E334" s="72">
        <f>'Fin_Offshore Wind No ITC'!F171</f>
        <v>0</v>
      </c>
      <c r="F334" s="72">
        <f>'Fin_Offshore Wind No ITC'!G171</f>
        <v>0</v>
      </c>
      <c r="G334" s="72">
        <f>'Fin_Offshore Wind No ITC'!H171</f>
        <v>0</v>
      </c>
      <c r="H334" s="72">
        <f>'Fin_Offshore Wind No ITC'!I171</f>
        <v>0</v>
      </c>
      <c r="I334" s="72">
        <f>'Fin_Offshore Wind No ITC'!J171</f>
        <v>0</v>
      </c>
      <c r="J334" s="72">
        <f>'Fin_Offshore Wind No ITC'!K171</f>
        <v>0</v>
      </c>
      <c r="K334" s="72">
        <f>'Fin_Offshore Wind No ITC'!L171</f>
        <v>0</v>
      </c>
      <c r="L334" s="72">
        <f>'Fin_Offshore Wind No ITC'!M171</f>
        <v>9894.4221362002809</v>
      </c>
      <c r="M334" s="72">
        <f>'Fin_Offshore Wind No ITC'!N171</f>
        <v>9099.5869523061374</v>
      </c>
      <c r="N334" s="72">
        <f>'Fin_Offshore Wind No ITC'!O171</f>
        <v>8343.2428749924129</v>
      </c>
      <c r="O334" s="72">
        <f>'Fin_Offshore Wind No ITC'!P171</f>
        <v>7758.3610317539269</v>
      </c>
      <c r="P334" s="72">
        <f>'Fin_Offshore Wind No ITC'!Q171</f>
        <v>7248.2591629860572</v>
      </c>
      <c r="Q334" s="72">
        <f>'Fin_Offshore Wind No ITC'!R171</f>
        <v>6795.8974858133688</v>
      </c>
      <c r="R334" s="72">
        <f>'Fin_Offshore Wind No ITC'!S171</f>
        <v>6434.407428642071</v>
      </c>
      <c r="S334" s="72">
        <f>'Fin_Offshore Wind No ITC'!T171</f>
        <v>6122.1751256013622</v>
      </c>
      <c r="T334" s="72">
        <f>'Fin_Offshore Wind No ITC'!U171</f>
        <v>5821.3459405979547</v>
      </c>
      <c r="U334" s="72">
        <f>'Fin_Offshore Wind No ITC'!V171</f>
        <v>5531.5493659721042</v>
      </c>
      <c r="V334" s="72">
        <f>'Fin_Offshore Wind No ITC'!W171</f>
        <v>5252.4261840760109</v>
      </c>
      <c r="W334" s="72">
        <f>'Fin_Offshore Wind No ITC'!X171</f>
        <v>4983.6281369505987</v>
      </c>
      <c r="X334" s="72">
        <f>'Fin_Offshore Wind No ITC'!Y171</f>
        <v>4724.8176053993648</v>
      </c>
      <c r="Y334" s="72">
        <f>'Fin_Offshore Wind No ITC'!Z171</f>
        <v>4475.6672971974822</v>
      </c>
      <c r="Z334" s="72">
        <f>'Fin_Offshore Wind No ITC'!AA171</f>
        <v>4235.8599441812967</v>
      </c>
      <c r="AA334" s="72">
        <f>'Fin_Offshore Wind No ITC'!AB171</f>
        <v>4005.0880079706581</v>
      </c>
      <c r="AB334" s="72">
        <f>'Fin_Offshore Wind No ITC'!AC171</f>
        <v>3783.0533940830974</v>
      </c>
      <c r="AC334" s="72">
        <f>'Fin_Offshore Wind No ITC'!AD171</f>
        <v>3569.467174205538</v>
      </c>
      <c r="AD334" s="72">
        <f>'Fin_Offshore Wind No ITC'!AE171</f>
        <v>3364.0493163957199</v>
      </c>
      <c r="AE334" s="72">
        <f ca="1">'Fin_Offshore Wind No ITC'!AF171</f>
        <v>2387.6990034809082</v>
      </c>
      <c r="AF334" s="72"/>
    </row>
    <row r="335" spans="1:32">
      <c r="A335" t="s">
        <v>875</v>
      </c>
      <c r="B335" t="s">
        <v>875</v>
      </c>
      <c r="D335" s="72">
        <f>'Fin_Offshore Wind No ITC'!E172</f>
        <v>0</v>
      </c>
      <c r="E335" s="72">
        <f>'Fin_Offshore Wind No ITC'!F172</f>
        <v>0</v>
      </c>
      <c r="F335" s="72">
        <f>'Fin_Offshore Wind No ITC'!G172</f>
        <v>0</v>
      </c>
      <c r="G335" s="72">
        <f>'Fin_Offshore Wind No ITC'!H172</f>
        <v>0</v>
      </c>
      <c r="H335" s="72">
        <f>'Fin_Offshore Wind No ITC'!I172</f>
        <v>0</v>
      </c>
      <c r="I335" s="72">
        <f>'Fin_Offshore Wind No ITC'!J172</f>
        <v>0</v>
      </c>
      <c r="J335" s="72">
        <f>'Fin_Offshore Wind No ITC'!K172</f>
        <v>0</v>
      </c>
      <c r="K335" s="72">
        <f>'Fin_Offshore Wind No ITC'!L172</f>
        <v>0</v>
      </c>
      <c r="L335" s="72">
        <f>'Fin_Offshore Wind No ITC'!M172</f>
        <v>0</v>
      </c>
      <c r="M335" s="72">
        <f>'Fin_Offshore Wind No ITC'!N172</f>
        <v>9784.785000489499</v>
      </c>
      <c r="N335" s="72">
        <f>'Fin_Offshore Wind No ITC'!O172</f>
        <v>8998.7571478093214</v>
      </c>
      <c r="O335" s="72">
        <f>'Fin_Offshore Wind No ITC'!P172</f>
        <v>8250.7938932568486</v>
      </c>
      <c r="P335" s="72">
        <f>'Fin_Offshore Wind No ITC'!Q172</f>
        <v>7672.3929509885475</v>
      </c>
      <c r="Q335" s="72">
        <f>'Fin_Offshore Wind No ITC'!R172</f>
        <v>7167.9433686344346</v>
      </c>
      <c r="R335" s="72">
        <f>'Fin_Offshore Wind No ITC'!S172</f>
        <v>6720.5941760624482</v>
      </c>
      <c r="S335" s="72">
        <f>'Fin_Offshore Wind No ITC'!T172</f>
        <v>6363.1096822187092</v>
      </c>
      <c r="T335" s="72">
        <f>'Fin_Offshore Wind No ITC'!U172</f>
        <v>6054.3371320479064</v>
      </c>
      <c r="U335" s="72">
        <f>'Fin_Offshore Wind No ITC'!V172</f>
        <v>5756.8413453701387</v>
      </c>
      <c r="V335" s="72">
        <f>'Fin_Offshore Wind No ITC'!W172</f>
        <v>5470.2559200103497</v>
      </c>
      <c r="W335" s="72">
        <f>'Fin_Offshore Wind No ITC'!X172</f>
        <v>5194.2256187041812</v>
      </c>
      <c r="X335" s="72">
        <f>'Fin_Offshore Wind No ITC'!Y172</f>
        <v>4928.4060424349564</v>
      </c>
      <c r="Y335" s="72">
        <f>'Fin_Offshore Wind No ITC'!Z172</f>
        <v>4672.4633130636248</v>
      </c>
      <c r="Z335" s="72">
        <f>'Fin_Offshore Wind No ITC'!AA172</f>
        <v>4426.0737649927232</v>
      </c>
      <c r="AA335" s="72">
        <f>'Fin_Offshore Wind No ITC'!AB172</f>
        <v>4188.9236456123317</v>
      </c>
      <c r="AB335" s="72">
        <f>'Fin_Offshore Wind No ITC'!AC172</f>
        <v>3960.7088242832187</v>
      </c>
      <c r="AC335" s="72">
        <f>'Fin_Offshore Wind No ITC'!AD172</f>
        <v>3741.1345096188152</v>
      </c>
      <c r="AD335" s="72">
        <f>'Fin_Offshore Wind No ITC'!AE172</f>
        <v>3529.9149748343648</v>
      </c>
      <c r="AE335" s="72">
        <f ca="1">'Fin_Offshore Wind No ITC'!AF172</f>
        <v>2461.6042662112832</v>
      </c>
      <c r="AF335" s="72"/>
    </row>
    <row r="336" spans="1:32">
      <c r="A336" t="s">
        <v>876</v>
      </c>
      <c r="B336" t="s">
        <v>876</v>
      </c>
      <c r="D336" s="72">
        <f>'Fin_Offshore Wind No ITC'!E173</f>
        <v>0</v>
      </c>
      <c r="E336" s="72">
        <f>'Fin_Offshore Wind No ITC'!F173</f>
        <v>0</v>
      </c>
      <c r="F336" s="72">
        <f>'Fin_Offshore Wind No ITC'!G173</f>
        <v>0</v>
      </c>
      <c r="G336" s="72">
        <f>'Fin_Offshore Wind No ITC'!H173</f>
        <v>0</v>
      </c>
      <c r="H336" s="72">
        <f>'Fin_Offshore Wind No ITC'!I173</f>
        <v>0</v>
      </c>
      <c r="I336" s="72">
        <f>'Fin_Offshore Wind No ITC'!J173</f>
        <v>0</v>
      </c>
      <c r="J336" s="72">
        <f>'Fin_Offshore Wind No ITC'!K173</f>
        <v>0</v>
      </c>
      <c r="K336" s="72">
        <f>'Fin_Offshore Wind No ITC'!L173</f>
        <v>0</v>
      </c>
      <c r="L336" s="72">
        <f>'Fin_Offshore Wind No ITC'!M173</f>
        <v>0</v>
      </c>
      <c r="M336" s="72">
        <f>'Fin_Offshore Wind No ITC'!N173</f>
        <v>0</v>
      </c>
      <c r="N336" s="72">
        <f>'Fin_Offshore Wind No ITC'!O173</f>
        <v>9666.7249704142596</v>
      </c>
      <c r="O336" s="72">
        <f>'Fin_Offshore Wind No ITC'!P173</f>
        <v>8890.181073888738</v>
      </c>
      <c r="P336" s="72">
        <f>'Fin_Offshore Wind No ITC'!Q173</f>
        <v>8151.2425004430288</v>
      </c>
      <c r="Q336" s="72">
        <f>'Fin_Offshore Wind No ITC'!R173</f>
        <v>7579.8203556277449</v>
      </c>
      <c r="R336" s="72">
        <f>'Fin_Offshore Wind No ITC'!S173</f>
        <v>7081.4572976950858</v>
      </c>
      <c r="S336" s="72">
        <f>'Fin_Offshore Wind No ITC'!T173</f>
        <v>6639.5056748322486</v>
      </c>
      <c r="T336" s="72">
        <f>'Fin_Offshore Wind No ITC'!U173</f>
        <v>6286.3344725010502</v>
      </c>
      <c r="U336" s="72">
        <f>'Fin_Offshore Wind No ITC'!V173</f>
        <v>5981.2874713901147</v>
      </c>
      <c r="V336" s="72">
        <f>'Fin_Offshore Wind No ITC'!W173</f>
        <v>5687.3811720154063</v>
      </c>
      <c r="W336" s="72">
        <f>'Fin_Offshore Wind No ITC'!X173</f>
        <v>5404.2535930912227</v>
      </c>
      <c r="X336" s="72">
        <f>'Fin_Offshore Wind No ITC'!Y173</f>
        <v>5131.5537835303758</v>
      </c>
      <c r="Y336" s="72">
        <f>'Fin_Offshore Wind No ITC'!Z173</f>
        <v>4868.9414997225967</v>
      </c>
      <c r="Z336" s="72">
        <f>'Fin_Offshore Wind No ITC'!AA173</f>
        <v>4616.0868919937548</v>
      </c>
      <c r="AA336" s="72">
        <f>'Fin_Offshore Wind No ITC'!AB173</f>
        <v>4372.6701999901043</v>
      </c>
      <c r="AB336" s="72">
        <f>'Fin_Offshore Wind No ITC'!AC173</f>
        <v>4138.3814567385734</v>
      </c>
      <c r="AC336" s="72">
        <f>'Fin_Offshore Wind No ITC'!AD173</f>
        <v>3912.9202011411926</v>
      </c>
      <c r="AD336" s="72">
        <f>'Fin_Offshore Wind No ITC'!AE173</f>
        <v>3695.9951986682922</v>
      </c>
      <c r="AE336" s="72">
        <f ca="1">'Fin_Offshore Wind No ITC'!AF173</f>
        <v>2535.1350521537702</v>
      </c>
      <c r="AF336" s="72"/>
    </row>
    <row r="337" spans="1:32">
      <c r="A337" t="s">
        <v>877</v>
      </c>
      <c r="B337" t="s">
        <v>877</v>
      </c>
      <c r="D337" s="72">
        <f>'Fin_Offshore Wind No ITC'!E174</f>
        <v>0</v>
      </c>
      <c r="E337" s="72">
        <f>'Fin_Offshore Wind No ITC'!F174</f>
        <v>0</v>
      </c>
      <c r="F337" s="72">
        <f>'Fin_Offshore Wind No ITC'!G174</f>
        <v>0</v>
      </c>
      <c r="G337" s="72">
        <f>'Fin_Offshore Wind No ITC'!H174</f>
        <v>0</v>
      </c>
      <c r="H337" s="72">
        <f>'Fin_Offshore Wind No ITC'!I174</f>
        <v>0</v>
      </c>
      <c r="I337" s="72">
        <f>'Fin_Offshore Wind No ITC'!J174</f>
        <v>0</v>
      </c>
      <c r="J337" s="72">
        <f>'Fin_Offshore Wind No ITC'!K174</f>
        <v>0</v>
      </c>
      <c r="K337" s="72">
        <f>'Fin_Offshore Wind No ITC'!L174</f>
        <v>0</v>
      </c>
      <c r="L337" s="72">
        <f>'Fin_Offshore Wind No ITC'!M174</f>
        <v>0</v>
      </c>
      <c r="M337" s="72">
        <f>'Fin_Offshore Wind No ITC'!N174</f>
        <v>0</v>
      </c>
      <c r="N337" s="72">
        <f>'Fin_Offshore Wind No ITC'!O174</f>
        <v>0</v>
      </c>
      <c r="O337" s="72">
        <f>'Fin_Offshore Wind No ITC'!P174</f>
        <v>9558.12027063612</v>
      </c>
      <c r="P337" s="72">
        <f>'Fin_Offshore Wind No ITC'!Q174</f>
        <v>8790.3007680500996</v>
      </c>
      <c r="Q337" s="72">
        <f>'Fin_Offshore Wind No ITC'!R174</f>
        <v>8059.6640964552425</v>
      </c>
      <c r="R337" s="72">
        <f>'Fin_Offshore Wind No ITC'!S174</f>
        <v>7494.6618229690976</v>
      </c>
      <c r="S337" s="72">
        <f>'Fin_Offshore Wind No ITC'!T174</f>
        <v>7001.897824744141</v>
      </c>
      <c r="T337" s="72">
        <f>'Fin_Offshore Wind No ITC'!U174</f>
        <v>6564.9114846905695</v>
      </c>
      <c r="U337" s="72">
        <f>'Fin_Offshore Wind No ITC'!V174</f>
        <v>6215.7081259172301</v>
      </c>
      <c r="V337" s="72">
        <f>'Fin_Offshore Wind No ITC'!W174</f>
        <v>5914.0882977190713</v>
      </c>
      <c r="W337" s="72">
        <f>'Fin_Offshore Wind No ITC'!X174</f>
        <v>5623.4840065740582</v>
      </c>
      <c r="X337" s="72">
        <f>'Fin_Offshore Wind No ITC'!Y174</f>
        <v>5343.5373380204583</v>
      </c>
      <c r="Y337" s="72">
        <f>'Fin_Offshore Wind No ITC'!Z174</f>
        <v>5073.9012838718691</v>
      </c>
      <c r="Z337" s="72">
        <f>'Fin_Offshore Wind No ITC'!AA174</f>
        <v>4814.2394231213584</v>
      </c>
      <c r="AA337" s="72">
        <f>'Fin_Offshore Wind No ITC'!AB174</f>
        <v>4564.2256119232907</v>
      </c>
      <c r="AB337" s="72">
        <f>'Fin_Offshore Wind No ITC'!AC174</f>
        <v>4323.5436823998989</v>
      </c>
      <c r="AC337" s="72">
        <f>'Fin_Offshore Wind No ITC'!AD174</f>
        <v>4091.8871500264167</v>
      </c>
      <c r="AD337" s="72">
        <f>'Fin_Offshore Wind No ITC'!AE174</f>
        <v>3868.9589293556196</v>
      </c>
      <c r="AE337" s="72">
        <f ca="1">'Fin_Offshore Wind No ITC'!AF174</f>
        <v>2612.9098152847137</v>
      </c>
      <c r="AF337" s="72"/>
    </row>
    <row r="338" spans="1:32">
      <c r="A338" t="s">
        <v>878</v>
      </c>
      <c r="B338" t="s">
        <v>878</v>
      </c>
      <c r="D338" s="72">
        <f>'Fin_Offshore Wind No ITC'!E175</f>
        <v>0</v>
      </c>
      <c r="E338" s="72">
        <f>'Fin_Offshore Wind No ITC'!F175</f>
        <v>0</v>
      </c>
      <c r="F338" s="72">
        <f>'Fin_Offshore Wind No ITC'!G175</f>
        <v>0</v>
      </c>
      <c r="G338" s="72">
        <f>'Fin_Offshore Wind No ITC'!H175</f>
        <v>0</v>
      </c>
      <c r="H338" s="72">
        <f>'Fin_Offshore Wind No ITC'!I175</f>
        <v>0</v>
      </c>
      <c r="I338" s="72">
        <f>'Fin_Offshore Wind No ITC'!J175</f>
        <v>0</v>
      </c>
      <c r="J338" s="72">
        <f>'Fin_Offshore Wind No ITC'!K175</f>
        <v>0</v>
      </c>
      <c r="K338" s="72">
        <f>'Fin_Offshore Wind No ITC'!L175</f>
        <v>0</v>
      </c>
      <c r="L338" s="72">
        <f>'Fin_Offshore Wind No ITC'!M175</f>
        <v>0</v>
      </c>
      <c r="M338" s="72">
        <f>'Fin_Offshore Wind No ITC'!N175</f>
        <v>0</v>
      </c>
      <c r="N338" s="72">
        <f>'Fin_Offshore Wind No ITC'!O175</f>
        <v>0</v>
      </c>
      <c r="O338" s="72">
        <f>'Fin_Offshore Wind No ITC'!P175</f>
        <v>0</v>
      </c>
      <c r="P338" s="72">
        <f>'Fin_Offshore Wind No ITC'!Q175</f>
        <v>9457.5680242060189</v>
      </c>
      <c r="Q338" s="72">
        <f>'Fin_Offshore Wind No ITC'!R175</f>
        <v>8697.8260487541847</v>
      </c>
      <c r="R338" s="72">
        <f>'Fin_Offshore Wind No ITC'!S175</f>
        <v>7974.875737716935</v>
      </c>
      <c r="S338" s="72">
        <f>'Fin_Offshore Wind No ITC'!T175</f>
        <v>7415.8173366898609</v>
      </c>
      <c r="T338" s="72">
        <f>'Fin_Offshore Wind No ITC'!U175</f>
        <v>6928.2372580619021</v>
      </c>
      <c r="U338" s="72">
        <f>'Fin_Offshore Wind No ITC'!V175</f>
        <v>6495.8480518492433</v>
      </c>
      <c r="V338" s="72">
        <f>'Fin_Offshore Wind No ITC'!W175</f>
        <v>6150.3183424118988</v>
      </c>
      <c r="W338" s="72">
        <f>'Fin_Offshore Wind No ITC'!X175</f>
        <v>5851.8715807199615</v>
      </c>
      <c r="X338" s="72">
        <f>'Fin_Offshore Wind No ITC'!Y175</f>
        <v>5564.324471684974</v>
      </c>
      <c r="Y338" s="72">
        <f>'Fin_Offshore Wind No ITC'!Z175</f>
        <v>5287.3228661360909</v>
      </c>
      <c r="Z338" s="72">
        <f>'Fin_Offshore Wind No ITC'!AA175</f>
        <v>5020.5234064428441</v>
      </c>
      <c r="AA338" s="72">
        <f>'Fin_Offshore Wind No ITC'!AB175</f>
        <v>4763.5932107762001</v>
      </c>
      <c r="AB338" s="72">
        <f>'Fin_Offshore Wind No ITC'!AC175</f>
        <v>4516.2095663517975</v>
      </c>
      <c r="AC338" s="72">
        <f>'Fin_Offshore Wind No ITC'!AD175</f>
        <v>4278.0596314051063</v>
      </c>
      <c r="AD338" s="72">
        <f>'Fin_Offshore Wind No ITC'!AE175</f>
        <v>4048.8401456548931</v>
      </c>
      <c r="AE338" s="72">
        <f ca="1">'Fin_Offshore Wind No ITC'!AF175</f>
        <v>2694.8556154929047</v>
      </c>
      <c r="AF338" s="72"/>
    </row>
    <row r="339" spans="1:32">
      <c r="A339" t="s">
        <v>879</v>
      </c>
      <c r="B339" t="s">
        <v>879</v>
      </c>
      <c r="D339" s="72">
        <f>'Fin_Offshore Wind No ITC'!E176</f>
        <v>0</v>
      </c>
      <c r="E339" s="72">
        <f>'Fin_Offshore Wind No ITC'!F176</f>
        <v>0</v>
      </c>
      <c r="F339" s="72">
        <f>'Fin_Offshore Wind No ITC'!G176</f>
        <v>0</v>
      </c>
      <c r="G339" s="72">
        <f>'Fin_Offshore Wind No ITC'!H176</f>
        <v>0</v>
      </c>
      <c r="H339" s="72">
        <f>'Fin_Offshore Wind No ITC'!I176</f>
        <v>0</v>
      </c>
      <c r="I339" s="72">
        <f>'Fin_Offshore Wind No ITC'!J176</f>
        <v>0</v>
      </c>
      <c r="J339" s="72">
        <f>'Fin_Offshore Wind No ITC'!K176</f>
        <v>0</v>
      </c>
      <c r="K339" s="72">
        <f>'Fin_Offshore Wind No ITC'!L176</f>
        <v>0</v>
      </c>
      <c r="L339" s="72">
        <f>'Fin_Offshore Wind No ITC'!M176</f>
        <v>0</v>
      </c>
      <c r="M339" s="72">
        <f>'Fin_Offshore Wind No ITC'!N176</f>
        <v>0</v>
      </c>
      <c r="N339" s="72">
        <f>'Fin_Offshore Wind No ITC'!O176</f>
        <v>0</v>
      </c>
      <c r="O339" s="72">
        <f>'Fin_Offshore Wind No ITC'!P176</f>
        <v>0</v>
      </c>
      <c r="P339" s="72">
        <f>'Fin_Offshore Wind No ITC'!Q176</f>
        <v>0</v>
      </c>
      <c r="Q339" s="72">
        <f>'Fin_Offshore Wind No ITC'!R176</f>
        <v>9363.9561223544097</v>
      </c>
      <c r="R339" s="72">
        <f>'Fin_Offshore Wind No ITC'!S176</f>
        <v>8611.734144755781</v>
      </c>
      <c r="S339" s="72">
        <f>'Fin_Offshore Wind No ITC'!T176</f>
        <v>7895.9396642012898</v>
      </c>
      <c r="T339" s="72">
        <f>'Fin_Offshore Wind No ITC'!U176</f>
        <v>7342.4148760472435</v>
      </c>
      <c r="U339" s="72">
        <f>'Fin_Offshore Wind No ITC'!V176</f>
        <v>6859.6609111039552</v>
      </c>
      <c r="V339" s="72">
        <f>'Fin_Offshore Wind No ITC'!W176</f>
        <v>6431.551534106381</v>
      </c>
      <c r="W339" s="72">
        <f>'Fin_Offshore Wind No ITC'!X176</f>
        <v>6089.4419103785876</v>
      </c>
      <c r="X339" s="72">
        <f>'Fin_Offshore Wind No ITC'!Y176</f>
        <v>5793.9492029310313</v>
      </c>
      <c r="Y339" s="72">
        <f>'Fin_Offshore Wind No ITC'!Z176</f>
        <v>5509.248262348633</v>
      </c>
      <c r="Z339" s="72">
        <f>'Fin_Offshore Wind No ITC'!AA176</f>
        <v>5234.9884448624944</v>
      </c>
      <c r="AA339" s="72">
        <f>'Fin_Offshore Wind No ITC'!AB176</f>
        <v>4970.8297914284185</v>
      </c>
      <c r="AB339" s="72">
        <f>'Fin_Offshore Wind No ITC'!AC176</f>
        <v>4716.4427151131667</v>
      </c>
      <c r="AC339" s="72">
        <f>'Fin_Offshore Wind No ITC'!AD176</f>
        <v>4471.5076973740061</v>
      </c>
      <c r="AD339" s="72">
        <f>'Fin_Offshore Wind No ITC'!AE176</f>
        <v>4235.714992983746</v>
      </c>
      <c r="AE339" s="72">
        <f ca="1">'Fin_Offshore Wind No ITC'!AF176</f>
        <v>2780.9423708374425</v>
      </c>
      <c r="AF339" s="72"/>
    </row>
    <row r="340" spans="1:32">
      <c r="A340" t="s">
        <v>880</v>
      </c>
      <c r="B340" t="s">
        <v>880</v>
      </c>
      <c r="D340" s="72">
        <f>'Fin_Offshore Wind No ITC'!E177</f>
        <v>0</v>
      </c>
      <c r="E340" s="72">
        <f>'Fin_Offshore Wind No ITC'!F177</f>
        <v>0</v>
      </c>
      <c r="F340" s="72">
        <f>'Fin_Offshore Wind No ITC'!G177</f>
        <v>0</v>
      </c>
      <c r="G340" s="72">
        <f>'Fin_Offshore Wind No ITC'!H177</f>
        <v>0</v>
      </c>
      <c r="H340" s="72">
        <f>'Fin_Offshore Wind No ITC'!I177</f>
        <v>0</v>
      </c>
      <c r="I340" s="72">
        <f>'Fin_Offshore Wind No ITC'!J177</f>
        <v>0</v>
      </c>
      <c r="J340" s="72">
        <f>'Fin_Offshore Wind No ITC'!K177</f>
        <v>0</v>
      </c>
      <c r="K340" s="72">
        <f>'Fin_Offshore Wind No ITC'!L177</f>
        <v>0</v>
      </c>
      <c r="L340" s="72">
        <f>'Fin_Offshore Wind No ITC'!M177</f>
        <v>0</v>
      </c>
      <c r="M340" s="72">
        <f>'Fin_Offshore Wind No ITC'!N177</f>
        <v>0</v>
      </c>
      <c r="N340" s="72">
        <f>'Fin_Offshore Wind No ITC'!O177</f>
        <v>0</v>
      </c>
      <c r="O340" s="72">
        <f>'Fin_Offshore Wind No ITC'!P177</f>
        <v>0</v>
      </c>
      <c r="P340" s="72">
        <f>'Fin_Offshore Wind No ITC'!Q177</f>
        <v>0</v>
      </c>
      <c r="Q340" s="72">
        <f>'Fin_Offshore Wind No ITC'!R177</f>
        <v>0</v>
      </c>
      <c r="R340" s="72">
        <f>'Fin_Offshore Wind No ITC'!S177</f>
        <v>9276.3880363164044</v>
      </c>
      <c r="S340" s="72">
        <f>'Fin_Offshore Wind No ITC'!T177</f>
        <v>8531.2005469184169</v>
      </c>
      <c r="T340" s="72">
        <f>'Fin_Offshore Wind No ITC'!U177</f>
        <v>7822.0998987398698</v>
      </c>
      <c r="U340" s="72">
        <f>'Fin_Offshore Wind No ITC'!V177</f>
        <v>7273.7514597314112</v>
      </c>
      <c r="V340" s="72">
        <f>'Fin_Offshore Wind No ITC'!W177</f>
        <v>6795.5120226420495</v>
      </c>
      <c r="W340" s="72">
        <f>'Fin_Offshore Wind No ITC'!X177</f>
        <v>6371.4061585047202</v>
      </c>
      <c r="X340" s="72">
        <f>'Fin_Offshore Wind No ITC'!Y177</f>
        <v>6032.4958112978302</v>
      </c>
      <c r="Y340" s="72">
        <f>'Fin_Offshore Wind No ITC'!Z177</f>
        <v>5739.7664370495386</v>
      </c>
      <c r="Z340" s="72">
        <f>'Fin_Offshore Wind No ITC'!AA177</f>
        <v>5457.7279092480485</v>
      </c>
      <c r="AA340" s="72">
        <f>'Fin_Offshore Wind No ITC'!AB177</f>
        <v>5186.0328632089968</v>
      </c>
      <c r="AB340" s="72">
        <f>'Fin_Offshore Wind No ITC'!AC177</f>
        <v>4924.3445190533239</v>
      </c>
      <c r="AC340" s="72">
        <f>'Fin_Offshore Wind No ITC'!AD177</f>
        <v>4672.3363720169655</v>
      </c>
      <c r="AD340" s="72">
        <f>'Fin_Offshore Wind No ITC'!AE177</f>
        <v>4429.6918915706783</v>
      </c>
      <c r="AE340" s="72">
        <f ca="1">'Fin_Offshore Wind No ITC'!AF177</f>
        <v>2871.1724259207508</v>
      </c>
      <c r="AF340" s="72"/>
    </row>
    <row r="341" spans="1:32">
      <c r="A341" t="s">
        <v>881</v>
      </c>
      <c r="B341" t="s">
        <v>881</v>
      </c>
      <c r="D341" s="72">
        <f>'Fin_Offshore Wind No ITC'!E178</f>
        <v>0</v>
      </c>
      <c r="E341" s="72">
        <f>'Fin_Offshore Wind No ITC'!F178</f>
        <v>0</v>
      </c>
      <c r="F341" s="72">
        <f>'Fin_Offshore Wind No ITC'!G178</f>
        <v>0</v>
      </c>
      <c r="G341" s="72">
        <f>'Fin_Offshore Wind No ITC'!H178</f>
        <v>0</v>
      </c>
      <c r="H341" s="72">
        <f>'Fin_Offshore Wind No ITC'!I178</f>
        <v>0</v>
      </c>
      <c r="I341" s="72">
        <f>'Fin_Offshore Wind No ITC'!J178</f>
        <v>0</v>
      </c>
      <c r="J341" s="72">
        <f>'Fin_Offshore Wind No ITC'!K178</f>
        <v>0</v>
      </c>
      <c r="K341" s="72">
        <f>'Fin_Offshore Wind No ITC'!L178</f>
        <v>0</v>
      </c>
      <c r="L341" s="72">
        <f>'Fin_Offshore Wind No ITC'!M178</f>
        <v>0</v>
      </c>
      <c r="M341" s="72">
        <f>'Fin_Offshore Wind No ITC'!N178</f>
        <v>0</v>
      </c>
      <c r="N341" s="72">
        <f>'Fin_Offshore Wind No ITC'!O178</f>
        <v>0</v>
      </c>
      <c r="O341" s="72">
        <f>'Fin_Offshore Wind No ITC'!P178</f>
        <v>0</v>
      </c>
      <c r="P341" s="72">
        <f>'Fin_Offshore Wind No ITC'!Q178</f>
        <v>0</v>
      </c>
      <c r="Q341" s="72">
        <f>'Fin_Offshore Wind No ITC'!R178</f>
        <v>0</v>
      </c>
      <c r="R341" s="72">
        <f>'Fin_Offshore Wind No ITC'!S178</f>
        <v>0</v>
      </c>
      <c r="S341" s="72">
        <f>'Fin_Offshore Wind No ITC'!T178</f>
        <v>9194.1304635417364</v>
      </c>
      <c r="T341" s="72">
        <f>'Fin_Offshore Wind No ITC'!U178</f>
        <v>8455.5508600903013</v>
      </c>
      <c r="U341" s="72">
        <f>'Fin_Offshore Wind No ITC'!V178</f>
        <v>7752.738100898694</v>
      </c>
      <c r="V341" s="72">
        <f>'Fin_Offshore Wind No ITC'!W178</f>
        <v>7209.2520944934195</v>
      </c>
      <c r="W341" s="72">
        <f>'Fin_Offshore Wind No ITC'!X178</f>
        <v>6735.2534044648855</v>
      </c>
      <c r="X341" s="72">
        <f>'Fin_Offshore Wind No ITC'!Y178</f>
        <v>6314.9082625878655</v>
      </c>
      <c r="Y341" s="72">
        <f>'Fin_Offshore Wind No ITC'!Z178</f>
        <v>5979.0031737250983</v>
      </c>
      <c r="Z341" s="72">
        <f>'Fin_Offshore Wind No ITC'!AA178</f>
        <v>5688.8695520166157</v>
      </c>
      <c r="AA341" s="72">
        <f>'Fin_Offshore Wind No ITC'!AB178</f>
        <v>5409.3319765939023</v>
      </c>
      <c r="AB341" s="72">
        <f>'Fin_Offshore Wind No ITC'!AC178</f>
        <v>5140.0461629990486</v>
      </c>
      <c r="AC341" s="72">
        <f>'Fin_Offshore Wind No ITC'!AD178</f>
        <v>4880.6783177195985</v>
      </c>
      <c r="AD341" s="72">
        <f>'Fin_Offshore Wind No ITC'!AE178</f>
        <v>4630.9048312443865</v>
      </c>
      <c r="AE341" s="72">
        <f ca="1">'Fin_Offshore Wind No ITC'!AF178</f>
        <v>2965.5733828117482</v>
      </c>
      <c r="AF341" s="72"/>
    </row>
    <row r="342" spans="1:32">
      <c r="A342" t="s">
        <v>882</v>
      </c>
      <c r="B342" t="s">
        <v>882</v>
      </c>
      <c r="D342" s="72">
        <f>'Fin_Offshore Wind No ITC'!E179</f>
        <v>0</v>
      </c>
      <c r="E342" s="72">
        <f>'Fin_Offshore Wind No ITC'!F179</f>
        <v>0</v>
      </c>
      <c r="F342" s="72">
        <f>'Fin_Offshore Wind No ITC'!G179</f>
        <v>0</v>
      </c>
      <c r="G342" s="72">
        <f>'Fin_Offshore Wind No ITC'!H179</f>
        <v>0</v>
      </c>
      <c r="H342" s="72">
        <f>'Fin_Offshore Wind No ITC'!I179</f>
        <v>0</v>
      </c>
      <c r="I342" s="72">
        <f>'Fin_Offshore Wind No ITC'!J179</f>
        <v>0</v>
      </c>
      <c r="J342" s="72">
        <f>'Fin_Offshore Wind No ITC'!K179</f>
        <v>0</v>
      </c>
      <c r="K342" s="72">
        <f>'Fin_Offshore Wind No ITC'!L179</f>
        <v>0</v>
      </c>
      <c r="L342" s="72">
        <f>'Fin_Offshore Wind No ITC'!M179</f>
        <v>0</v>
      </c>
      <c r="M342" s="72">
        <f>'Fin_Offshore Wind No ITC'!N179</f>
        <v>0</v>
      </c>
      <c r="N342" s="72">
        <f>'Fin_Offshore Wind No ITC'!O179</f>
        <v>0</v>
      </c>
      <c r="O342" s="72">
        <f>'Fin_Offshore Wind No ITC'!P179</f>
        <v>0</v>
      </c>
      <c r="P342" s="72">
        <f>'Fin_Offshore Wind No ITC'!Q179</f>
        <v>0</v>
      </c>
      <c r="Q342" s="72">
        <f>'Fin_Offshore Wind No ITC'!R179</f>
        <v>0</v>
      </c>
      <c r="R342" s="72">
        <f>'Fin_Offshore Wind No ITC'!S179</f>
        <v>0</v>
      </c>
      <c r="S342" s="72">
        <f>'Fin_Offshore Wind No ITC'!T179</f>
        <v>0</v>
      </c>
      <c r="T342" s="72">
        <f>'Fin_Offshore Wind No ITC'!U179</f>
        <v>9116.5759610103996</v>
      </c>
      <c r="U342" s="72">
        <f>'Fin_Offshore Wind No ITC'!V179</f>
        <v>8384.2264381470741</v>
      </c>
      <c r="V342" s="72">
        <f>'Fin_Offshore Wind No ITC'!W179</f>
        <v>7687.3420583849193</v>
      </c>
      <c r="W342" s="72">
        <f>'Fin_Offshore Wind No ITC'!X179</f>
        <v>7148.4404753817998</v>
      </c>
      <c r="X342" s="72">
        <f>'Fin_Offshore Wind No ITC'!Y179</f>
        <v>6678.4400680349645</v>
      </c>
      <c r="Y342" s="72">
        <f>'Fin_Offshore Wind No ITC'!Z179</f>
        <v>6261.640629419282</v>
      </c>
      <c r="Z342" s="72">
        <f>'Fin_Offshore Wind No ITC'!AA179</f>
        <v>5928.5689734915622</v>
      </c>
      <c r="AA342" s="72">
        <f>'Fin_Offshore Wind No ITC'!AB179</f>
        <v>5640.8826923759088</v>
      </c>
      <c r="AB342" s="72">
        <f>'Fin_Offshore Wind No ITC'!AC179</f>
        <v>5363.7030775767362</v>
      </c>
      <c r="AC342" s="72">
        <f>'Fin_Offshore Wind No ITC'!AD179</f>
        <v>5096.6887487508802</v>
      </c>
      <c r="AD342" s="72">
        <f>'Fin_Offshore Wind No ITC'!AE179</f>
        <v>4839.5087280072057</v>
      </c>
      <c r="AE342" s="72">
        <f ca="1">'Fin_Offshore Wind No ITC'!AF179</f>
        <v>3064.1930588295772</v>
      </c>
      <c r="AF342" s="72"/>
    </row>
    <row r="343" spans="1:32">
      <c r="A343" t="s">
        <v>883</v>
      </c>
      <c r="B343" t="s">
        <v>883</v>
      </c>
      <c r="D343" s="72">
        <f>'Fin_Offshore Wind No ITC'!E180</f>
        <v>0</v>
      </c>
      <c r="E343" s="72">
        <f>'Fin_Offshore Wind No ITC'!F180</f>
        <v>0</v>
      </c>
      <c r="F343" s="72">
        <f>'Fin_Offshore Wind No ITC'!G180</f>
        <v>0</v>
      </c>
      <c r="G343" s="72">
        <f>'Fin_Offshore Wind No ITC'!H180</f>
        <v>0</v>
      </c>
      <c r="H343" s="72">
        <f>'Fin_Offshore Wind No ITC'!I180</f>
        <v>0</v>
      </c>
      <c r="I343" s="72">
        <f>'Fin_Offshore Wind No ITC'!J180</f>
        <v>0</v>
      </c>
      <c r="J343" s="72">
        <f>'Fin_Offshore Wind No ITC'!K180</f>
        <v>0</v>
      </c>
      <c r="K343" s="72">
        <f>'Fin_Offshore Wind No ITC'!L180</f>
        <v>0</v>
      </c>
      <c r="L343" s="72">
        <f>'Fin_Offshore Wind No ITC'!M180</f>
        <v>0</v>
      </c>
      <c r="M343" s="72">
        <f>'Fin_Offshore Wind No ITC'!N180</f>
        <v>0</v>
      </c>
      <c r="N343" s="72">
        <f>'Fin_Offshore Wind No ITC'!O180</f>
        <v>0</v>
      </c>
      <c r="O343" s="72">
        <f>'Fin_Offshore Wind No ITC'!P180</f>
        <v>0</v>
      </c>
      <c r="P343" s="72">
        <f>'Fin_Offshore Wind No ITC'!Q180</f>
        <v>0</v>
      </c>
      <c r="Q343" s="72">
        <f>'Fin_Offshore Wind No ITC'!R180</f>
        <v>0</v>
      </c>
      <c r="R343" s="72">
        <f>'Fin_Offshore Wind No ITC'!S180</f>
        <v>0</v>
      </c>
      <c r="S343" s="72">
        <f>'Fin_Offshore Wind No ITC'!T180</f>
        <v>0</v>
      </c>
      <c r="T343" s="72">
        <f>'Fin_Offshore Wind No ITC'!U180</f>
        <v>0</v>
      </c>
      <c r="U343" s="72">
        <f>'Fin_Offshore Wind No ITC'!V180</f>
        <v>9043.2156949153832</v>
      </c>
      <c r="V343" s="72">
        <f>'Fin_Offshore Wind No ITC'!W180</f>
        <v>8316.7593227373072</v>
      </c>
      <c r="W343" s="72">
        <f>'Fin_Offshore Wind No ITC'!X180</f>
        <v>7625.4827088464071</v>
      </c>
      <c r="X343" s="72">
        <f>'Fin_Offshore Wind No ITC'!Y180</f>
        <v>7090.9176183704403</v>
      </c>
      <c r="Y343" s="72">
        <f>'Fin_Offshore Wind No ITC'!Z180</f>
        <v>6624.6992619926496</v>
      </c>
      <c r="Z343" s="72">
        <f>'Fin_Offshore Wind No ITC'!AA180</f>
        <v>6211.2537709397229</v>
      </c>
      <c r="AA343" s="72">
        <f>'Fin_Offshore Wind No ITC'!AB180</f>
        <v>5880.86231264454</v>
      </c>
      <c r="AB343" s="72">
        <f>'Fin_Offshore Wind No ITC'!AC180</f>
        <v>5595.4910171358515</v>
      </c>
      <c r="AC343" s="72">
        <f>'Fin_Offshore Wind No ITC'!AD180</f>
        <v>5320.5418417455921</v>
      </c>
      <c r="AD343" s="72">
        <f>'Fin_Offshore Wind No ITC'!AE180</f>
        <v>5055.6761531874881</v>
      </c>
      <c r="AE343" s="72">
        <f ca="1">'Fin_Offshore Wind No ITC'!AF180</f>
        <v>3167.0958706904798</v>
      </c>
      <c r="AF343" s="72"/>
    </row>
    <row r="344" spans="1:32">
      <c r="A344" t="s">
        <v>884</v>
      </c>
      <c r="B344" t="s">
        <v>884</v>
      </c>
      <c r="D344" s="72">
        <f>'Fin_Offshore Wind No ITC'!E181</f>
        <v>0</v>
      </c>
      <c r="E344" s="72">
        <f>'Fin_Offshore Wind No ITC'!F181</f>
        <v>0</v>
      </c>
      <c r="F344" s="72">
        <f>'Fin_Offshore Wind No ITC'!G181</f>
        <v>0</v>
      </c>
      <c r="G344" s="72">
        <f>'Fin_Offshore Wind No ITC'!H181</f>
        <v>0</v>
      </c>
      <c r="H344" s="72">
        <f>'Fin_Offshore Wind No ITC'!I181</f>
        <v>0</v>
      </c>
      <c r="I344" s="72">
        <f>'Fin_Offshore Wind No ITC'!J181</f>
        <v>0</v>
      </c>
      <c r="J344" s="72">
        <f>'Fin_Offshore Wind No ITC'!K181</f>
        <v>0</v>
      </c>
      <c r="K344" s="72">
        <f>'Fin_Offshore Wind No ITC'!L181</f>
        <v>0</v>
      </c>
      <c r="L344" s="72">
        <f>'Fin_Offshore Wind No ITC'!M181</f>
        <v>0</v>
      </c>
      <c r="M344" s="72">
        <f>'Fin_Offshore Wind No ITC'!N181</f>
        <v>0</v>
      </c>
      <c r="N344" s="72">
        <f>'Fin_Offshore Wind No ITC'!O181</f>
        <v>0</v>
      </c>
      <c r="O344" s="72">
        <f>'Fin_Offshore Wind No ITC'!P181</f>
        <v>0</v>
      </c>
      <c r="P344" s="72">
        <f>'Fin_Offshore Wind No ITC'!Q181</f>
        <v>0</v>
      </c>
      <c r="Q344" s="72">
        <f>'Fin_Offshore Wind No ITC'!R181</f>
        <v>0</v>
      </c>
      <c r="R344" s="72">
        <f>'Fin_Offshore Wind No ITC'!S181</f>
        <v>0</v>
      </c>
      <c r="S344" s="72">
        <f>'Fin_Offshore Wind No ITC'!T181</f>
        <v>0</v>
      </c>
      <c r="T344" s="72">
        <f>'Fin_Offshore Wind No ITC'!U181</f>
        <v>0</v>
      </c>
      <c r="U344" s="72">
        <f>'Fin_Offshore Wind No ITC'!V181</f>
        <v>0</v>
      </c>
      <c r="V344" s="72">
        <f>'Fin_Offshore Wind No ITC'!W181</f>
        <v>8973.6191882565527</v>
      </c>
      <c r="W344" s="72">
        <f>'Fin_Offshore Wind No ITC'!X181</f>
        <v>8252.7536177854508</v>
      </c>
      <c r="X344" s="72">
        <f>'Fin_Offshore Wind No ITC'!Y181</f>
        <v>7566.7970624981299</v>
      </c>
      <c r="Y344" s="72">
        <f>'Fin_Offshore Wind No ITC'!Z181</f>
        <v>7036.3459801509089</v>
      </c>
      <c r="Z344" s="72">
        <f>'Fin_Offshore Wind No ITC'!AA181</f>
        <v>6573.7156360509152</v>
      </c>
      <c r="AA344" s="72">
        <f>'Fin_Offshore Wind No ITC'!AB181</f>
        <v>6163.452017778849</v>
      </c>
      <c r="AB344" s="72">
        <f>'Fin_Offshore Wind No ITC'!AC181</f>
        <v>5835.6032491753658</v>
      </c>
      <c r="AC344" s="72">
        <f>'Fin_Offshore Wind No ITC'!AD181</f>
        <v>5552.4281685904562</v>
      </c>
      <c r="AD344" s="72">
        <f>'Fin_Offshore Wind No ITC'!AE181</f>
        <v>5279.5949995812716</v>
      </c>
      <c r="AE344" s="72">
        <f ca="1">'Fin_Offshore Wind No ITC'!AF181</f>
        <v>3274.3601993198404</v>
      </c>
      <c r="AF344" s="72"/>
    </row>
    <row r="345" spans="1:32">
      <c r="A345" t="s">
        <v>885</v>
      </c>
      <c r="B345" t="s">
        <v>885</v>
      </c>
      <c r="D345" s="72">
        <f>'Fin_Offshore Wind No ITC'!E182</f>
        <v>0</v>
      </c>
      <c r="E345" s="72">
        <f>'Fin_Offshore Wind No ITC'!F182</f>
        <v>0</v>
      </c>
      <c r="F345" s="72">
        <f>'Fin_Offshore Wind No ITC'!G182</f>
        <v>0</v>
      </c>
      <c r="G345" s="72">
        <f>'Fin_Offshore Wind No ITC'!H182</f>
        <v>0</v>
      </c>
      <c r="H345" s="72">
        <f>'Fin_Offshore Wind No ITC'!I182</f>
        <v>0</v>
      </c>
      <c r="I345" s="72">
        <f>'Fin_Offshore Wind No ITC'!J182</f>
        <v>0</v>
      </c>
      <c r="J345" s="72">
        <f>'Fin_Offshore Wind No ITC'!K182</f>
        <v>0</v>
      </c>
      <c r="K345" s="72">
        <f>'Fin_Offshore Wind No ITC'!L182</f>
        <v>0</v>
      </c>
      <c r="L345" s="72">
        <f>'Fin_Offshore Wind No ITC'!M182</f>
        <v>0</v>
      </c>
      <c r="M345" s="72">
        <f>'Fin_Offshore Wind No ITC'!N182</f>
        <v>0</v>
      </c>
      <c r="N345" s="72">
        <f>'Fin_Offshore Wind No ITC'!O182</f>
        <v>0</v>
      </c>
      <c r="O345" s="72">
        <f>'Fin_Offshore Wind No ITC'!P182</f>
        <v>0</v>
      </c>
      <c r="P345" s="72">
        <f>'Fin_Offshore Wind No ITC'!Q182</f>
        <v>0</v>
      </c>
      <c r="Q345" s="72">
        <f>'Fin_Offshore Wind No ITC'!R182</f>
        <v>0</v>
      </c>
      <c r="R345" s="72">
        <f>'Fin_Offshore Wind No ITC'!S182</f>
        <v>0</v>
      </c>
      <c r="S345" s="72">
        <f>'Fin_Offshore Wind No ITC'!T182</f>
        <v>0</v>
      </c>
      <c r="T345" s="72">
        <f>'Fin_Offshore Wind No ITC'!U182</f>
        <v>0</v>
      </c>
      <c r="U345" s="72">
        <f>'Fin_Offshore Wind No ITC'!V182</f>
        <v>0</v>
      </c>
      <c r="V345" s="72">
        <f>'Fin_Offshore Wind No ITC'!W182</f>
        <v>0</v>
      </c>
      <c r="W345" s="72">
        <f>'Fin_Offshore Wind No ITC'!X182</f>
        <v>8907.4190148021607</v>
      </c>
      <c r="X345" s="72">
        <f>'Fin_Offshore Wind No ITC'!Y182</f>
        <v>8191.8714130125181</v>
      </c>
      <c r="Y345" s="72">
        <f>'Fin_Offshore Wind No ITC'!Z182</f>
        <v>7510.9752956588272</v>
      </c>
      <c r="Z345" s="72">
        <f>'Fin_Offshore Wind No ITC'!AA182</f>
        <v>6984.4374564439204</v>
      </c>
      <c r="AA345" s="72">
        <f>'Fin_Offshore Wind No ITC'!AB182</f>
        <v>6525.2200284017799</v>
      </c>
      <c r="AB345" s="72">
        <f>'Fin_Offshore Wind No ITC'!AC182</f>
        <v>6117.9830064362741</v>
      </c>
      <c r="AC345" s="72">
        <f>'Fin_Offshore Wind No ITC'!AD182</f>
        <v>5792.5528434024118</v>
      </c>
      <c r="AD345" s="72">
        <f>'Fin_Offshore Wind No ITC'!AE182</f>
        <v>5511.4668017057584</v>
      </c>
      <c r="AE345" s="72">
        <f ca="1">'Fin_Offshore Wind No ITC'!AF182</f>
        <v>3386.0764439339678</v>
      </c>
      <c r="AF345" s="72"/>
    </row>
    <row r="346" spans="1:32">
      <c r="A346" t="s">
        <v>886</v>
      </c>
      <c r="B346" t="s">
        <v>886</v>
      </c>
      <c r="D346" s="72">
        <f>'Fin_Offshore Wind No ITC'!E183</f>
        <v>0</v>
      </c>
      <c r="E346" s="72">
        <f>'Fin_Offshore Wind No ITC'!F183</f>
        <v>0</v>
      </c>
      <c r="F346" s="72">
        <f>'Fin_Offshore Wind No ITC'!G183</f>
        <v>0</v>
      </c>
      <c r="G346" s="72">
        <f>'Fin_Offshore Wind No ITC'!H183</f>
        <v>0</v>
      </c>
      <c r="H346" s="72">
        <f>'Fin_Offshore Wind No ITC'!I183</f>
        <v>0</v>
      </c>
      <c r="I346" s="72">
        <f>'Fin_Offshore Wind No ITC'!J183</f>
        <v>0</v>
      </c>
      <c r="J346" s="72">
        <f>'Fin_Offshore Wind No ITC'!K183</f>
        <v>0</v>
      </c>
      <c r="K346" s="72">
        <f>'Fin_Offshore Wind No ITC'!L183</f>
        <v>0</v>
      </c>
      <c r="L346" s="72">
        <f>'Fin_Offshore Wind No ITC'!M183</f>
        <v>0</v>
      </c>
      <c r="M346" s="72">
        <f>'Fin_Offshore Wind No ITC'!N183</f>
        <v>0</v>
      </c>
      <c r="N346" s="72">
        <f>'Fin_Offshore Wind No ITC'!O183</f>
        <v>0</v>
      </c>
      <c r="O346" s="72">
        <f>'Fin_Offshore Wind No ITC'!P183</f>
        <v>0</v>
      </c>
      <c r="P346" s="72">
        <f>'Fin_Offshore Wind No ITC'!Q183</f>
        <v>0</v>
      </c>
      <c r="Q346" s="72">
        <f>'Fin_Offshore Wind No ITC'!R183</f>
        <v>0</v>
      </c>
      <c r="R346" s="72">
        <f>'Fin_Offshore Wind No ITC'!S183</f>
        <v>0</v>
      </c>
      <c r="S346" s="72">
        <f>'Fin_Offshore Wind No ITC'!T183</f>
        <v>0</v>
      </c>
      <c r="T346" s="72">
        <f>'Fin_Offshore Wind No ITC'!U183</f>
        <v>0</v>
      </c>
      <c r="U346" s="72">
        <f>'Fin_Offshore Wind No ITC'!V183</f>
        <v>0</v>
      </c>
      <c r="V346" s="72">
        <f>'Fin_Offshore Wind No ITC'!W183</f>
        <v>0</v>
      </c>
      <c r="W346" s="72">
        <f>'Fin_Offshore Wind No ITC'!X183</f>
        <v>0</v>
      </c>
      <c r="X346" s="72">
        <f>'Fin_Offshore Wind No ITC'!Y183</f>
        <v>8844.299056987782</v>
      </c>
      <c r="Y346" s="72">
        <f>'Fin_Offshore Wind No ITC'!Z183</f>
        <v>8133.8219850973264</v>
      </c>
      <c r="Z346" s="72">
        <f>'Fin_Offshore Wind No ITC'!AA183</f>
        <v>7457.7508494955819</v>
      </c>
      <c r="AA346" s="72">
        <f>'Fin_Offshore Wind No ITC'!AB183</f>
        <v>6934.9441748462659</v>
      </c>
      <c r="AB346" s="72">
        <f>'Fin_Offshore Wind No ITC'!AC183</f>
        <v>6478.9808639212715</v>
      </c>
      <c r="AC346" s="72">
        <f>'Fin_Offshore Wind No ITC'!AD183</f>
        <v>6074.6296143219479</v>
      </c>
      <c r="AD346" s="72">
        <f>'Fin_Offshore Wind No ITC'!AE183</f>
        <v>5751.5055220059976</v>
      </c>
      <c r="AE346" s="72">
        <f ca="1">'Fin_Offshore Wind No ITC'!AF183</f>
        <v>3502.3455702497886</v>
      </c>
      <c r="AF346" s="72"/>
    </row>
    <row r="347" spans="1:32">
      <c r="A347" t="s">
        <v>887</v>
      </c>
      <c r="B347" t="s">
        <v>887</v>
      </c>
      <c r="D347" s="72">
        <f>'Fin_Offshore Wind No ITC'!E184</f>
        <v>0</v>
      </c>
      <c r="E347" s="72">
        <f>'Fin_Offshore Wind No ITC'!F184</f>
        <v>0</v>
      </c>
      <c r="F347" s="72">
        <f>'Fin_Offshore Wind No ITC'!G184</f>
        <v>0</v>
      </c>
      <c r="G347" s="72">
        <f>'Fin_Offshore Wind No ITC'!H184</f>
        <v>0</v>
      </c>
      <c r="H347" s="72">
        <f>'Fin_Offshore Wind No ITC'!I184</f>
        <v>0</v>
      </c>
      <c r="I347" s="72">
        <f>'Fin_Offshore Wind No ITC'!J184</f>
        <v>0</v>
      </c>
      <c r="J347" s="72">
        <f>'Fin_Offshore Wind No ITC'!K184</f>
        <v>0</v>
      </c>
      <c r="K347" s="72">
        <f>'Fin_Offshore Wind No ITC'!L184</f>
        <v>0</v>
      </c>
      <c r="L347" s="72">
        <f>'Fin_Offshore Wind No ITC'!M184</f>
        <v>0</v>
      </c>
      <c r="M347" s="72">
        <f>'Fin_Offshore Wind No ITC'!N184</f>
        <v>0</v>
      </c>
      <c r="N347" s="72">
        <f>'Fin_Offshore Wind No ITC'!O184</f>
        <v>0</v>
      </c>
      <c r="O347" s="72">
        <f>'Fin_Offshore Wind No ITC'!P184</f>
        <v>0</v>
      </c>
      <c r="P347" s="72">
        <f>'Fin_Offshore Wind No ITC'!Q184</f>
        <v>0</v>
      </c>
      <c r="Q347" s="72">
        <f>'Fin_Offshore Wind No ITC'!R184</f>
        <v>0</v>
      </c>
      <c r="R347" s="72">
        <f>'Fin_Offshore Wind No ITC'!S184</f>
        <v>0</v>
      </c>
      <c r="S347" s="72">
        <f>'Fin_Offshore Wind No ITC'!T184</f>
        <v>0</v>
      </c>
      <c r="T347" s="72">
        <f>'Fin_Offshore Wind No ITC'!U184</f>
        <v>0</v>
      </c>
      <c r="U347" s="72">
        <f>'Fin_Offshore Wind No ITC'!V184</f>
        <v>0</v>
      </c>
      <c r="V347" s="72">
        <f>'Fin_Offshore Wind No ITC'!W184</f>
        <v>0</v>
      </c>
      <c r="W347" s="72">
        <f>'Fin_Offshore Wind No ITC'!X184</f>
        <v>0</v>
      </c>
      <c r="X347" s="72">
        <f>'Fin_Offshore Wind No ITC'!Y184</f>
        <v>0</v>
      </c>
      <c r="Y347" s="72">
        <f>'Fin_Offshore Wind No ITC'!Z184</f>
        <v>8783.9853760925198</v>
      </c>
      <c r="Z347" s="72">
        <f>'Fin_Offshore Wind No ITC'!AA184</f>
        <v>8078.3534012664313</v>
      </c>
      <c r="AA347" s="72">
        <f>'Fin_Offshore Wind No ITC'!AB184</f>
        <v>7406.8927315108122</v>
      </c>
      <c r="AB347" s="72">
        <f>'Fin_Offshore Wind No ITC'!AC184</f>
        <v>6887.6513360025065</v>
      </c>
      <c r="AC347" s="72">
        <f>'Fin_Offshore Wind No ITC'!AD184</f>
        <v>6434.7974660244863</v>
      </c>
      <c r="AD347" s="72">
        <f>'Fin_Offshore Wind No ITC'!AE184</f>
        <v>6033.2036890163517</v>
      </c>
      <c r="AE347" s="72">
        <f ca="1">'Fin_Offshore Wind No ITC'!AF184</f>
        <v>3623.2780193201834</v>
      </c>
      <c r="AF347" s="72"/>
    </row>
    <row r="348" spans="1:32">
      <c r="A348" t="s">
        <v>888</v>
      </c>
      <c r="B348" t="s">
        <v>888</v>
      </c>
      <c r="D348" s="72">
        <f>'Fin_Offshore Wind No ITC'!E185</f>
        <v>0</v>
      </c>
      <c r="E348" s="72">
        <f>'Fin_Offshore Wind No ITC'!F185</f>
        <v>0</v>
      </c>
      <c r="F348" s="72">
        <f>'Fin_Offshore Wind No ITC'!G185</f>
        <v>0</v>
      </c>
      <c r="G348" s="72">
        <f>'Fin_Offshore Wind No ITC'!H185</f>
        <v>0</v>
      </c>
      <c r="H348" s="72">
        <f>'Fin_Offshore Wind No ITC'!I185</f>
        <v>0</v>
      </c>
      <c r="I348" s="72">
        <f>'Fin_Offshore Wind No ITC'!J185</f>
        <v>0</v>
      </c>
      <c r="J348" s="72">
        <f>'Fin_Offshore Wind No ITC'!K185</f>
        <v>0</v>
      </c>
      <c r="K348" s="72">
        <f>'Fin_Offshore Wind No ITC'!L185</f>
        <v>0</v>
      </c>
      <c r="L348" s="72">
        <f>'Fin_Offshore Wind No ITC'!M185</f>
        <v>0</v>
      </c>
      <c r="M348" s="72">
        <f>'Fin_Offshore Wind No ITC'!N185</f>
        <v>0</v>
      </c>
      <c r="N348" s="72">
        <f>'Fin_Offshore Wind No ITC'!O185</f>
        <v>0</v>
      </c>
      <c r="O348" s="72">
        <f>'Fin_Offshore Wind No ITC'!P185</f>
        <v>0</v>
      </c>
      <c r="P348" s="72">
        <f>'Fin_Offshore Wind No ITC'!Q185</f>
        <v>0</v>
      </c>
      <c r="Q348" s="72">
        <f>'Fin_Offshore Wind No ITC'!R185</f>
        <v>0</v>
      </c>
      <c r="R348" s="72">
        <f>'Fin_Offshore Wind No ITC'!S185</f>
        <v>0</v>
      </c>
      <c r="S348" s="72">
        <f>'Fin_Offshore Wind No ITC'!T185</f>
        <v>0</v>
      </c>
      <c r="T348" s="72">
        <f>'Fin_Offshore Wind No ITC'!U185</f>
        <v>0</v>
      </c>
      <c r="U348" s="72">
        <f>'Fin_Offshore Wind No ITC'!V185</f>
        <v>0</v>
      </c>
      <c r="V348" s="72">
        <f>'Fin_Offshore Wind No ITC'!W185</f>
        <v>0</v>
      </c>
      <c r="W348" s="72">
        <f>'Fin_Offshore Wind No ITC'!X185</f>
        <v>0</v>
      </c>
      <c r="X348" s="72">
        <f>'Fin_Offshore Wind No ITC'!Y185</f>
        <v>0</v>
      </c>
      <c r="Y348" s="72">
        <f>'Fin_Offshore Wind No ITC'!Z185</f>
        <v>0</v>
      </c>
      <c r="Z348" s="72">
        <f>'Fin_Offshore Wind No ITC'!AA185</f>
        <v>8726.2390269125463</v>
      </c>
      <c r="AA348" s="72">
        <f>'Fin_Offshore Wind No ITC'!AB185</f>
        <v>8025.2459111767457</v>
      </c>
      <c r="AB348" s="72">
        <f>'Fin_Offshore Wind No ITC'!AC185</f>
        <v>7358.1994566817566</v>
      </c>
      <c r="AC348" s="72">
        <f>'Fin_Offshore Wind No ITC'!AD185</f>
        <v>6842.3715794854643</v>
      </c>
      <c r="AD348" s="72">
        <f>'Fin_Offshore Wind No ITC'!AE185</f>
        <v>6392.4947929819273</v>
      </c>
      <c r="AE348" s="72">
        <f ca="1">'Fin_Offshore Wind No ITC'!AF185</f>
        <v>3751.0859759472828</v>
      </c>
      <c r="AF348" s="72"/>
    </row>
    <row r="349" spans="1:32">
      <c r="A349" t="s">
        <v>889</v>
      </c>
      <c r="B349" t="s">
        <v>889</v>
      </c>
      <c r="D349" s="72">
        <f>'Fin_Offshore Wind No ITC'!E186</f>
        <v>0</v>
      </c>
      <c r="E349" s="72">
        <f>'Fin_Offshore Wind No ITC'!F186</f>
        <v>0</v>
      </c>
      <c r="F349" s="72">
        <f>'Fin_Offshore Wind No ITC'!G186</f>
        <v>0</v>
      </c>
      <c r="G349" s="72">
        <f>'Fin_Offshore Wind No ITC'!H186</f>
        <v>0</v>
      </c>
      <c r="H349" s="72">
        <f>'Fin_Offshore Wind No ITC'!I186</f>
        <v>0</v>
      </c>
      <c r="I349" s="72">
        <f>'Fin_Offshore Wind No ITC'!J186</f>
        <v>0</v>
      </c>
      <c r="J349" s="72">
        <f>'Fin_Offshore Wind No ITC'!K186</f>
        <v>0</v>
      </c>
      <c r="K349" s="72">
        <f>'Fin_Offshore Wind No ITC'!L186</f>
        <v>0</v>
      </c>
      <c r="L349" s="72">
        <f>'Fin_Offshore Wind No ITC'!M186</f>
        <v>0</v>
      </c>
      <c r="M349" s="72">
        <f>'Fin_Offshore Wind No ITC'!N186</f>
        <v>0</v>
      </c>
      <c r="N349" s="72">
        <f>'Fin_Offshore Wind No ITC'!O186</f>
        <v>0</v>
      </c>
      <c r="O349" s="72">
        <f>'Fin_Offshore Wind No ITC'!P186</f>
        <v>0</v>
      </c>
      <c r="P349" s="72">
        <f>'Fin_Offshore Wind No ITC'!Q186</f>
        <v>0</v>
      </c>
      <c r="Q349" s="72">
        <f>'Fin_Offshore Wind No ITC'!R186</f>
        <v>0</v>
      </c>
      <c r="R349" s="72">
        <f>'Fin_Offshore Wind No ITC'!S186</f>
        <v>0</v>
      </c>
      <c r="S349" s="72">
        <f>'Fin_Offshore Wind No ITC'!T186</f>
        <v>0</v>
      </c>
      <c r="T349" s="72">
        <f>'Fin_Offshore Wind No ITC'!U186</f>
        <v>0</v>
      </c>
      <c r="U349" s="72">
        <f>'Fin_Offshore Wind No ITC'!V186</f>
        <v>0</v>
      </c>
      <c r="V349" s="72">
        <f>'Fin_Offshore Wind No ITC'!W186</f>
        <v>0</v>
      </c>
      <c r="W349" s="72">
        <f>'Fin_Offshore Wind No ITC'!X186</f>
        <v>0</v>
      </c>
      <c r="X349" s="72">
        <f>'Fin_Offshore Wind No ITC'!Y186</f>
        <v>0</v>
      </c>
      <c r="Y349" s="72">
        <f>'Fin_Offshore Wind No ITC'!Z186</f>
        <v>0</v>
      </c>
      <c r="Z349" s="72">
        <f>'Fin_Offshore Wind No ITC'!AA186</f>
        <v>0</v>
      </c>
      <c r="AA349" s="72">
        <f>'Fin_Offshore Wind No ITC'!AB186</f>
        <v>8670.8503401967027</v>
      </c>
      <c r="AB349" s="72">
        <f>'Fin_Offshore Wind No ITC'!AC186</f>
        <v>7974.3066886524875</v>
      </c>
      <c r="AC349" s="72">
        <f>'Fin_Offshore Wind No ITC'!AD186</f>
        <v>7311.4942262563854</v>
      </c>
      <c r="AD349" s="72">
        <f>'Fin_Offshore Wind No ITC'!AE186</f>
        <v>6798.9405005704066</v>
      </c>
      <c r="AE349" s="72">
        <f ca="1">'Fin_Offshore Wind No ITC'!AF186</f>
        <v>3889.910990653359</v>
      </c>
      <c r="AF349" s="72"/>
    </row>
    <row r="350" spans="1:32">
      <c r="A350" t="s">
        <v>890</v>
      </c>
      <c r="B350" t="s">
        <v>890</v>
      </c>
      <c r="D350" s="72">
        <f>'Fin_Offshore Wind No ITC'!E187</f>
        <v>0</v>
      </c>
      <c r="E350" s="72">
        <f>'Fin_Offshore Wind No ITC'!F187</f>
        <v>0</v>
      </c>
      <c r="F350" s="72">
        <f>'Fin_Offshore Wind No ITC'!G187</f>
        <v>0</v>
      </c>
      <c r="G350" s="72">
        <f>'Fin_Offshore Wind No ITC'!H187</f>
        <v>0</v>
      </c>
      <c r="H350" s="72">
        <f>'Fin_Offshore Wind No ITC'!I187</f>
        <v>0</v>
      </c>
      <c r="I350" s="72">
        <f>'Fin_Offshore Wind No ITC'!J187</f>
        <v>0</v>
      </c>
      <c r="J350" s="72">
        <f>'Fin_Offshore Wind No ITC'!K187</f>
        <v>0</v>
      </c>
      <c r="K350" s="72">
        <f>'Fin_Offshore Wind No ITC'!L187</f>
        <v>0</v>
      </c>
      <c r="L350" s="72">
        <f>'Fin_Offshore Wind No ITC'!M187</f>
        <v>0</v>
      </c>
      <c r="M350" s="72">
        <f>'Fin_Offshore Wind No ITC'!N187</f>
        <v>0</v>
      </c>
      <c r="N350" s="72">
        <f>'Fin_Offshore Wind No ITC'!O187</f>
        <v>0</v>
      </c>
      <c r="O350" s="72">
        <f>'Fin_Offshore Wind No ITC'!P187</f>
        <v>0</v>
      </c>
      <c r="P350" s="72">
        <f>'Fin_Offshore Wind No ITC'!Q187</f>
        <v>0</v>
      </c>
      <c r="Q350" s="72">
        <f>'Fin_Offshore Wind No ITC'!R187</f>
        <v>0</v>
      </c>
      <c r="R350" s="72">
        <f>'Fin_Offshore Wind No ITC'!S187</f>
        <v>0</v>
      </c>
      <c r="S350" s="72">
        <f>'Fin_Offshore Wind No ITC'!T187</f>
        <v>0</v>
      </c>
      <c r="T350" s="72">
        <f>'Fin_Offshore Wind No ITC'!U187</f>
        <v>0</v>
      </c>
      <c r="U350" s="72">
        <f>'Fin_Offshore Wind No ITC'!V187</f>
        <v>0</v>
      </c>
      <c r="V350" s="72">
        <f>'Fin_Offshore Wind No ITC'!W187</f>
        <v>0</v>
      </c>
      <c r="W350" s="72">
        <f>'Fin_Offshore Wind No ITC'!X187</f>
        <v>0</v>
      </c>
      <c r="X350" s="72">
        <f>'Fin_Offshore Wind No ITC'!Y187</f>
        <v>0</v>
      </c>
      <c r="Y350" s="72">
        <f>'Fin_Offshore Wind No ITC'!Z187</f>
        <v>0</v>
      </c>
      <c r="Z350" s="72">
        <f>'Fin_Offshore Wind No ITC'!AA187</f>
        <v>0</v>
      </c>
      <c r="AA350" s="72">
        <f>'Fin_Offshore Wind No ITC'!AB187</f>
        <v>0</v>
      </c>
      <c r="AB350" s="72">
        <f>'Fin_Offshore Wind No ITC'!AC187</f>
        <v>8617.6343271344049</v>
      </c>
      <c r="AC350" s="72">
        <f>'Fin_Offshore Wind No ITC'!AD187</f>
        <v>7925.3656053381092</v>
      </c>
      <c r="AD350" s="72">
        <f>'Fin_Offshore Wind No ITC'!AE187</f>
        <v>7266.6210526939722</v>
      </c>
      <c r="AE350" s="72">
        <f ca="1">'Fin_Offshore Wind No ITC'!AF187</f>
        <v>4041.5477813907942</v>
      </c>
      <c r="AF350" s="72"/>
    </row>
    <row r="351" spans="1:32">
      <c r="A351" t="s">
        <v>891</v>
      </c>
      <c r="B351" t="s">
        <v>891</v>
      </c>
      <c r="D351" s="72">
        <f>'Fin_Offshore Wind No ITC'!E188</f>
        <v>0</v>
      </c>
      <c r="E351" s="72">
        <f>'Fin_Offshore Wind No ITC'!F188</f>
        <v>0</v>
      </c>
      <c r="F351" s="72">
        <f>'Fin_Offshore Wind No ITC'!G188</f>
        <v>0</v>
      </c>
      <c r="G351" s="72">
        <f>'Fin_Offshore Wind No ITC'!H188</f>
        <v>0</v>
      </c>
      <c r="H351" s="72">
        <f>'Fin_Offshore Wind No ITC'!I188</f>
        <v>0</v>
      </c>
      <c r="I351" s="72">
        <f>'Fin_Offshore Wind No ITC'!J188</f>
        <v>0</v>
      </c>
      <c r="J351" s="72">
        <f>'Fin_Offshore Wind No ITC'!K188</f>
        <v>0</v>
      </c>
      <c r="K351" s="72">
        <f>'Fin_Offshore Wind No ITC'!L188</f>
        <v>0</v>
      </c>
      <c r="L351" s="72">
        <f>'Fin_Offshore Wind No ITC'!M188</f>
        <v>0</v>
      </c>
      <c r="M351" s="72">
        <f>'Fin_Offshore Wind No ITC'!N188</f>
        <v>0</v>
      </c>
      <c r="N351" s="72">
        <f>'Fin_Offshore Wind No ITC'!O188</f>
        <v>0</v>
      </c>
      <c r="O351" s="72">
        <f>'Fin_Offshore Wind No ITC'!P188</f>
        <v>0</v>
      </c>
      <c r="P351" s="72">
        <f>'Fin_Offshore Wind No ITC'!Q188</f>
        <v>0</v>
      </c>
      <c r="Q351" s="72">
        <f>'Fin_Offshore Wind No ITC'!R188</f>
        <v>0</v>
      </c>
      <c r="R351" s="72">
        <f>'Fin_Offshore Wind No ITC'!S188</f>
        <v>0</v>
      </c>
      <c r="S351" s="72">
        <f>'Fin_Offshore Wind No ITC'!T188</f>
        <v>0</v>
      </c>
      <c r="T351" s="72">
        <f>'Fin_Offshore Wind No ITC'!U188</f>
        <v>0</v>
      </c>
      <c r="U351" s="72">
        <f>'Fin_Offshore Wind No ITC'!V188</f>
        <v>0</v>
      </c>
      <c r="V351" s="72">
        <f>'Fin_Offshore Wind No ITC'!W188</f>
        <v>0</v>
      </c>
      <c r="W351" s="72">
        <f>'Fin_Offshore Wind No ITC'!X188</f>
        <v>0</v>
      </c>
      <c r="X351" s="72">
        <f>'Fin_Offshore Wind No ITC'!Y188</f>
        <v>0</v>
      </c>
      <c r="Y351" s="72">
        <f>'Fin_Offshore Wind No ITC'!Z188</f>
        <v>0</v>
      </c>
      <c r="Z351" s="72">
        <f>'Fin_Offshore Wind No ITC'!AA188</f>
        <v>0</v>
      </c>
      <c r="AA351" s="72">
        <f>'Fin_Offshore Wind No ITC'!AB188</f>
        <v>0</v>
      </c>
      <c r="AB351" s="72">
        <f>'Fin_Offshore Wind No ITC'!AC188</f>
        <v>0</v>
      </c>
      <c r="AC351" s="72">
        <f>'Fin_Offshore Wind No ITC'!AD188</f>
        <v>8566.4269516065451</v>
      </c>
      <c r="AD351" s="72">
        <f>'Fin_Offshore Wind No ITC'!AE188</f>
        <v>7878.2718024054066</v>
      </c>
      <c r="AE351" s="72">
        <f ca="1">'Fin_Offshore Wind No ITC'!AF188</f>
        <v>4208.4304764167437</v>
      </c>
      <c r="AF351" s="72"/>
    </row>
    <row r="352" spans="1:32">
      <c r="A352" t="s">
        <v>892</v>
      </c>
      <c r="B352" t="s">
        <v>892</v>
      </c>
      <c r="D352" s="72">
        <f>'Fin_Offshore Wind No ITC'!E189</f>
        <v>0</v>
      </c>
      <c r="E352" s="72">
        <f>'Fin_Offshore Wind No ITC'!F189</f>
        <v>0</v>
      </c>
      <c r="F352" s="72">
        <f>'Fin_Offshore Wind No ITC'!G189</f>
        <v>0</v>
      </c>
      <c r="G352" s="72">
        <f>'Fin_Offshore Wind No ITC'!H189</f>
        <v>0</v>
      </c>
      <c r="H352" s="72">
        <f>'Fin_Offshore Wind No ITC'!I189</f>
        <v>0</v>
      </c>
      <c r="I352" s="72">
        <f>'Fin_Offshore Wind No ITC'!J189</f>
        <v>0</v>
      </c>
      <c r="J352" s="72">
        <f>'Fin_Offshore Wind No ITC'!K189</f>
        <v>0</v>
      </c>
      <c r="K352" s="72">
        <f>'Fin_Offshore Wind No ITC'!L189</f>
        <v>0</v>
      </c>
      <c r="L352" s="72">
        <f>'Fin_Offshore Wind No ITC'!M189</f>
        <v>0</v>
      </c>
      <c r="M352" s="72">
        <f>'Fin_Offshore Wind No ITC'!N189</f>
        <v>0</v>
      </c>
      <c r="N352" s="72">
        <f>'Fin_Offshore Wind No ITC'!O189</f>
        <v>0</v>
      </c>
      <c r="O352" s="72">
        <f>'Fin_Offshore Wind No ITC'!P189</f>
        <v>0</v>
      </c>
      <c r="P352" s="72">
        <f>'Fin_Offshore Wind No ITC'!Q189</f>
        <v>0</v>
      </c>
      <c r="Q352" s="72">
        <f>'Fin_Offshore Wind No ITC'!R189</f>
        <v>0</v>
      </c>
      <c r="R352" s="72">
        <f>'Fin_Offshore Wind No ITC'!S189</f>
        <v>0</v>
      </c>
      <c r="S352" s="72">
        <f>'Fin_Offshore Wind No ITC'!T189</f>
        <v>0</v>
      </c>
      <c r="T352" s="72">
        <f>'Fin_Offshore Wind No ITC'!U189</f>
        <v>0</v>
      </c>
      <c r="U352" s="72">
        <f>'Fin_Offshore Wind No ITC'!V189</f>
        <v>0</v>
      </c>
      <c r="V352" s="72">
        <f>'Fin_Offshore Wind No ITC'!W189</f>
        <v>0</v>
      </c>
      <c r="W352" s="72">
        <f>'Fin_Offshore Wind No ITC'!X189</f>
        <v>0</v>
      </c>
      <c r="X352" s="72">
        <f>'Fin_Offshore Wind No ITC'!Y189</f>
        <v>0</v>
      </c>
      <c r="Y352" s="72">
        <f>'Fin_Offshore Wind No ITC'!Z189</f>
        <v>0</v>
      </c>
      <c r="Z352" s="72">
        <f>'Fin_Offshore Wind No ITC'!AA189</f>
        <v>0</v>
      </c>
      <c r="AA352" s="72">
        <f>'Fin_Offshore Wind No ITC'!AB189</f>
        <v>0</v>
      </c>
      <c r="AB352" s="72">
        <f>'Fin_Offshore Wind No ITC'!AC189</f>
        <v>0</v>
      </c>
      <c r="AC352" s="72">
        <f>'Fin_Offshore Wind No ITC'!AD189</f>
        <v>0</v>
      </c>
      <c r="AD352" s="72">
        <f>'Fin_Offshore Wind No ITC'!AE189</f>
        <v>8517.0820807043056</v>
      </c>
      <c r="AE352" s="72">
        <f ca="1">'Fin_Offshore Wind No ITC'!AF189</f>
        <v>4397.5450845596733</v>
      </c>
      <c r="AF352" s="72"/>
    </row>
    <row r="353" spans="1:32">
      <c r="A353" t="s">
        <v>893</v>
      </c>
      <c r="B353" t="s">
        <v>893</v>
      </c>
      <c r="D353" s="72">
        <f>'Fin_Offshore Wind No ITC'!E190</f>
        <v>0</v>
      </c>
      <c r="E353" s="72">
        <f>'Fin_Offshore Wind No ITC'!F190</f>
        <v>0</v>
      </c>
      <c r="F353" s="72">
        <f>'Fin_Offshore Wind No ITC'!G190</f>
        <v>0</v>
      </c>
      <c r="G353" s="72">
        <f>'Fin_Offshore Wind No ITC'!H190</f>
        <v>0</v>
      </c>
      <c r="H353" s="72">
        <f>'Fin_Offshore Wind No ITC'!I190</f>
        <v>0</v>
      </c>
      <c r="I353" s="72">
        <f>'Fin_Offshore Wind No ITC'!J190</f>
        <v>0</v>
      </c>
      <c r="J353" s="72">
        <f>'Fin_Offshore Wind No ITC'!K190</f>
        <v>0</v>
      </c>
      <c r="K353" s="72">
        <f>'Fin_Offshore Wind No ITC'!L190</f>
        <v>0</v>
      </c>
      <c r="L353" s="72">
        <f>'Fin_Offshore Wind No ITC'!M190</f>
        <v>0</v>
      </c>
      <c r="M353" s="72">
        <f>'Fin_Offshore Wind No ITC'!N190</f>
        <v>0</v>
      </c>
      <c r="N353" s="72">
        <f>'Fin_Offshore Wind No ITC'!O190</f>
        <v>0</v>
      </c>
      <c r="O353" s="72">
        <f>'Fin_Offshore Wind No ITC'!P190</f>
        <v>0</v>
      </c>
      <c r="P353" s="72">
        <f>'Fin_Offshore Wind No ITC'!Q190</f>
        <v>0</v>
      </c>
      <c r="Q353" s="72">
        <f>'Fin_Offshore Wind No ITC'!R190</f>
        <v>0</v>
      </c>
      <c r="R353" s="72">
        <f>'Fin_Offshore Wind No ITC'!S190</f>
        <v>0</v>
      </c>
      <c r="S353" s="72">
        <f>'Fin_Offshore Wind No ITC'!T190</f>
        <v>0</v>
      </c>
      <c r="T353" s="72">
        <f>'Fin_Offshore Wind No ITC'!U190</f>
        <v>0</v>
      </c>
      <c r="U353" s="72">
        <f>'Fin_Offshore Wind No ITC'!V190</f>
        <v>0</v>
      </c>
      <c r="V353" s="72">
        <f>'Fin_Offshore Wind No ITC'!W190</f>
        <v>0</v>
      </c>
      <c r="W353" s="72">
        <f>'Fin_Offshore Wind No ITC'!X190</f>
        <v>0</v>
      </c>
      <c r="X353" s="72">
        <f>'Fin_Offshore Wind No ITC'!Y190</f>
        <v>0</v>
      </c>
      <c r="Y353" s="72">
        <f>'Fin_Offshore Wind No ITC'!Z190</f>
        <v>0</v>
      </c>
      <c r="Z353" s="72">
        <f>'Fin_Offshore Wind No ITC'!AA190</f>
        <v>0</v>
      </c>
      <c r="AA353" s="72">
        <f>'Fin_Offshore Wind No ITC'!AB190</f>
        <v>0</v>
      </c>
      <c r="AB353" s="72">
        <f>'Fin_Offshore Wind No ITC'!AC190</f>
        <v>0</v>
      </c>
      <c r="AC353" s="72">
        <f>'Fin_Offshore Wind No ITC'!AD190</f>
        <v>0</v>
      </c>
      <c r="AD353" s="72">
        <f>'Fin_Offshore Wind No ITC'!AE190</f>
        <v>0</v>
      </c>
      <c r="AE353" s="72">
        <f ca="1">'Fin_Offshore Wind No ITC'!AF190</f>
        <v>4608.4415524358565</v>
      </c>
      <c r="AF353" s="72"/>
    </row>
    <row r="354" spans="1:32">
      <c r="A354" t="s">
        <v>894</v>
      </c>
      <c r="B354" t="s">
        <v>894</v>
      </c>
      <c r="D354">
        <v>0</v>
      </c>
      <c r="E354">
        <v>0</v>
      </c>
      <c r="F354" t="s">
        <v>895</v>
      </c>
      <c r="G354" t="s">
        <v>895</v>
      </c>
      <c r="H354" t="s">
        <v>895</v>
      </c>
      <c r="I354" t="s">
        <v>895</v>
      </c>
      <c r="J354" t="s">
        <v>895</v>
      </c>
      <c r="K354" t="s">
        <v>895</v>
      </c>
      <c r="L354" t="s">
        <v>895</v>
      </c>
      <c r="M354" t="s">
        <v>895</v>
      </c>
      <c r="N354" t="s">
        <v>895</v>
      </c>
      <c r="O354" t="s">
        <v>895</v>
      </c>
      <c r="P354" t="s">
        <v>895</v>
      </c>
      <c r="Q354" t="s">
        <v>895</v>
      </c>
      <c r="R354" t="s">
        <v>895</v>
      </c>
      <c r="S354" t="s">
        <v>895</v>
      </c>
      <c r="T354" t="s">
        <v>895</v>
      </c>
      <c r="U354" t="s">
        <v>895</v>
      </c>
      <c r="V354" t="s">
        <v>895</v>
      </c>
      <c r="W354" t="s">
        <v>895</v>
      </c>
      <c r="X354" t="s">
        <v>895</v>
      </c>
      <c r="Y354" t="s">
        <v>895</v>
      </c>
      <c r="Z354" t="s">
        <v>895</v>
      </c>
      <c r="AA354" t="s">
        <v>895</v>
      </c>
      <c r="AB354" t="s">
        <v>895</v>
      </c>
      <c r="AC354" t="s">
        <v>895</v>
      </c>
      <c r="AD354" t="s">
        <v>895</v>
      </c>
      <c r="AE354" t="s">
        <v>895</v>
      </c>
    </row>
    <row r="355" spans="1:32">
      <c r="A355" t="s">
        <v>896</v>
      </c>
      <c r="B355" t="s">
        <v>896</v>
      </c>
      <c r="C355" t="s">
        <v>897</v>
      </c>
      <c r="D355" s="3">
        <v>0</v>
      </c>
      <c r="E355" s="3">
        <v>0</v>
      </c>
      <c r="F355" s="3">
        <f>Generics_Transmission!E12</f>
        <v>596.78762641284948</v>
      </c>
      <c r="G355" s="3">
        <f>Generics_Transmission!F12</f>
        <v>600.22279421366488</v>
      </c>
      <c r="H355" s="3">
        <f>Generics_Transmission!G12</f>
        <v>603.67773517548017</v>
      </c>
      <c r="I355" s="3">
        <f>Generics_Transmission!H12</f>
        <v>607.15256311453891</v>
      </c>
      <c r="J355" s="3">
        <f>Generics_Transmission!I12</f>
        <v>610.64739250222271</v>
      </c>
      <c r="K355" s="3">
        <f>Generics_Transmission!J12</f>
        <v>614.16233846882085</v>
      </c>
      <c r="L355" s="3">
        <f>Generics_Transmission!K12</f>
        <v>617.69751680732429</v>
      </c>
      <c r="M355" s="3">
        <f>Generics_Transmission!L12</f>
        <v>621.25304397723971</v>
      </c>
      <c r="N355" s="3">
        <f>Generics_Transmission!M12</f>
        <v>624.82903710842572</v>
      </c>
      <c r="O355" s="3">
        <f>Generics_Transmission!N12</f>
        <v>628.42561400495219</v>
      </c>
      <c r="P355" s="3">
        <f>Generics_Transmission!O12</f>
        <v>632.04289314898074</v>
      </c>
      <c r="Q355" s="3">
        <f>Generics_Transmission!P12</f>
        <v>635.68099370466746</v>
      </c>
      <c r="R355" s="3">
        <f>Generics_Transmission!Q12</f>
        <v>639.34003552208969</v>
      </c>
      <c r="S355" s="3">
        <f>Generics_Transmission!R12</f>
        <v>643.0201391411922</v>
      </c>
      <c r="T355" s="3">
        <f>Generics_Transmission!S12</f>
        <v>646.72142579576098</v>
      </c>
      <c r="U355" s="3">
        <f>Generics_Transmission!T12</f>
        <v>650.44401741741478</v>
      </c>
      <c r="V355" s="3">
        <f>Generics_Transmission!U12</f>
        <v>654.18803663962217</v>
      </c>
      <c r="W355" s="3">
        <f>Generics_Transmission!V12</f>
        <v>657.95360680174292</v>
      </c>
      <c r="X355" s="3">
        <f>Generics_Transmission!W12</f>
        <v>661.74085195308953</v>
      </c>
      <c r="Y355" s="3">
        <f>Generics_Transmission!X12</f>
        <v>665.5498968570148</v>
      </c>
      <c r="Z355" s="3">
        <f>Generics_Transmission!Y12</f>
        <v>669.38086699502082</v>
      </c>
      <c r="AA355" s="3">
        <f>Generics_Transmission!Z12</f>
        <v>673.23388857089469</v>
      </c>
      <c r="AB355" s="3">
        <f>Generics_Transmission!AA12</f>
        <v>677.10908851486363</v>
      </c>
      <c r="AC355" s="3">
        <f>Generics_Transmission!AB12</f>
        <v>681.00659448777856</v>
      </c>
      <c r="AD355" s="3">
        <f>Generics_Transmission!AC12</f>
        <v>684.92653488531801</v>
      </c>
      <c r="AE355" s="3">
        <f>Generics_Transmission!AD12</f>
        <v>688.86903884221874</v>
      </c>
      <c r="AF355" s="3"/>
    </row>
    <row r="356" spans="1:32">
      <c r="A356" t="s">
        <v>898</v>
      </c>
      <c r="B356" t="s">
        <v>898</v>
      </c>
      <c r="C356" t="s">
        <v>899</v>
      </c>
      <c r="D356" t="s">
        <v>900</v>
      </c>
      <c r="E356" t="s">
        <v>901</v>
      </c>
      <c r="F356" t="s">
        <v>902</v>
      </c>
      <c r="G356" t="s">
        <v>903</v>
      </c>
      <c r="H356" t="s">
        <v>904</v>
      </c>
      <c r="I356" t="s">
        <v>905</v>
      </c>
      <c r="J356" t="s">
        <v>906</v>
      </c>
      <c r="K356" t="s">
        <v>907</v>
      </c>
      <c r="L356" t="s">
        <v>908</v>
      </c>
      <c r="M356" t="s">
        <v>909</v>
      </c>
      <c r="N356" t="s">
        <v>910</v>
      </c>
      <c r="O356" t="s">
        <v>911</v>
      </c>
      <c r="P356" t="s">
        <v>912</v>
      </c>
      <c r="Q356" t="s">
        <v>913</v>
      </c>
      <c r="R356" t="s">
        <v>914</v>
      </c>
      <c r="S356" t="s">
        <v>915</v>
      </c>
      <c r="T356" t="s">
        <v>916</v>
      </c>
      <c r="U356" t="s">
        <v>917</v>
      </c>
      <c r="V356" t="s">
        <v>918</v>
      </c>
      <c r="W356" t="s">
        <v>919</v>
      </c>
      <c r="X356" t="s">
        <v>920</v>
      </c>
      <c r="Y356" t="s">
        <v>921</v>
      </c>
      <c r="Z356" t="s">
        <v>922</v>
      </c>
      <c r="AA356" t="s">
        <v>923</v>
      </c>
      <c r="AB356" t="s">
        <v>924</v>
      </c>
      <c r="AC356" t="s">
        <v>925</v>
      </c>
      <c r="AD356" t="s">
        <v>926</v>
      </c>
      <c r="AE356" t="s">
        <v>927</v>
      </c>
    </row>
    <row r="357" spans="1:32">
      <c r="A357" t="s">
        <v>928</v>
      </c>
      <c r="B357" t="s">
        <v>928</v>
      </c>
      <c r="C357" t="s">
        <v>899</v>
      </c>
      <c r="D357" s="3">
        <f>'Fin_PHES_MT No ITC'!E164</f>
        <v>8415.8875629377981</v>
      </c>
      <c r="E357" s="3">
        <f>'Fin_PHES_MT No ITC'!F164</f>
        <v>7739.8254901213913</v>
      </c>
      <c r="F357" s="3">
        <f>'Fin_PHES_MT No ITC'!G164</f>
        <v>7096.5027547513528</v>
      </c>
      <c r="G357" s="3">
        <f>'Fin_PHES_MT No ITC'!H164</f>
        <v>6599.0204599248664</v>
      </c>
      <c r="H357" s="3">
        <f>'Fin_PHES_MT No ITC'!I164</f>
        <v>6165.1436842930298</v>
      </c>
      <c r="I357" s="3">
        <f>'Fin_PHES_MT No ITC'!J164</f>
        <v>5780.3789188057444</v>
      </c>
      <c r="J357" s="3">
        <f>'Fin_PHES_MT No ITC'!K164</f>
        <v>5472.9067254430774</v>
      </c>
      <c r="K357" s="3">
        <f>'Fin_PHES_MT No ITC'!L164</f>
        <v>5207.3316448839196</v>
      </c>
      <c r="L357" s="3">
        <f>'Fin_PHES_MT No ITC'!M164</f>
        <v>4951.4557016718218</v>
      </c>
      <c r="M357" s="3">
        <f>'Fin_PHES_MT No ITC'!N164</f>
        <v>4704.9637535212996</v>
      </c>
      <c r="N357" s="3">
        <f>'Fin_PHES_MT No ITC'!O164</f>
        <v>4467.550261079683</v>
      </c>
      <c r="O357" s="3">
        <f>'Fin_PHES_MT No ITC'!P164</f>
        <v>4238.9190069644728</v>
      </c>
      <c r="P357" s="3">
        <f>'Fin_PHES_MT No ITC'!Q164</f>
        <v>4018.7828227935643</v>
      </c>
      <c r="Q357" s="3">
        <f>'Fin_PHES_MT No ITC'!R164</f>
        <v>3806.8633239855631</v>
      </c>
      <c r="R357" s="3">
        <f>'Fin_PHES_MT No ITC'!S164</f>
        <v>3602.8906521135914</v>
      </c>
      <c r="S357" s="3">
        <f>'Fin_PHES_MT No ITC'!T164</f>
        <v>3406.6032246018294</v>
      </c>
      <c r="T357" s="3">
        <f>'Fin_PHES_MT No ITC'!U164</f>
        <v>3217.7474915599382</v>
      </c>
      <c r="U357" s="3">
        <f>'Fin_PHES_MT No ITC'!V164</f>
        <v>3036.07769955602</v>
      </c>
      <c r="V357" s="3">
        <f>'Fin_PHES_MT No ITC'!W164</f>
        <v>2861.3556621343514</v>
      </c>
      <c r="W357" s="3">
        <f>'Fin_PHES_MT No ITC'!X164</f>
        <v>2693.3505368893752</v>
      </c>
      <c r="X357" s="3">
        <f>'Fin_PHES_MT No ITC'!Y164</f>
        <v>2531.8386089126648</v>
      </c>
      <c r="Y357" s="3">
        <f>'Fin_PHES_MT No ITC'!Z164</f>
        <v>2376.6030804345864</v>
      </c>
      <c r="Z357" s="3">
        <f>'Fin_PHES_MT No ITC'!AA164</f>
        <v>2227.4338664873176</v>
      </c>
      <c r="AA357" s="3">
        <f>'Fin_PHES_MT No ITC'!AB164</f>
        <v>2084.1273964206198</v>
      </c>
      <c r="AB357" s="3">
        <f>'Fin_PHES_MT No ITC'!AC164</f>
        <v>1946.48642110644</v>
      </c>
      <c r="AC357" s="3">
        <f>'Fin_PHES_MT No ITC'!AD164</f>
        <v>1814.319825672892</v>
      </c>
      <c r="AD357" s="3">
        <f>'Fin_PHES_MT No ITC'!AE164</f>
        <v>1687.4424476126005</v>
      </c>
      <c r="AE357" s="3">
        <f ca="1">'Fin_PHES_MT No ITC'!AF164</f>
        <v>1453.6444090854441</v>
      </c>
      <c r="AF357" s="3"/>
    </row>
    <row r="358" spans="1:32">
      <c r="A358" t="s">
        <v>929</v>
      </c>
      <c r="B358" t="s">
        <v>929</v>
      </c>
      <c r="C358" t="s">
        <v>899</v>
      </c>
      <c r="D358" s="3">
        <f>'Fin_PHES_MT No ITC'!E165</f>
        <v>0</v>
      </c>
      <c r="E358" s="3">
        <f>'Fin_PHES_MT No ITC'!F165</f>
        <v>8415.8875629377981</v>
      </c>
      <c r="F358" s="3">
        <f>'Fin_PHES_MT No ITC'!G165</f>
        <v>7739.8254901213904</v>
      </c>
      <c r="G358" s="3">
        <f>'Fin_PHES_MT No ITC'!H165</f>
        <v>7096.5027547513519</v>
      </c>
      <c r="H358" s="3">
        <f>'Fin_PHES_MT No ITC'!I165</f>
        <v>6599.0204599248673</v>
      </c>
      <c r="I358" s="3">
        <f>'Fin_PHES_MT No ITC'!J165</f>
        <v>6165.1436842930289</v>
      </c>
      <c r="J358" s="3">
        <f>'Fin_PHES_MT No ITC'!K165</f>
        <v>5780.3789188057435</v>
      </c>
      <c r="K358" s="3">
        <f>'Fin_PHES_MT No ITC'!L165</f>
        <v>5472.9067254430774</v>
      </c>
      <c r="L358" s="3">
        <f>'Fin_PHES_MT No ITC'!M165</f>
        <v>5207.3316448839196</v>
      </c>
      <c r="M358" s="3">
        <f>'Fin_PHES_MT No ITC'!N165</f>
        <v>4951.4557016718227</v>
      </c>
      <c r="N358" s="3">
        <f>'Fin_PHES_MT No ITC'!O165</f>
        <v>4704.9637535212996</v>
      </c>
      <c r="O358" s="3">
        <f>'Fin_PHES_MT No ITC'!P165</f>
        <v>4467.5502610796821</v>
      </c>
      <c r="P358" s="3">
        <f>'Fin_PHES_MT No ITC'!Q165</f>
        <v>4238.9190069644737</v>
      </c>
      <c r="Q358" s="3">
        <f>'Fin_PHES_MT No ITC'!R165</f>
        <v>4018.7828227935638</v>
      </c>
      <c r="R358" s="3">
        <f>'Fin_PHES_MT No ITC'!S165</f>
        <v>3806.8633239855626</v>
      </c>
      <c r="S358" s="3">
        <f>'Fin_PHES_MT No ITC'!T165</f>
        <v>3602.89065211359</v>
      </c>
      <c r="T358" s="3">
        <f>'Fin_PHES_MT No ITC'!U165</f>
        <v>3406.6032246018294</v>
      </c>
      <c r="U358" s="3">
        <f>'Fin_PHES_MT No ITC'!V165</f>
        <v>3217.7474915599382</v>
      </c>
      <c r="V358" s="3">
        <f>'Fin_PHES_MT No ITC'!W165</f>
        <v>3036.0776995560195</v>
      </c>
      <c r="W358" s="3">
        <f>'Fin_PHES_MT No ITC'!X165</f>
        <v>2861.355662134351</v>
      </c>
      <c r="X358" s="3">
        <f>'Fin_PHES_MT No ITC'!Y165</f>
        <v>2693.3505368893752</v>
      </c>
      <c r="Y358" s="3">
        <f>'Fin_PHES_MT No ITC'!Z165</f>
        <v>2531.8386089126643</v>
      </c>
      <c r="Z358" s="3">
        <f>'Fin_PHES_MT No ITC'!AA165</f>
        <v>2376.6030804345864</v>
      </c>
      <c r="AA358" s="3">
        <f>'Fin_PHES_MT No ITC'!AB165</f>
        <v>2227.4338664873176</v>
      </c>
      <c r="AB358" s="3">
        <f>'Fin_PHES_MT No ITC'!AC165</f>
        <v>2084.1273964206202</v>
      </c>
      <c r="AC358" s="3">
        <f>'Fin_PHES_MT No ITC'!AD165</f>
        <v>1946.4864211064403</v>
      </c>
      <c r="AD358" s="3">
        <f>'Fin_PHES_MT No ITC'!AE165</f>
        <v>1814.3198256728922</v>
      </c>
      <c r="AE358" s="3">
        <f ca="1">'Fin_PHES_MT No ITC'!AF165</f>
        <v>1515.8352366642646</v>
      </c>
      <c r="AF358" s="3"/>
    </row>
    <row r="359" spans="1:32">
      <c r="A359" t="s">
        <v>930</v>
      </c>
      <c r="B359" t="s">
        <v>930</v>
      </c>
      <c r="C359" t="s">
        <v>899</v>
      </c>
      <c r="D359" s="3">
        <f>'Fin_PHES_MT No ITC'!E166</f>
        <v>0</v>
      </c>
      <c r="E359" s="3">
        <f>'Fin_PHES_MT No ITC'!F166</f>
        <v>0</v>
      </c>
      <c r="F359" s="3">
        <f>'Fin_PHES_MT No ITC'!G166</f>
        <v>8415.8875629377981</v>
      </c>
      <c r="G359" s="3">
        <f>'Fin_PHES_MT No ITC'!H166</f>
        <v>7739.8254901213922</v>
      </c>
      <c r="H359" s="3">
        <f>'Fin_PHES_MT No ITC'!I166</f>
        <v>7096.5027547513519</v>
      </c>
      <c r="I359" s="3">
        <f>'Fin_PHES_MT No ITC'!J166</f>
        <v>6599.0204599248673</v>
      </c>
      <c r="J359" s="3">
        <f>'Fin_PHES_MT No ITC'!K166</f>
        <v>6165.1436842930279</v>
      </c>
      <c r="K359" s="3">
        <f>'Fin_PHES_MT No ITC'!L166</f>
        <v>5780.3789188057426</v>
      </c>
      <c r="L359" s="3">
        <f>'Fin_PHES_MT No ITC'!M166</f>
        <v>5472.9067254430765</v>
      </c>
      <c r="M359" s="3">
        <f>'Fin_PHES_MT No ITC'!N166</f>
        <v>5207.3316448839196</v>
      </c>
      <c r="N359" s="3">
        <f>'Fin_PHES_MT No ITC'!O166</f>
        <v>4951.4557016718227</v>
      </c>
      <c r="O359" s="3">
        <f>'Fin_PHES_MT No ITC'!P166</f>
        <v>4704.9637535212987</v>
      </c>
      <c r="P359" s="3">
        <f>'Fin_PHES_MT No ITC'!Q166</f>
        <v>4467.550261079683</v>
      </c>
      <c r="Q359" s="3">
        <f>'Fin_PHES_MT No ITC'!R166</f>
        <v>4238.9190069644737</v>
      </c>
      <c r="R359" s="3">
        <f>'Fin_PHES_MT No ITC'!S166</f>
        <v>4018.7828227935638</v>
      </c>
      <c r="S359" s="3">
        <f>'Fin_PHES_MT No ITC'!T166</f>
        <v>3806.8633239855626</v>
      </c>
      <c r="T359" s="3">
        <f>'Fin_PHES_MT No ITC'!U166</f>
        <v>3602.8906521135909</v>
      </c>
      <c r="U359" s="3">
        <f>'Fin_PHES_MT No ITC'!V166</f>
        <v>3406.6032246018299</v>
      </c>
      <c r="V359" s="3">
        <f>'Fin_PHES_MT No ITC'!W166</f>
        <v>3217.7474915599382</v>
      </c>
      <c r="W359" s="3">
        <f>'Fin_PHES_MT No ITC'!X166</f>
        <v>3036.0776995560191</v>
      </c>
      <c r="X359" s="3">
        <f>'Fin_PHES_MT No ITC'!Y166</f>
        <v>2861.355662134351</v>
      </c>
      <c r="Y359" s="3">
        <f>'Fin_PHES_MT No ITC'!Z166</f>
        <v>2693.3505368893757</v>
      </c>
      <c r="Z359" s="3">
        <f>'Fin_PHES_MT No ITC'!AA166</f>
        <v>2531.8386089126648</v>
      </c>
      <c r="AA359" s="3">
        <f>'Fin_PHES_MT No ITC'!AB166</f>
        <v>2376.603080434586</v>
      </c>
      <c r="AB359" s="3">
        <f>'Fin_PHES_MT No ITC'!AC166</f>
        <v>2227.4338664873176</v>
      </c>
      <c r="AC359" s="3">
        <f>'Fin_PHES_MT No ITC'!AD166</f>
        <v>2084.1273964206202</v>
      </c>
      <c r="AD359" s="3">
        <f>'Fin_PHES_MT No ITC'!AE166</f>
        <v>1946.4864211064403</v>
      </c>
      <c r="AE359" s="3">
        <f ca="1">'Fin_PHES_MT No ITC'!AF166</f>
        <v>1580.6615061307975</v>
      </c>
      <c r="AF359" s="3"/>
    </row>
    <row r="360" spans="1:32">
      <c r="A360" t="s">
        <v>931</v>
      </c>
      <c r="B360" t="s">
        <v>931</v>
      </c>
      <c r="C360" t="s">
        <v>899</v>
      </c>
      <c r="D360" s="3">
        <f>'Fin_PHES_MT No ITC'!E167</f>
        <v>0</v>
      </c>
      <c r="E360" s="3">
        <f>'Fin_PHES_MT No ITC'!F167</f>
        <v>0</v>
      </c>
      <c r="F360" s="3">
        <f>'Fin_PHES_MT No ITC'!G167</f>
        <v>0</v>
      </c>
      <c r="G360" s="3">
        <f>'Fin_PHES_MT No ITC'!H167</f>
        <v>8415.8875629377962</v>
      </c>
      <c r="H360" s="3">
        <f>'Fin_PHES_MT No ITC'!I167</f>
        <v>7739.8254901213922</v>
      </c>
      <c r="I360" s="3">
        <f>'Fin_PHES_MT No ITC'!J167</f>
        <v>7096.5027547513528</v>
      </c>
      <c r="J360" s="3">
        <f>'Fin_PHES_MT No ITC'!K167</f>
        <v>6599.0204599248682</v>
      </c>
      <c r="K360" s="3">
        <f>'Fin_PHES_MT No ITC'!L167</f>
        <v>6165.1436842930289</v>
      </c>
      <c r="L360" s="3">
        <f>'Fin_PHES_MT No ITC'!M167</f>
        <v>5780.3789188057426</v>
      </c>
      <c r="M360" s="3">
        <f>'Fin_PHES_MT No ITC'!N167</f>
        <v>5472.9067254430765</v>
      </c>
      <c r="N360" s="3">
        <f>'Fin_PHES_MT No ITC'!O167</f>
        <v>5207.3316448839196</v>
      </c>
      <c r="O360" s="3">
        <f>'Fin_PHES_MT No ITC'!P167</f>
        <v>4951.4557016718227</v>
      </c>
      <c r="P360" s="3">
        <f>'Fin_PHES_MT No ITC'!Q167</f>
        <v>4704.9637535212996</v>
      </c>
      <c r="Q360" s="3">
        <f>'Fin_PHES_MT No ITC'!R167</f>
        <v>4467.5502610796821</v>
      </c>
      <c r="R360" s="3">
        <f>'Fin_PHES_MT No ITC'!S167</f>
        <v>4238.9190069644728</v>
      </c>
      <c r="S360" s="3">
        <f>'Fin_PHES_MT No ITC'!T167</f>
        <v>4018.7828227935634</v>
      </c>
      <c r="T360" s="3">
        <f>'Fin_PHES_MT No ITC'!U167</f>
        <v>3806.8633239855617</v>
      </c>
      <c r="U360" s="3">
        <f>'Fin_PHES_MT No ITC'!V167</f>
        <v>3602.8906521135896</v>
      </c>
      <c r="V360" s="3">
        <f>'Fin_PHES_MT No ITC'!W167</f>
        <v>3406.603224601829</v>
      </c>
      <c r="W360" s="3">
        <f>'Fin_PHES_MT No ITC'!X167</f>
        <v>3217.7474915599378</v>
      </c>
      <c r="X360" s="3">
        <f>'Fin_PHES_MT No ITC'!Y167</f>
        <v>3036.07769955602</v>
      </c>
      <c r="Y360" s="3">
        <f>'Fin_PHES_MT No ITC'!Z167</f>
        <v>2861.3556621343505</v>
      </c>
      <c r="Z360" s="3">
        <f>'Fin_PHES_MT No ITC'!AA167</f>
        <v>2693.3505368893757</v>
      </c>
      <c r="AA360" s="3">
        <f>'Fin_PHES_MT No ITC'!AB167</f>
        <v>2531.8386089126648</v>
      </c>
      <c r="AB360" s="3">
        <f>'Fin_PHES_MT No ITC'!AC167</f>
        <v>2376.603080434586</v>
      </c>
      <c r="AC360" s="3">
        <f>'Fin_PHES_MT No ITC'!AD167</f>
        <v>2227.4338664873171</v>
      </c>
      <c r="AD360" s="3">
        <f>'Fin_PHES_MT No ITC'!AE167</f>
        <v>2084.1273964206202</v>
      </c>
      <c r="AE360" s="3">
        <f ca="1">'Fin_PHES_MT No ITC'!AF167</f>
        <v>1648.2247981214671</v>
      </c>
      <c r="AF360" s="3"/>
    </row>
    <row r="361" spans="1:32">
      <c r="A361" t="s">
        <v>932</v>
      </c>
      <c r="B361" t="s">
        <v>932</v>
      </c>
      <c r="C361" t="s">
        <v>899</v>
      </c>
      <c r="D361" s="3">
        <f>'Fin_PHES_MT No ITC'!E168</f>
        <v>0</v>
      </c>
      <c r="E361" s="3">
        <f>'Fin_PHES_MT No ITC'!F168</f>
        <v>0</v>
      </c>
      <c r="F361" s="3">
        <f>'Fin_PHES_MT No ITC'!G168</f>
        <v>0</v>
      </c>
      <c r="G361" s="3">
        <f>'Fin_PHES_MT No ITC'!H168</f>
        <v>0</v>
      </c>
      <c r="H361" s="3">
        <f>'Fin_PHES_MT No ITC'!I168</f>
        <v>8415.8875629377962</v>
      </c>
      <c r="I361" s="3">
        <f>'Fin_PHES_MT No ITC'!J168</f>
        <v>7739.8254901213895</v>
      </c>
      <c r="J361" s="3">
        <f>'Fin_PHES_MT No ITC'!K168</f>
        <v>7096.5027547513528</v>
      </c>
      <c r="K361" s="3">
        <f>'Fin_PHES_MT No ITC'!L168</f>
        <v>6599.0204599248664</v>
      </c>
      <c r="L361" s="3">
        <f>'Fin_PHES_MT No ITC'!M168</f>
        <v>6165.1436842930261</v>
      </c>
      <c r="M361" s="3">
        <f>'Fin_PHES_MT No ITC'!N168</f>
        <v>5780.3789188057435</v>
      </c>
      <c r="N361" s="3">
        <f>'Fin_PHES_MT No ITC'!O168</f>
        <v>5472.9067254430774</v>
      </c>
      <c r="O361" s="3">
        <f>'Fin_PHES_MT No ITC'!P168</f>
        <v>5207.3316448839178</v>
      </c>
      <c r="P361" s="3">
        <f>'Fin_PHES_MT No ITC'!Q168</f>
        <v>4951.4557016718236</v>
      </c>
      <c r="Q361" s="3">
        <f>'Fin_PHES_MT No ITC'!R168</f>
        <v>4704.9637535212987</v>
      </c>
      <c r="R361" s="3">
        <f>'Fin_PHES_MT No ITC'!S168</f>
        <v>4467.550261079683</v>
      </c>
      <c r="S361" s="3">
        <f>'Fin_PHES_MT No ITC'!T168</f>
        <v>4238.9190069644719</v>
      </c>
      <c r="T361" s="3">
        <f>'Fin_PHES_MT No ITC'!U168</f>
        <v>4018.7828227935629</v>
      </c>
      <c r="U361" s="3">
        <f>'Fin_PHES_MT No ITC'!V168</f>
        <v>3806.8633239855621</v>
      </c>
      <c r="V361" s="3">
        <f>'Fin_PHES_MT No ITC'!W168</f>
        <v>3602.89065211359</v>
      </c>
      <c r="W361" s="3">
        <f>'Fin_PHES_MT No ITC'!X168</f>
        <v>3406.603224601829</v>
      </c>
      <c r="X361" s="3">
        <f>'Fin_PHES_MT No ITC'!Y168</f>
        <v>3217.7474915599378</v>
      </c>
      <c r="Y361" s="3">
        <f>'Fin_PHES_MT No ITC'!Z168</f>
        <v>3036.0776995560195</v>
      </c>
      <c r="Z361" s="3">
        <f>'Fin_PHES_MT No ITC'!AA168</f>
        <v>2861.3556621343505</v>
      </c>
      <c r="AA361" s="3">
        <f>'Fin_PHES_MT No ITC'!AB168</f>
        <v>2693.3505368893757</v>
      </c>
      <c r="AB361" s="3">
        <f>'Fin_PHES_MT No ITC'!AC168</f>
        <v>2531.8386089126643</v>
      </c>
      <c r="AC361" s="3">
        <f>'Fin_PHES_MT No ITC'!AD168</f>
        <v>2376.6030804345864</v>
      </c>
      <c r="AD361" s="3">
        <f>'Fin_PHES_MT No ITC'!AE168</f>
        <v>2227.433866487318</v>
      </c>
      <c r="AE361" s="3">
        <f ca="1">'Fin_PHES_MT No ITC'!AF168</f>
        <v>1718.630186204351</v>
      </c>
      <c r="AF361" s="3"/>
    </row>
    <row r="362" spans="1:32">
      <c r="A362" t="s">
        <v>933</v>
      </c>
      <c r="B362" t="s">
        <v>933</v>
      </c>
      <c r="C362" t="s">
        <v>899</v>
      </c>
      <c r="D362" s="131"/>
      <c r="E362" s="131"/>
      <c r="F362" s="131"/>
      <c r="G362" s="131"/>
      <c r="H362" s="131"/>
      <c r="I362" s="131">
        <f>'Fin_PHES MT ITC 30%'!J167</f>
        <v>6690.1332562812941</v>
      </c>
      <c r="J362" s="131">
        <f>'Fin_PHES MT ITC 30%'!K167</f>
        <v>5283.3041113170002</v>
      </c>
      <c r="K362" s="131">
        <f>'Fin_PHES MT ITC 30%'!L167</f>
        <v>4796.4545582141327</v>
      </c>
      <c r="L362" s="131">
        <f>'Fin_PHES MT ITC 30%'!M167</f>
        <v>4431.4144814498059</v>
      </c>
      <c r="M362" s="131">
        <f>'Fin_PHES MT ITC 30%'!N167</f>
        <v>4118.3536368269824</v>
      </c>
      <c r="N362" s="131">
        <f>'Fin_PHES MT ITC 30%'!O167</f>
        <v>3845.0198752511919</v>
      </c>
      <c r="O362" s="131">
        <f>'Fin_PHES MT ITC 30%'!P167</f>
        <v>3635.4319640441304</v>
      </c>
      <c r="P362" s="131">
        <f>'Fin_PHES MT ITC 30%'!Q167</f>
        <v>3459.567068111684</v>
      </c>
      <c r="Q362" s="131">
        <f>'Fin_PHES MT ITC 30%'!R167</f>
        <v>3290.1182872907284</v>
      </c>
      <c r="R362" s="131">
        <f>'Fin_PHES MT ITC 30%'!S167</f>
        <v>3126.8772595686464</v>
      </c>
      <c r="S362" s="131">
        <f>'Fin_PHES MT ITC 30%'!T167</f>
        <v>2969.6419700892293</v>
      </c>
      <c r="T362" s="131">
        <f>'Fin_PHES MT ITC 30%'!U167</f>
        <v>2818.2165654865198</v>
      </c>
      <c r="U362" s="131">
        <f>'Fin_PHES MT ITC 30%'!V167</f>
        <v>2672.4111734997132</v>
      </c>
      <c r="V362" s="131">
        <f>'Fin_PHES MT ITC 30%'!W167</f>
        <v>2532.0417277219667</v>
      </c>
      <c r="W362" s="131">
        <f>'Fin_PHES MT ITC 30%'!X167</f>
        <v>2396.9297973399816</v>
      </c>
      <c r="X362" s="131">
        <f>'Fin_PHES MT ITC 30%'!Y167</f>
        <v>2266.9024217251613</v>
      </c>
      <c r="Y362" s="131">
        <f>'Fin_PHES MT ITC 30%'!Z167</f>
        <v>2141.7919497409621</v>
      </c>
      <c r="Z362" s="131">
        <f>'Fin_PHES MT ITC 30%'!AA167</f>
        <v>2021.4358836347978</v>
      </c>
      <c r="AA362" s="131">
        <f>'Fin_PHES MT ITC 30%'!AB167</f>
        <v>1905.6767273864359</v>
      </c>
      <c r="AB362" s="131">
        <f>'Fin_PHES MT ITC 30%'!AC167</f>
        <v>1794.361839388361</v>
      </c>
      <c r="AC362" s="131">
        <f>'Fin_PHES MT ITC 30%'!AD167</f>
        <v>1687.343289337017</v>
      </c>
      <c r="AD362" s="131">
        <f>'Fin_PHES MT ITC 30%'!AE167</f>
        <v>1584.4777192171557</v>
      </c>
      <c r="AE362" s="131">
        <f ca="1">'Fin_PHES MT ITC 30%'!AF167</f>
        <v>1197.0127676323034</v>
      </c>
      <c r="AF362" s="3"/>
    </row>
    <row r="363" spans="1:32">
      <c r="A363" t="s">
        <v>934</v>
      </c>
      <c r="B363" t="s">
        <v>934</v>
      </c>
      <c r="C363" t="s">
        <v>899</v>
      </c>
      <c r="D363" s="131"/>
      <c r="E363" s="131"/>
      <c r="F363" s="131"/>
      <c r="G363" s="131"/>
      <c r="H363" s="131"/>
      <c r="I363" s="131"/>
      <c r="J363" s="131">
        <f>'Fin_PHES MT ITC 30%'!K168</f>
        <v>6698.4338804428207</v>
      </c>
      <c r="K363" s="131">
        <f>'Fin_PHES MT ITC 30%'!L168</f>
        <v>5289.8592455840062</v>
      </c>
      <c r="L363" s="131">
        <f>'Fin_PHES MT ITC 30%'!M168</f>
        <v>4802.4056454451993</v>
      </c>
      <c r="M363" s="131">
        <f>'Fin_PHES MT ITC 30%'!N168</f>
        <v>4436.9126538636283</v>
      </c>
      <c r="N363" s="131">
        <f>'Fin_PHES MT ITC 30%'!O168</f>
        <v>4123.4633864229954</v>
      </c>
      <c r="O363" s="131">
        <f>'Fin_PHES MT ITC 30%'!P168</f>
        <v>3849.7904924654458</v>
      </c>
      <c r="P363" s="131">
        <f>'Fin_PHES MT ITC 30%'!Q168</f>
        <v>3639.9425400285477</v>
      </c>
      <c r="Q363" s="131">
        <f>'Fin_PHES MT ITC 30%'!R168</f>
        <v>3463.859443897627</v>
      </c>
      <c r="R363" s="131">
        <f>'Fin_PHES MT ITC 30%'!S168</f>
        <v>3294.2004235208442</v>
      </c>
      <c r="S363" s="131">
        <f>'Fin_PHES MT ITC 30%'!T168</f>
        <v>3130.7568583653574</v>
      </c>
      <c r="T363" s="131">
        <f>'Fin_PHES MT ITC 30%'!U168</f>
        <v>2973.3264829298173</v>
      </c>
      <c r="U363" s="131">
        <f>'Fin_PHES MT ITC 30%'!V168</f>
        <v>2821.7132008478452</v>
      </c>
      <c r="V363" s="131">
        <f>'Fin_PHES MT ITC 30%'!W168</f>
        <v>2675.7269042791354</v>
      </c>
      <c r="W363" s="131">
        <f>'Fin_PHES MT ITC 30%'!X168</f>
        <v>2535.1832984408147</v>
      </c>
      <c r="X363" s="131">
        <f>'Fin_PHES MT ITC 30%'!Y168</f>
        <v>2399.9037311357865</v>
      </c>
      <c r="Y363" s="131">
        <f>'Fin_PHES MT ITC 30%'!Z168</f>
        <v>2269.7150271386531</v>
      </c>
      <c r="Z363" s="131">
        <f>'Fin_PHES MT ITC 30%'!AA168</f>
        <v>2144.4493273037028</v>
      </c>
      <c r="AA363" s="131">
        <f>'Fin_PHES MT ITC 30%'!AB168</f>
        <v>2023.9439322631158</v>
      </c>
      <c r="AB363" s="131">
        <f>'Fin_PHES MT ITC 30%'!AC168</f>
        <v>1908.0411505872075</v>
      </c>
      <c r="AC363" s="131">
        <f>'Fin_PHES MT ITC 30%'!AD168</f>
        <v>1796.5881512820092</v>
      </c>
      <c r="AD363" s="131">
        <f>'Fin_PHES MT ITC 30%'!AE168</f>
        <v>1689.4368205029489</v>
      </c>
      <c r="AE363" s="131">
        <f ca="1">'Fin_PHES MT ITC 30%'!AF168</f>
        <v>1249.2090042426885</v>
      </c>
      <c r="AF363" s="3"/>
    </row>
    <row r="364" spans="1:32">
      <c r="A364" t="s">
        <v>935</v>
      </c>
      <c r="B364" t="s">
        <v>935</v>
      </c>
      <c r="C364" t="s">
        <v>899</v>
      </c>
      <c r="D364" s="131"/>
      <c r="E364" s="131"/>
      <c r="F364" s="131"/>
      <c r="G364" s="131"/>
      <c r="H364" s="131"/>
      <c r="I364" s="131"/>
      <c r="J364" s="131"/>
      <c r="K364" s="131">
        <f>'Fin_PHES MT ITC 30%'!L169</f>
        <v>6706.7399980015462</v>
      </c>
      <c r="L364" s="131">
        <f>'Fin_PHES MT ITC 30%'!M169</f>
        <v>5296.4187180737217</v>
      </c>
      <c r="M364" s="131">
        <f>'Fin_PHES MT ITC 30%'!N169</f>
        <v>4808.3606711374323</v>
      </c>
      <c r="N364" s="131">
        <f>'Fin_PHES MT ITC 30%'!O169</f>
        <v>4442.4144649971804</v>
      </c>
      <c r="O364" s="131">
        <f>'Fin_PHES MT ITC 30%'!P169</f>
        <v>4128.5765176784562</v>
      </c>
      <c r="P364" s="131">
        <f>'Fin_PHES MT ITC 30%'!Q169</f>
        <v>3854.5642668995329</v>
      </c>
      <c r="Q364" s="131">
        <f>'Fin_PHES MT ITC 30%'!R169</f>
        <v>3644.4561011361307</v>
      </c>
      <c r="R364" s="131">
        <f>'Fin_PHES MT ITC 30%'!S169</f>
        <v>3468.1546604006849</v>
      </c>
      <c r="S364" s="131">
        <f>'Fin_PHES MT ITC 30%'!T169</f>
        <v>3298.2852613304185</v>
      </c>
      <c r="T364" s="131">
        <f>'Fin_PHES MT ITC 30%'!U169</f>
        <v>3134.6390247011773</v>
      </c>
      <c r="U364" s="131">
        <f>'Fin_PHES MT ITC 30%'!V169</f>
        <v>2977.0134342005904</v>
      </c>
      <c r="V364" s="131">
        <f>'Fin_PHES MT ITC 30%'!W169</f>
        <v>2825.2121503010417</v>
      </c>
      <c r="W364" s="131">
        <f>'Fin_PHES MT ITC 30%'!X169</f>
        <v>2679.044829426814</v>
      </c>
      <c r="X364" s="131">
        <f>'Fin_PHES MT ITC 30%'!Y169</f>
        <v>2538.3269482678666</v>
      </c>
      <c r="Y364" s="131">
        <f>'Fin_PHES MT ITC 30%'!Z169</f>
        <v>2402.8796330967871</v>
      </c>
      <c r="Z364" s="131">
        <f>'Fin_PHES MT ITC 30%'!AA169</f>
        <v>2272.5294939493601</v>
      </c>
      <c r="AA364" s="131">
        <f>'Fin_PHES MT ITC 30%'!AB169</f>
        <v>2147.1084635330408</v>
      </c>
      <c r="AB364" s="131">
        <f>'Fin_PHES MT ITC 30%'!AC169</f>
        <v>2026.4536407313485</v>
      </c>
      <c r="AC364" s="131">
        <f>'Fin_PHES MT ITC 30%'!AD169</f>
        <v>1910.4071385758234</v>
      </c>
      <c r="AD364" s="131">
        <f>'Fin_PHES MT ITC 30%'!AE169</f>
        <v>1798.8159365607044</v>
      </c>
      <c r="AE364" s="131">
        <f ca="1">'Fin_PHES MT ITC 30%'!AF169</f>
        <v>1303.6420471465351</v>
      </c>
      <c r="AF364" s="3"/>
    </row>
    <row r="365" spans="1:32">
      <c r="A365" t="s">
        <v>936</v>
      </c>
      <c r="B365" t="s">
        <v>936</v>
      </c>
      <c r="C365" t="s">
        <v>899</v>
      </c>
      <c r="D365" s="131"/>
      <c r="E365" s="131"/>
      <c r="F365" s="131"/>
      <c r="G365" s="131"/>
      <c r="H365" s="131"/>
      <c r="I365" s="131"/>
      <c r="J365" s="131"/>
      <c r="K365" s="131"/>
      <c r="L365" s="131">
        <f>'Fin_PHES MT ITC 30%'!M170</f>
        <v>6715.0516260956774</v>
      </c>
      <c r="M365" s="131">
        <f>'Fin_PHES MT ITC 30%'!N170</f>
        <v>5302.9825423204575</v>
      </c>
      <c r="N365" s="131">
        <f>'Fin_PHES MT ITC 30%'!O170</f>
        <v>4814.319647577976</v>
      </c>
      <c r="O365" s="131">
        <f>'Fin_PHES MT ITC 30%'!P170</f>
        <v>4447.9199262024831</v>
      </c>
      <c r="P365" s="131">
        <f>'Fin_PHES MT ITC 30%'!Q170</f>
        <v>4133.6930411434096</v>
      </c>
      <c r="Q365" s="131">
        <f>'Fin_PHES MT ITC 30%'!R170</f>
        <v>3859.3412084032966</v>
      </c>
      <c r="R365" s="131">
        <f>'Fin_PHES MT ITC 30%'!S170</f>
        <v>3648.9726566798181</v>
      </c>
      <c r="S365" s="131">
        <f>'Fin_PHES MT ITC 30%'!T170</f>
        <v>3472.4527264832768</v>
      </c>
      <c r="T365" s="131">
        <f>'Fin_PHES MT ITC 30%'!U170</f>
        <v>3302.3728091477942</v>
      </c>
      <c r="U365" s="131">
        <f>'Fin_PHES MT ITC 30%'!V170</f>
        <v>3138.5237665862724</v>
      </c>
      <c r="V365" s="131">
        <f>'Fin_PHES MT ITC 30%'!W170</f>
        <v>2980.7028315089224</v>
      </c>
      <c r="W365" s="131">
        <f>'Fin_PHES MT ITC 30%'!X170</f>
        <v>2828.7134210655749</v>
      </c>
      <c r="X365" s="131">
        <f>'Fin_PHES MT ITC 30%'!Y170</f>
        <v>2682.3649557887043</v>
      </c>
      <c r="Y365" s="131">
        <f>'Fin_PHES MT ITC 30%'!Z170</f>
        <v>2541.4726836894874</v>
      </c>
      <c r="Z365" s="131">
        <f>'Fin_PHES MT ITC 30%'!AA170</f>
        <v>2405.8575093632321</v>
      </c>
      <c r="AA365" s="131">
        <f>'Fin_PHES MT ITC 30%'!AB170</f>
        <v>2275.3458279644378</v>
      </c>
      <c r="AB365" s="131">
        <f>'Fin_PHES MT ITC 30%'!AC170</f>
        <v>2149.7693639156364</v>
      </c>
      <c r="AC365" s="131">
        <f>'Fin_PHES MT ITC 30%'!AD170</f>
        <v>2028.9650142178389</v>
      </c>
      <c r="AD365" s="131">
        <f>'Fin_PHES MT ITC 30%'!AE170</f>
        <v>1912.7746962340825</v>
      </c>
      <c r="AE365" s="131">
        <f ca="1">'Fin_PHES MT ITC 30%'!AF170</f>
        <v>1360.3996341965587</v>
      </c>
      <c r="AF365" s="3"/>
    </row>
    <row r="366" spans="1:32">
      <c r="A366" t="s">
        <v>937</v>
      </c>
      <c r="B366" t="s">
        <v>937</v>
      </c>
      <c r="C366" t="s">
        <v>899</v>
      </c>
      <c r="D366" s="131"/>
      <c r="E366" s="131"/>
      <c r="F366" s="131"/>
      <c r="G366" s="131"/>
      <c r="H366" s="131"/>
      <c r="I366" s="131"/>
      <c r="J366" s="131"/>
      <c r="K366" s="131"/>
      <c r="L366" s="131"/>
      <c r="M366" s="131">
        <f>'Fin_PHES MT ITC 30%'!N171</f>
        <v>6723.3687818075223</v>
      </c>
      <c r="N366" s="131">
        <f>'Fin_PHES MT ITC 30%'!O171</f>
        <v>5309.55073181438</v>
      </c>
      <c r="O366" s="131">
        <f>'Fin_PHES MT ITC 30%'!P171</f>
        <v>4820.2825870138977</v>
      </c>
      <c r="P366" s="131">
        <f>'Fin_PHES MT ITC 30%'!Q171</f>
        <v>4453.4290487945227</v>
      </c>
      <c r="Q366" s="131">
        <f>'Fin_PHES MT ITC 30%'!R171</f>
        <v>4138.8129673334843</v>
      </c>
      <c r="R366" s="131">
        <f>'Fin_PHES MT ITC 30%'!S171</f>
        <v>3864.1213267944481</v>
      </c>
      <c r="S366" s="131">
        <f>'Fin_PHES MT ITC 30%'!T171</f>
        <v>3653.4922159421653</v>
      </c>
      <c r="T366" s="131">
        <f>'Fin_PHES MT ITC 30%'!U171</f>
        <v>3476.7536509789197</v>
      </c>
      <c r="U366" s="131">
        <f>'Fin_PHES MT ITC 30%'!V171</f>
        <v>3306.4630753738206</v>
      </c>
      <c r="V366" s="131">
        <f>'Fin_PHES MT ITC 30%'!W171</f>
        <v>3142.411092004676</v>
      </c>
      <c r="W366" s="131">
        <f>'Fin_PHES MT ITC 30%'!X171</f>
        <v>2984.3946824373729</v>
      </c>
      <c r="X366" s="131">
        <f>'Fin_PHES MT ITC 30%'!Y171</f>
        <v>2832.2170203373594</v>
      </c>
      <c r="Y366" s="131">
        <f>'Fin_PHES MT ITC 30%'!Z171</f>
        <v>2685.6872901884271</v>
      </c>
      <c r="Z366" s="131">
        <f>'Fin_PHES MT ITC 30%'!AA171</f>
        <v>2544.6205111708873</v>
      </c>
      <c r="AA366" s="131">
        <f>'Fin_PHES MT ITC 30%'!AB171</f>
        <v>2408.8373660553407</v>
      </c>
      <c r="AB366" s="131">
        <f>'Fin_PHES MT ITC 30%'!AC171</f>
        <v>2278.1640349720992</v>
      </c>
      <c r="AC366" s="131">
        <f>'Fin_PHES MT ITC 30%'!AD171</f>
        <v>2152.43203392025</v>
      </c>
      <c r="AD366" s="131">
        <f>'Fin_PHES MT ITC 30%'!AE171</f>
        <v>2031.4780578840341</v>
      </c>
      <c r="AE366" s="131">
        <f ca="1">'Fin_PHES MT ITC 30%'!AF171</f>
        <v>1419.5726040518387</v>
      </c>
      <c r="AF366" s="3"/>
    </row>
    <row r="367" spans="1:32">
      <c r="A367" t="s">
        <v>938</v>
      </c>
      <c r="B367" t="s">
        <v>938</v>
      </c>
      <c r="C367" t="s">
        <v>899</v>
      </c>
      <c r="D367" s="131"/>
      <c r="E367" s="131"/>
      <c r="F367" s="131"/>
      <c r="G367" s="131"/>
      <c r="H367" s="131"/>
      <c r="I367" s="131"/>
      <c r="J367" s="131"/>
      <c r="K367" s="131"/>
      <c r="L367" s="131"/>
      <c r="M367" s="131"/>
      <c r="N367" s="131">
        <f>'Fin_PHES MT ITC 30%'!O172</f>
        <v>6731.6914821638284</v>
      </c>
      <c r="O367" s="131">
        <f>'Fin_PHES MT ITC 30%'!P172</f>
        <v>5316.1233000017837</v>
      </c>
      <c r="P367" s="131">
        <f>'Fin_PHES MT ITC 30%'!Q172</f>
        <v>4826.2495016524335</v>
      </c>
      <c r="Q367" s="131">
        <f>'Fin_PHES MT ITC 30%'!R172</f>
        <v>4458.9418440514901</v>
      </c>
      <c r="R367" s="131">
        <f>'Fin_PHES MT ITC 30%'!S172</f>
        <v>4143.9363067301165</v>
      </c>
      <c r="S367" s="131">
        <f>'Fin_PHES MT ITC 30%'!T172</f>
        <v>3868.9046318587693</v>
      </c>
      <c r="T367" s="131">
        <f>'Fin_PHES MT ITC 30%'!U172</f>
        <v>3658.0147881755461</v>
      </c>
      <c r="U367" s="131">
        <f>'Fin_PHES MT ITC 30%'!V172</f>
        <v>3481.0574426923972</v>
      </c>
      <c r="V367" s="131">
        <f>'Fin_PHES MT ITC 30%'!W172</f>
        <v>3310.5560683820268</v>
      </c>
      <c r="W367" s="131">
        <f>'Fin_PHES MT ITC 30%'!X172</f>
        <v>3146.3010089144636</v>
      </c>
      <c r="X367" s="131">
        <f>'Fin_PHES MT ITC 30%'!Y172</f>
        <v>2988.0889945438412</v>
      </c>
      <c r="Y367" s="131">
        <f>'Fin_PHES MT ITC 30%'!Z172</f>
        <v>2835.7229552889103</v>
      </c>
      <c r="Z367" s="131">
        <f>'Fin_PHES MT ITC 30%'!AA172</f>
        <v>2689.0118394274123</v>
      </c>
      <c r="AA367" s="131">
        <f>'Fin_PHES MT ITC 30%'!AB172</f>
        <v>2547.770437156249</v>
      </c>
      <c r="AB367" s="131">
        <f>'Fin_PHES MT ITC 30%'!AC172</f>
        <v>2411.8192092734316</v>
      </c>
      <c r="AC367" s="131">
        <f>'Fin_PHES MT ITC 30%'!AD172</f>
        <v>2280.9841207417353</v>
      </c>
      <c r="AD367" s="131">
        <f>'Fin_PHES MT ITC 30%'!AE172</f>
        <v>2155.0964789978589</v>
      </c>
      <c r="AE367" s="131">
        <f ca="1">'Fin_PHES MT ITC 30%'!AF172</f>
        <v>1481.2549949757258</v>
      </c>
      <c r="AF367" s="3"/>
    </row>
    <row r="368" spans="1:32">
      <c r="A368" t="s">
        <v>939</v>
      </c>
      <c r="B368" t="s">
        <v>939</v>
      </c>
      <c r="C368" t="s">
        <v>899</v>
      </c>
      <c r="D368" s="131"/>
      <c r="E368" s="131"/>
      <c r="F368" s="131"/>
      <c r="G368" s="131"/>
      <c r="H368" s="131"/>
      <c r="I368" s="131"/>
      <c r="J368" s="131"/>
      <c r="K368" s="131"/>
      <c r="L368" s="131"/>
      <c r="M368" s="131"/>
      <c r="N368" s="131"/>
      <c r="O368" s="131">
        <f>'Fin_PHES MT ITC 30%'!P173</f>
        <v>6731.6914821638293</v>
      </c>
      <c r="P368" s="131">
        <f>'Fin_PHES MT ITC 30%'!Q173</f>
        <v>5316.1233000017837</v>
      </c>
      <c r="Q368" s="131">
        <f>'Fin_PHES MT ITC 30%'!R173</f>
        <v>4826.2495016524335</v>
      </c>
      <c r="R368" s="131">
        <f>'Fin_PHES MT ITC 30%'!S173</f>
        <v>4458.9418440514901</v>
      </c>
      <c r="S368" s="131">
        <f>'Fin_PHES MT ITC 30%'!T173</f>
        <v>4143.9363067301147</v>
      </c>
      <c r="T368" s="131">
        <f>'Fin_PHES MT ITC 30%'!U173</f>
        <v>3868.9046318587698</v>
      </c>
      <c r="U368" s="131">
        <f>'Fin_PHES MT ITC 30%'!V173</f>
        <v>3658.0147881755465</v>
      </c>
      <c r="V368" s="131">
        <f>'Fin_PHES MT ITC 30%'!W173</f>
        <v>3481.0574426923972</v>
      </c>
      <c r="W368" s="131">
        <f>'Fin_PHES MT ITC 30%'!X173</f>
        <v>3310.5560683820268</v>
      </c>
      <c r="X368" s="131">
        <f>'Fin_PHES MT ITC 30%'!Y173</f>
        <v>3146.3010089144641</v>
      </c>
      <c r="Y368" s="131">
        <f>'Fin_PHES MT ITC 30%'!Z173</f>
        <v>2988.0889945438416</v>
      </c>
      <c r="Z368" s="131">
        <f>'Fin_PHES MT ITC 30%'!AA173</f>
        <v>2835.7229552889103</v>
      </c>
      <c r="AA368" s="131">
        <f>'Fin_PHES MT ITC 30%'!AB173</f>
        <v>2689.0118394274114</v>
      </c>
      <c r="AB368" s="131">
        <f>'Fin_PHES MT ITC 30%'!AC173</f>
        <v>2547.770437156249</v>
      </c>
      <c r="AC368" s="131">
        <f>'Fin_PHES MT ITC 30%'!AD173</f>
        <v>2411.8192092734321</v>
      </c>
      <c r="AD368" s="131">
        <f>'Fin_PHES MT ITC 30%'!AE173</f>
        <v>2280.9841207417353</v>
      </c>
      <c r="AE368" s="131">
        <f ca="1">'Fin_PHES MT ITC 30%'!AF173</f>
        <v>1543.634404934196</v>
      </c>
      <c r="AF368" s="3"/>
    </row>
    <row r="369" spans="1:32">
      <c r="A369" t="s">
        <v>940</v>
      </c>
      <c r="B369" t="s">
        <v>940</v>
      </c>
      <c r="C369" t="s">
        <v>899</v>
      </c>
      <c r="D369" s="131"/>
      <c r="E369" s="131"/>
      <c r="F369" s="131"/>
      <c r="G369" s="131"/>
      <c r="H369" s="131"/>
      <c r="I369" s="131"/>
      <c r="J369" s="131"/>
      <c r="K369" s="131"/>
      <c r="L369" s="131"/>
      <c r="M369" s="131"/>
      <c r="N369" s="131"/>
      <c r="O369" s="131"/>
      <c r="P369" s="131">
        <f>'Fin_PHES MT ITC 30%'!Q174</f>
        <v>6731.6914821638284</v>
      </c>
      <c r="Q369" s="131">
        <f>'Fin_PHES MT ITC 30%'!R174</f>
        <v>5316.1233000017828</v>
      </c>
      <c r="R369" s="131">
        <f>'Fin_PHES MT ITC 30%'!S174</f>
        <v>4826.2495016524335</v>
      </c>
      <c r="S369" s="131">
        <f>'Fin_PHES MT ITC 30%'!T174</f>
        <v>4458.9418440514883</v>
      </c>
      <c r="T369" s="131">
        <f>'Fin_PHES MT ITC 30%'!U174</f>
        <v>4143.9363067301147</v>
      </c>
      <c r="U369" s="131">
        <f>'Fin_PHES MT ITC 30%'!V174</f>
        <v>3868.9046318587693</v>
      </c>
      <c r="V369" s="131">
        <f>'Fin_PHES MT ITC 30%'!W174</f>
        <v>3658.0147881755461</v>
      </c>
      <c r="W369" s="131">
        <f>'Fin_PHES MT ITC 30%'!X174</f>
        <v>3481.0574426923968</v>
      </c>
      <c r="X369" s="131">
        <f>'Fin_PHES MT ITC 30%'!Y174</f>
        <v>3310.5560683820268</v>
      </c>
      <c r="Y369" s="131">
        <f>'Fin_PHES MT ITC 30%'!Z174</f>
        <v>3146.3010089144636</v>
      </c>
      <c r="Z369" s="131">
        <f>'Fin_PHES MT ITC 30%'!AA174</f>
        <v>2988.0889945438412</v>
      </c>
      <c r="AA369" s="131">
        <f>'Fin_PHES MT ITC 30%'!AB174</f>
        <v>2835.7229552889098</v>
      </c>
      <c r="AB369" s="131">
        <f>'Fin_PHES MT ITC 30%'!AC174</f>
        <v>2689.0118394274114</v>
      </c>
      <c r="AC369" s="131">
        <f>'Fin_PHES MT ITC 30%'!AD174</f>
        <v>2547.7704371562495</v>
      </c>
      <c r="AD369" s="131">
        <f>'Fin_PHES MT ITC 30%'!AE174</f>
        <v>2411.8192092734321</v>
      </c>
      <c r="AE369" s="131">
        <f ca="1">'Fin_PHES MT ITC 30%'!AF174</f>
        <v>1608.5593417527307</v>
      </c>
      <c r="AF369" s="3"/>
    </row>
    <row r="370" spans="1:32">
      <c r="A370" t="s">
        <v>941</v>
      </c>
      <c r="B370" t="s">
        <v>941</v>
      </c>
      <c r="C370" t="s">
        <v>899</v>
      </c>
      <c r="D370" s="131"/>
      <c r="E370" s="131"/>
      <c r="F370" s="131"/>
      <c r="G370" s="131"/>
      <c r="H370" s="131"/>
      <c r="I370" s="131"/>
      <c r="J370" s="131"/>
      <c r="K370" s="131"/>
      <c r="L370" s="131"/>
      <c r="M370" s="131"/>
      <c r="N370" s="131"/>
      <c r="O370" s="131"/>
      <c r="P370" s="131"/>
      <c r="Q370" s="131">
        <f>'Fin_PHES MT ITC 30%'!R175</f>
        <v>6731.6914821638275</v>
      </c>
      <c r="R370" s="131">
        <f>'Fin_PHES MT ITC 30%'!S175</f>
        <v>5316.1233000017837</v>
      </c>
      <c r="S370" s="131">
        <f>'Fin_PHES MT ITC 30%'!T175</f>
        <v>4826.2495016524317</v>
      </c>
      <c r="T370" s="131">
        <f>'Fin_PHES MT ITC 30%'!U175</f>
        <v>4458.9418440514892</v>
      </c>
      <c r="U370" s="131">
        <f>'Fin_PHES MT ITC 30%'!V175</f>
        <v>4143.9363067301165</v>
      </c>
      <c r="V370" s="131">
        <f>'Fin_PHES MT ITC 30%'!W175</f>
        <v>3868.9046318587684</v>
      </c>
      <c r="W370" s="131">
        <f>'Fin_PHES MT ITC 30%'!X175</f>
        <v>3658.0147881755452</v>
      </c>
      <c r="X370" s="131">
        <f>'Fin_PHES MT ITC 30%'!Y175</f>
        <v>3481.0574426923968</v>
      </c>
      <c r="Y370" s="131">
        <f>'Fin_PHES MT ITC 30%'!Z175</f>
        <v>3310.5560683820263</v>
      </c>
      <c r="Z370" s="131">
        <f>'Fin_PHES MT ITC 30%'!AA175</f>
        <v>3146.3010089144636</v>
      </c>
      <c r="AA370" s="131">
        <f>'Fin_PHES MT ITC 30%'!AB175</f>
        <v>2988.0889945438403</v>
      </c>
      <c r="AB370" s="131">
        <f>'Fin_PHES MT ITC 30%'!AC175</f>
        <v>2835.7229552889103</v>
      </c>
      <c r="AC370" s="131">
        <f>'Fin_PHES MT ITC 30%'!AD175</f>
        <v>2689.0118394274118</v>
      </c>
      <c r="AD370" s="131">
        <f>'Fin_PHES MT ITC 30%'!AE175</f>
        <v>2547.7704371562495</v>
      </c>
      <c r="AE370" s="131">
        <f ca="1">'Fin_PHES MT ITC 30%'!AF175</f>
        <v>1676.1240955407491</v>
      </c>
      <c r="AF370" s="3"/>
    </row>
    <row r="371" spans="1:32">
      <c r="A371" t="s">
        <v>942</v>
      </c>
      <c r="B371" t="s">
        <v>942</v>
      </c>
      <c r="C371" t="s">
        <v>899</v>
      </c>
      <c r="D371" s="131"/>
      <c r="E371" s="131"/>
      <c r="F371" s="131"/>
      <c r="G371" s="131"/>
      <c r="H371" s="131"/>
      <c r="I371" s="131"/>
      <c r="J371" s="131"/>
      <c r="K371" s="131"/>
      <c r="L371" s="131"/>
      <c r="M371" s="131"/>
      <c r="N371" s="131"/>
      <c r="O371" s="131"/>
      <c r="P371" s="131"/>
      <c r="Q371" s="131"/>
      <c r="R371" s="131">
        <f>'Fin_PHES MT ITC 30%'!S176</f>
        <v>6731.6914821638284</v>
      </c>
      <c r="S371" s="131">
        <f>'Fin_PHES MT ITC 30%'!T176</f>
        <v>5316.1233000017828</v>
      </c>
      <c r="T371" s="131">
        <f>'Fin_PHES MT ITC 30%'!U176</f>
        <v>4826.2495016524326</v>
      </c>
      <c r="U371" s="131">
        <f>'Fin_PHES MT ITC 30%'!V176</f>
        <v>4458.9418440514892</v>
      </c>
      <c r="V371" s="131">
        <f>'Fin_PHES MT ITC 30%'!W176</f>
        <v>4143.9363067301156</v>
      </c>
      <c r="W371" s="131">
        <f>'Fin_PHES MT ITC 30%'!X176</f>
        <v>3868.904631858768</v>
      </c>
      <c r="X371" s="131">
        <f>'Fin_PHES MT ITC 30%'!Y176</f>
        <v>3658.0147881755461</v>
      </c>
      <c r="Y371" s="131">
        <f>'Fin_PHES MT ITC 30%'!Z176</f>
        <v>3481.0574426923972</v>
      </c>
      <c r="Z371" s="131">
        <f>'Fin_PHES MT ITC 30%'!AA176</f>
        <v>3310.5560683820263</v>
      </c>
      <c r="AA371" s="131">
        <f>'Fin_PHES MT ITC 30%'!AB176</f>
        <v>3146.3010089144632</v>
      </c>
      <c r="AB371" s="131">
        <f>'Fin_PHES MT ITC 30%'!AC176</f>
        <v>2988.0889945438407</v>
      </c>
      <c r="AC371" s="131">
        <f>'Fin_PHES MT ITC 30%'!AD176</f>
        <v>2835.7229552889098</v>
      </c>
      <c r="AD371" s="131">
        <f>'Fin_PHES MT ITC 30%'!AE176</f>
        <v>2689.0118394274118</v>
      </c>
      <c r="AE371" s="131">
        <f ca="1">'Fin_PHES MT ITC 30%'!AF176</f>
        <v>1746.4260854223842</v>
      </c>
      <c r="AF371" s="3"/>
    </row>
    <row r="372" spans="1:32">
      <c r="A372" t="s">
        <v>943</v>
      </c>
      <c r="B372" t="s">
        <v>943</v>
      </c>
      <c r="C372" t="s">
        <v>899</v>
      </c>
      <c r="D372" s="131"/>
      <c r="E372" s="131"/>
      <c r="F372" s="131"/>
      <c r="G372" s="131"/>
      <c r="H372" s="131"/>
      <c r="I372" s="131"/>
      <c r="J372" s="131"/>
      <c r="K372" s="131"/>
      <c r="L372" s="131"/>
      <c r="M372" s="131"/>
      <c r="N372" s="131"/>
      <c r="O372" s="131"/>
      <c r="P372" s="131"/>
      <c r="Q372" s="131"/>
      <c r="R372" s="131"/>
      <c r="S372" s="131">
        <f>'Fin_PHES MT ITC 30%'!T177</f>
        <v>6731.6914821638265</v>
      </c>
      <c r="T372" s="131">
        <f>'Fin_PHES MT ITC 30%'!U177</f>
        <v>5316.1233000017837</v>
      </c>
      <c r="U372" s="131">
        <f>'Fin_PHES MT ITC 30%'!V177</f>
        <v>4826.2495016524335</v>
      </c>
      <c r="V372" s="131">
        <f>'Fin_PHES MT ITC 30%'!W177</f>
        <v>4458.9418440514883</v>
      </c>
      <c r="W372" s="131">
        <f>'Fin_PHES MT ITC 30%'!X177</f>
        <v>4143.9363067301147</v>
      </c>
      <c r="X372" s="131">
        <f>'Fin_PHES MT ITC 30%'!Y177</f>
        <v>3868.9046318587684</v>
      </c>
      <c r="Y372" s="131">
        <f>'Fin_PHES MT ITC 30%'!Z177</f>
        <v>3658.0147881755461</v>
      </c>
      <c r="Z372" s="131">
        <f>'Fin_PHES MT ITC 30%'!AA177</f>
        <v>3481.0574426923968</v>
      </c>
      <c r="AA372" s="131">
        <f>'Fin_PHES MT ITC 30%'!AB177</f>
        <v>3310.5560683820258</v>
      </c>
      <c r="AB372" s="131">
        <f>'Fin_PHES MT ITC 30%'!AC177</f>
        <v>3146.3010089144632</v>
      </c>
      <c r="AC372" s="131">
        <f>'Fin_PHES MT ITC 30%'!AD177</f>
        <v>2988.0889945438412</v>
      </c>
      <c r="AD372" s="131">
        <f>'Fin_PHES MT ITC 30%'!AE177</f>
        <v>2835.7229552889098</v>
      </c>
      <c r="AE372" s="131">
        <f ca="1">'Fin_PHES MT ITC 30%'!AF177</f>
        <v>1819.5659532900811</v>
      </c>
      <c r="AF372" s="3"/>
    </row>
    <row r="373" spans="1:32">
      <c r="A373" t="s">
        <v>944</v>
      </c>
      <c r="B373" t="s">
        <v>944</v>
      </c>
      <c r="C373" t="s">
        <v>899</v>
      </c>
      <c r="D373" s="131"/>
      <c r="E373" s="131"/>
      <c r="F373" s="131"/>
      <c r="G373" s="131"/>
      <c r="H373" s="131"/>
      <c r="I373" s="131"/>
      <c r="J373" s="131"/>
      <c r="K373" s="131"/>
      <c r="L373" s="131"/>
      <c r="M373" s="131"/>
      <c r="N373" s="131"/>
      <c r="O373" s="131"/>
      <c r="P373" s="131"/>
      <c r="Q373" s="131"/>
      <c r="R373" s="131"/>
      <c r="S373" s="131"/>
      <c r="T373" s="131">
        <f>'Fin_PHES MT ITC 30%'!U178</f>
        <v>6731.6914821638256</v>
      </c>
      <c r="U373" s="131">
        <f>'Fin_PHES MT ITC 30%'!V178</f>
        <v>5316.1233000017837</v>
      </c>
      <c r="V373" s="131">
        <f>'Fin_PHES MT ITC 30%'!W178</f>
        <v>4826.2495016524326</v>
      </c>
      <c r="W373" s="131">
        <f>'Fin_PHES MT ITC 30%'!X178</f>
        <v>4458.9418440514874</v>
      </c>
      <c r="X373" s="131">
        <f>'Fin_PHES MT ITC 30%'!Y178</f>
        <v>4143.9363067301147</v>
      </c>
      <c r="Y373" s="131">
        <f>'Fin_PHES MT ITC 30%'!Z178</f>
        <v>3868.9046318587684</v>
      </c>
      <c r="Z373" s="131">
        <f>'Fin_PHES MT ITC 30%'!AA178</f>
        <v>3658.0147881755461</v>
      </c>
      <c r="AA373" s="131">
        <f>'Fin_PHES MT ITC 30%'!AB178</f>
        <v>3481.0574426923959</v>
      </c>
      <c r="AB373" s="131">
        <f>'Fin_PHES MT ITC 30%'!AC178</f>
        <v>3310.5560683820258</v>
      </c>
      <c r="AC373" s="131">
        <f>'Fin_PHES MT ITC 30%'!AD178</f>
        <v>3146.3010089144636</v>
      </c>
      <c r="AD373" s="131">
        <f>'Fin_PHES MT ITC 30%'!AE178</f>
        <v>2988.0889945438407</v>
      </c>
      <c r="AE373" s="131">
        <f ca="1">'Fin_PHES MT ITC 30%'!AF178</f>
        <v>1895.647660257082</v>
      </c>
      <c r="AF373" s="3"/>
    </row>
    <row r="374" spans="1:32">
      <c r="A374" t="s">
        <v>945</v>
      </c>
      <c r="B374" t="s">
        <v>945</v>
      </c>
      <c r="C374" t="s">
        <v>899</v>
      </c>
      <c r="D374" s="131"/>
      <c r="E374" s="131"/>
      <c r="F374" s="131"/>
      <c r="G374" s="131"/>
      <c r="H374" s="131"/>
      <c r="I374" s="131"/>
      <c r="J374" s="131"/>
      <c r="K374" s="131"/>
      <c r="L374" s="131"/>
      <c r="M374" s="131"/>
      <c r="N374" s="131"/>
      <c r="O374" s="131"/>
      <c r="P374" s="131"/>
      <c r="Q374" s="131"/>
      <c r="R374" s="131"/>
      <c r="S374" s="131"/>
      <c r="T374" s="131"/>
      <c r="U374" s="131">
        <f>'Fin_PHES MT ITC 30%'!V179</f>
        <v>6731.6914821638275</v>
      </c>
      <c r="V374" s="131">
        <f>'Fin_PHES MT ITC 30%'!W179</f>
        <v>5316.1233000017828</v>
      </c>
      <c r="W374" s="131">
        <f>'Fin_PHES MT ITC 30%'!X179</f>
        <v>4826.2495016524317</v>
      </c>
      <c r="X374" s="131">
        <f>'Fin_PHES MT ITC 30%'!Y179</f>
        <v>4458.9418440514874</v>
      </c>
      <c r="Y374" s="131">
        <f>'Fin_PHES MT ITC 30%'!Z179</f>
        <v>4143.9363067301156</v>
      </c>
      <c r="Z374" s="131">
        <f>'Fin_PHES MT ITC 30%'!AA179</f>
        <v>3868.9046318587684</v>
      </c>
      <c r="AA374" s="131">
        <f>'Fin_PHES MT ITC 30%'!AB179</f>
        <v>3658.0147881755452</v>
      </c>
      <c r="AB374" s="131">
        <f>'Fin_PHES MT ITC 30%'!AC179</f>
        <v>3481.0574426923959</v>
      </c>
      <c r="AC374" s="131">
        <f>'Fin_PHES MT ITC 30%'!AD179</f>
        <v>3310.5560683820258</v>
      </c>
      <c r="AD374" s="131">
        <f>'Fin_PHES MT ITC 30%'!AE179</f>
        <v>3146.3010089144632</v>
      </c>
      <c r="AE374" s="131">
        <f ca="1">'Fin_PHES MT ITC 30%'!AF179</f>
        <v>1974.7785858910224</v>
      </c>
      <c r="AF374" s="3"/>
    </row>
    <row r="375" spans="1:32">
      <c r="A375" t="s">
        <v>946</v>
      </c>
      <c r="B375" t="s">
        <v>946</v>
      </c>
      <c r="C375" t="s">
        <v>899</v>
      </c>
      <c r="D375" s="131"/>
      <c r="E375" s="131"/>
      <c r="F375" s="131"/>
      <c r="G375" s="131"/>
      <c r="H375" s="131"/>
      <c r="I375" s="131"/>
      <c r="J375" s="131"/>
      <c r="K375" s="131"/>
      <c r="L375" s="131"/>
      <c r="M375" s="131"/>
      <c r="N375" s="131"/>
      <c r="O375" s="131"/>
      <c r="P375" s="131"/>
      <c r="Q375" s="131"/>
      <c r="R375" s="131"/>
      <c r="S375" s="131"/>
      <c r="T375" s="131"/>
      <c r="U375" s="131"/>
      <c r="V375" s="131">
        <f>'Fin_PHES MT ITC 30%'!W180</f>
        <v>6731.6914821638256</v>
      </c>
      <c r="W375" s="131">
        <f>'Fin_PHES MT ITC 30%'!X180</f>
        <v>5316.1233000017837</v>
      </c>
      <c r="X375" s="131">
        <f>'Fin_PHES MT ITC 30%'!Y180</f>
        <v>4826.2495016524317</v>
      </c>
      <c r="Y375" s="131">
        <f>'Fin_PHES MT ITC 30%'!Z180</f>
        <v>4458.9418440514874</v>
      </c>
      <c r="Z375" s="131">
        <f>'Fin_PHES MT ITC 30%'!AA180</f>
        <v>4143.9363067301156</v>
      </c>
      <c r="AA375" s="131">
        <f>'Fin_PHES MT ITC 30%'!AB180</f>
        <v>3868.9046318587675</v>
      </c>
      <c r="AB375" s="131">
        <f>'Fin_PHES MT ITC 30%'!AC180</f>
        <v>3658.0147881755447</v>
      </c>
      <c r="AC375" s="131">
        <f>'Fin_PHES MT ITC 30%'!AD180</f>
        <v>3481.0574426923963</v>
      </c>
      <c r="AD375" s="131">
        <f>'Fin_PHES MT ITC 30%'!AE180</f>
        <v>3310.5560683820263</v>
      </c>
      <c r="AE375" s="131">
        <f ca="1">'Fin_PHES MT ITC 30%'!AF180</f>
        <v>2057.0696303133882</v>
      </c>
      <c r="AF375" s="3"/>
    </row>
    <row r="376" spans="1:32">
      <c r="A376" t="s">
        <v>947</v>
      </c>
      <c r="B376" t="s">
        <v>947</v>
      </c>
      <c r="C376" t="s">
        <v>899</v>
      </c>
      <c r="D376" s="131"/>
      <c r="E376" s="131"/>
      <c r="F376" s="131"/>
      <c r="G376" s="131"/>
      <c r="H376" s="131"/>
      <c r="I376" s="131"/>
      <c r="J376" s="131"/>
      <c r="K376" s="131"/>
      <c r="L376" s="131"/>
      <c r="M376" s="131"/>
      <c r="N376" s="131"/>
      <c r="O376" s="131"/>
      <c r="P376" s="131"/>
      <c r="Q376" s="131"/>
      <c r="R376" s="131"/>
      <c r="S376" s="131"/>
      <c r="T376" s="131"/>
      <c r="U376" s="131"/>
      <c r="V376" s="131"/>
      <c r="W376" s="131">
        <f>'Fin_PHES MT ITC 30%'!X181</f>
        <v>6731.6914821638247</v>
      </c>
      <c r="X376" s="131">
        <f>'Fin_PHES MT ITC 30%'!Y181</f>
        <v>5316.1233000017837</v>
      </c>
      <c r="Y376" s="131">
        <f>'Fin_PHES MT ITC 30%'!Z181</f>
        <v>4826.2495016524317</v>
      </c>
      <c r="Z376" s="131">
        <f>'Fin_PHES MT ITC 30%'!AA181</f>
        <v>4458.9418440514874</v>
      </c>
      <c r="AA376" s="131">
        <f>'Fin_PHES MT ITC 30%'!AB181</f>
        <v>4143.9363067301156</v>
      </c>
      <c r="AB376" s="131">
        <f>'Fin_PHES MT ITC 30%'!AC181</f>
        <v>3868.9046318587675</v>
      </c>
      <c r="AC376" s="131">
        <f>'Fin_PHES MT ITC 30%'!AD181</f>
        <v>3658.0147881755447</v>
      </c>
      <c r="AD376" s="131">
        <f>'Fin_PHES MT ITC 30%'!AE181</f>
        <v>3481.0574426923963</v>
      </c>
      <c r="AE376" s="131">
        <f ca="1">'Fin_PHES MT ITC 30%'!AF181</f>
        <v>2142.635319252091</v>
      </c>
      <c r="AF376" s="3"/>
    </row>
    <row r="377" spans="1:32">
      <c r="A377" t="s">
        <v>948</v>
      </c>
      <c r="B377" t="s">
        <v>948</v>
      </c>
      <c r="C377" t="s">
        <v>899</v>
      </c>
      <c r="D377" s="131"/>
      <c r="E377" s="131"/>
      <c r="F377" s="131"/>
      <c r="G377" s="131"/>
      <c r="H377" s="131"/>
      <c r="I377" s="131"/>
      <c r="J377" s="131"/>
      <c r="K377" s="131"/>
      <c r="L377" s="131"/>
      <c r="M377" s="131"/>
      <c r="N377" s="131"/>
      <c r="O377" s="131"/>
      <c r="P377" s="131"/>
      <c r="Q377" s="131"/>
      <c r="R377" s="131"/>
      <c r="S377" s="131"/>
      <c r="T377" s="131"/>
      <c r="U377" s="131"/>
      <c r="V377" s="131"/>
      <c r="W377" s="131"/>
      <c r="X377" s="131">
        <f>'Fin_PHES MT ITC 30%'!Y182</f>
        <v>6731.6914821638238</v>
      </c>
      <c r="Y377" s="131">
        <f>'Fin_PHES MT ITC 30%'!Z182</f>
        <v>5316.1233000017828</v>
      </c>
      <c r="Z377" s="131">
        <f>'Fin_PHES MT ITC 30%'!AA182</f>
        <v>4826.2495016524326</v>
      </c>
      <c r="AA377" s="131">
        <f>'Fin_PHES MT ITC 30%'!AB182</f>
        <v>4458.9418440514874</v>
      </c>
      <c r="AB377" s="131">
        <f>'Fin_PHES MT ITC 30%'!AC182</f>
        <v>4143.9363067301147</v>
      </c>
      <c r="AC377" s="131">
        <f>'Fin_PHES MT ITC 30%'!AD182</f>
        <v>3868.904631858768</v>
      </c>
      <c r="AD377" s="131">
        <f>'Fin_PHES MT ITC 30%'!AE182</f>
        <v>3658.0147881755443</v>
      </c>
      <c r="AE377" s="131">
        <f ca="1">'Fin_PHES MT ITC 30%'!AF182</f>
        <v>2231.5939121370534</v>
      </c>
      <c r="AF377" s="3"/>
    </row>
    <row r="378" spans="1:32">
      <c r="A378" t="s">
        <v>949</v>
      </c>
      <c r="B378" t="s">
        <v>949</v>
      </c>
      <c r="C378" t="s">
        <v>899</v>
      </c>
      <c r="D378" s="131"/>
      <c r="E378" s="131"/>
      <c r="F378" s="131"/>
      <c r="G378" s="131"/>
      <c r="H378" s="131"/>
      <c r="I378" s="131"/>
      <c r="J378" s="131"/>
      <c r="K378" s="131"/>
      <c r="L378" s="131"/>
      <c r="M378" s="131"/>
      <c r="N378" s="131"/>
      <c r="O378" s="131"/>
      <c r="P378" s="131"/>
      <c r="Q378" s="131"/>
      <c r="R378" s="131"/>
      <c r="S378" s="131"/>
      <c r="T378" s="131"/>
      <c r="U378" s="131"/>
      <c r="V378" s="131"/>
      <c r="W378" s="131"/>
      <c r="X378" s="131"/>
      <c r="Y378" s="131">
        <f>'Fin_PHES MT ITC 30%'!Z183</f>
        <v>6731.6914821638238</v>
      </c>
      <c r="Z378" s="131">
        <f>'Fin_PHES MT ITC 30%'!AA183</f>
        <v>5316.1233000017828</v>
      </c>
      <c r="AA378" s="131">
        <f>'Fin_PHES MT ITC 30%'!AB183</f>
        <v>4826.2495016524317</v>
      </c>
      <c r="AB378" s="131">
        <f>'Fin_PHES MT ITC 30%'!AC183</f>
        <v>4458.9418440514874</v>
      </c>
      <c r="AC378" s="131">
        <f>'Fin_PHES MT ITC 30%'!AD183</f>
        <v>4143.9363067301147</v>
      </c>
      <c r="AD378" s="131">
        <f>'Fin_PHES MT ITC 30%'!AE183</f>
        <v>3868.9046318587671</v>
      </c>
      <c r="AE378" s="131">
        <f ca="1">'Fin_PHES MT ITC 30%'!AF183</f>
        <v>2324.0675133313493</v>
      </c>
      <c r="AF378" s="3"/>
    </row>
    <row r="379" spans="1:32">
      <c r="A379" t="s">
        <v>950</v>
      </c>
      <c r="B379" t="s">
        <v>950</v>
      </c>
      <c r="C379" t="s">
        <v>899</v>
      </c>
      <c r="D379" s="131"/>
      <c r="E379" s="131"/>
      <c r="F379" s="131"/>
      <c r="G379" s="131"/>
      <c r="H379" s="131"/>
      <c r="I379" s="131"/>
      <c r="J379" s="131"/>
      <c r="K379" s="131"/>
      <c r="L379" s="131"/>
      <c r="M379" s="131"/>
      <c r="N379" s="131"/>
      <c r="O379" s="131"/>
      <c r="P379" s="131"/>
      <c r="Q379" s="131"/>
      <c r="R379" s="131"/>
      <c r="S379" s="131"/>
      <c r="T379" s="131"/>
      <c r="U379" s="131"/>
      <c r="V379" s="131"/>
      <c r="W379" s="131"/>
      <c r="X379" s="131"/>
      <c r="Y379" s="131"/>
      <c r="Z379" s="131">
        <f>'Fin_PHES MT ITC 30%'!AA184</f>
        <v>6731.6914821638256</v>
      </c>
      <c r="AA379" s="131">
        <f>'Fin_PHES MT ITC 30%'!AB184</f>
        <v>5316.1233000017819</v>
      </c>
      <c r="AB379" s="131">
        <f>'Fin_PHES MT ITC 30%'!AC184</f>
        <v>4826.2495016524308</v>
      </c>
      <c r="AC379" s="131">
        <f>'Fin_PHES MT ITC 30%'!AD184</f>
        <v>4458.9418440514883</v>
      </c>
      <c r="AD379" s="131">
        <f>'Fin_PHES MT ITC 30%'!AE184</f>
        <v>4143.9363067301147</v>
      </c>
      <c r="AE379" s="131">
        <f ca="1">'Fin_PHES MT ITC 30%'!AF184</f>
        <v>2421.9086982240324</v>
      </c>
      <c r="AF379" s="3"/>
    </row>
    <row r="380" spans="1:32">
      <c r="A380" t="s">
        <v>951</v>
      </c>
      <c r="B380" t="s">
        <v>951</v>
      </c>
      <c r="C380" t="s">
        <v>899</v>
      </c>
      <c r="D380" s="131"/>
      <c r="E380" s="131"/>
      <c r="F380" s="131"/>
      <c r="G380" s="131"/>
      <c r="H380" s="131"/>
      <c r="I380" s="131"/>
      <c r="J380" s="131"/>
      <c r="K380" s="131"/>
      <c r="L380" s="131"/>
      <c r="M380" s="131"/>
      <c r="N380" s="131"/>
      <c r="O380" s="131"/>
      <c r="P380" s="131"/>
      <c r="Q380" s="131"/>
      <c r="R380" s="131"/>
      <c r="S380" s="131"/>
      <c r="T380" s="131"/>
      <c r="U380" s="131"/>
      <c r="V380" s="131"/>
      <c r="W380" s="131"/>
      <c r="X380" s="131"/>
      <c r="Y380" s="131"/>
      <c r="Z380" s="131"/>
      <c r="AA380" s="131">
        <f>'Fin_PHES MT ITC 30%'!AB185</f>
        <v>6731.6914821638247</v>
      </c>
      <c r="AB380" s="131">
        <f>'Fin_PHES MT ITC 30%'!AC185</f>
        <v>5316.1233000017828</v>
      </c>
      <c r="AC380" s="131">
        <f>'Fin_PHES MT ITC 30%'!AD185</f>
        <v>4826.2495016524308</v>
      </c>
      <c r="AD380" s="131">
        <f>'Fin_PHES MT ITC 30%'!AE185</f>
        <v>4458.9418440514883</v>
      </c>
      <c r="AE380" s="131">
        <f ca="1">'Fin_PHES MT ITC 30%'!AF185</f>
        <v>2528.6131952271339</v>
      </c>
      <c r="AF380" s="3"/>
    </row>
    <row r="381" spans="1:32">
      <c r="A381" t="s">
        <v>952</v>
      </c>
      <c r="B381" t="s">
        <v>952</v>
      </c>
      <c r="C381" t="s">
        <v>899</v>
      </c>
      <c r="D381" s="131"/>
      <c r="E381" s="131"/>
      <c r="F381" s="131"/>
      <c r="G381" s="131"/>
      <c r="H381" s="131"/>
      <c r="I381" s="131"/>
      <c r="J381" s="131"/>
      <c r="K381" s="131"/>
      <c r="L381" s="131"/>
      <c r="M381" s="131"/>
      <c r="N381" s="131"/>
      <c r="O381" s="131"/>
      <c r="P381" s="131"/>
      <c r="Q381" s="131"/>
      <c r="R381" s="131"/>
      <c r="S381" s="131"/>
      <c r="T381" s="131"/>
      <c r="U381" s="131"/>
      <c r="V381" s="131"/>
      <c r="W381" s="131"/>
      <c r="X381" s="131"/>
      <c r="Y381" s="131"/>
      <c r="Z381" s="131"/>
      <c r="AA381" s="131"/>
      <c r="AB381" s="131">
        <f>'Fin_PHES MT ITC 30%'!AC186</f>
        <v>6731.6914821638238</v>
      </c>
      <c r="AC381" s="131">
        <f>'Fin_PHES MT ITC 30%'!AD186</f>
        <v>5316.1233000017828</v>
      </c>
      <c r="AD381" s="131">
        <f>'Fin_PHES MT ITC 30%'!AE186</f>
        <v>4826.2495016524317</v>
      </c>
      <c r="AE381" s="131">
        <f ca="1">'Fin_PHES MT ITC 30%'!AF186</f>
        <v>2645.7949283263761</v>
      </c>
      <c r="AF381" s="3"/>
    </row>
    <row r="382" spans="1:32">
      <c r="A382" t="s">
        <v>953</v>
      </c>
      <c r="B382" t="s">
        <v>953</v>
      </c>
      <c r="C382" t="s">
        <v>899</v>
      </c>
      <c r="D382" s="131"/>
      <c r="E382" s="131"/>
      <c r="F382" s="131"/>
      <c r="G382" s="131"/>
      <c r="H382" s="131"/>
      <c r="I382" s="131"/>
      <c r="J382" s="131"/>
      <c r="K382" s="131"/>
      <c r="L382" s="131"/>
      <c r="M382" s="131"/>
      <c r="N382" s="131"/>
      <c r="O382" s="131"/>
      <c r="P382" s="131"/>
      <c r="Q382" s="131"/>
      <c r="R382" s="131"/>
      <c r="S382" s="131"/>
      <c r="T382" s="131"/>
      <c r="U382" s="131"/>
      <c r="V382" s="131"/>
      <c r="W382" s="131"/>
      <c r="X382" s="131"/>
      <c r="Y382" s="131"/>
      <c r="Z382" s="131"/>
      <c r="AA382" s="131"/>
      <c r="AB382" s="131"/>
      <c r="AC382" s="131">
        <f>'Fin_PHES MT ITC 30%'!AD187</f>
        <v>6731.6914821638238</v>
      </c>
      <c r="AD382" s="131">
        <f>'Fin_PHES MT ITC 30%'!AE187</f>
        <v>5316.1233000017828</v>
      </c>
      <c r="AE382" s="131">
        <f ca="1">'Fin_PHES MT ITC 30%'!AF187</f>
        <v>2775.6316954446715</v>
      </c>
      <c r="AF382" s="3"/>
    </row>
    <row r="383" spans="1:32">
      <c r="A383" t="s">
        <v>954</v>
      </c>
      <c r="B383" t="s">
        <v>954</v>
      </c>
      <c r="C383" t="s">
        <v>899</v>
      </c>
      <c r="D383" s="131"/>
      <c r="E383" s="131"/>
      <c r="F383" s="131"/>
      <c r="G383" s="131"/>
      <c r="H383" s="131"/>
      <c r="I383" s="131"/>
      <c r="J383" s="131"/>
      <c r="K383" s="131"/>
      <c r="L383" s="131"/>
      <c r="M383" s="131"/>
      <c r="N383" s="131"/>
      <c r="O383" s="131"/>
      <c r="P383" s="131"/>
      <c r="Q383" s="131"/>
      <c r="R383" s="131"/>
      <c r="S383" s="131"/>
      <c r="T383" s="131"/>
      <c r="U383" s="131"/>
      <c r="V383" s="131"/>
      <c r="W383" s="131"/>
      <c r="X383" s="131"/>
      <c r="Y383" s="131"/>
      <c r="Z383" s="131"/>
      <c r="AA383" s="131"/>
      <c r="AB383" s="131"/>
      <c r="AC383" s="131"/>
      <c r="AD383" s="131">
        <f>'Fin_PHES MT ITC 30%'!AE188</f>
        <v>6731.6914821638229</v>
      </c>
      <c r="AE383" s="131">
        <f ca="1">'Fin_PHES MT ITC 30%'!AF188</f>
        <v>2924.1858419140381</v>
      </c>
      <c r="AF383" s="3"/>
    </row>
    <row r="384" spans="1:32">
      <c r="A384" t="s">
        <v>955</v>
      </c>
      <c r="B384" t="s">
        <v>955</v>
      </c>
      <c r="C384" t="s">
        <v>899</v>
      </c>
      <c r="D384" s="131"/>
      <c r="E384" s="131"/>
      <c r="F384" s="131"/>
      <c r="G384" s="131"/>
      <c r="H384" s="131"/>
      <c r="I384" s="131"/>
      <c r="J384" s="131"/>
      <c r="K384" s="131"/>
      <c r="L384" s="131"/>
      <c r="M384" s="131"/>
      <c r="N384" s="131"/>
      <c r="O384" s="131"/>
      <c r="P384" s="131"/>
      <c r="Q384" s="131"/>
      <c r="R384" s="131"/>
      <c r="S384" s="131"/>
      <c r="T384" s="131"/>
      <c r="U384" s="131"/>
      <c r="V384" s="131"/>
      <c r="W384" s="131"/>
      <c r="X384" s="131"/>
      <c r="Y384" s="131"/>
      <c r="Z384" s="131"/>
      <c r="AA384" s="131"/>
      <c r="AB384" s="131"/>
      <c r="AC384" s="131"/>
      <c r="AD384" s="131"/>
      <c r="AE384" s="131">
        <f ca="1">'Fin_PHES MT ITC 30%'!AF189</f>
        <v>3143.0532060976852</v>
      </c>
      <c r="AF384" s="3"/>
    </row>
    <row r="385" spans="1:32">
      <c r="A385" t="s">
        <v>956</v>
      </c>
      <c r="B385" t="s">
        <v>956</v>
      </c>
      <c r="C385" t="s">
        <v>957</v>
      </c>
      <c r="D385" s="72" t="s">
        <v>958</v>
      </c>
      <c r="E385" s="72" t="s">
        <v>959</v>
      </c>
      <c r="F385" s="72" t="s">
        <v>960</v>
      </c>
      <c r="G385" s="72" t="s">
        <v>961</v>
      </c>
      <c r="H385" s="72" t="s">
        <v>962</v>
      </c>
      <c r="I385" s="72" t="s">
        <v>963</v>
      </c>
      <c r="J385" s="72" t="s">
        <v>964</v>
      </c>
      <c r="K385" s="72" t="s">
        <v>965</v>
      </c>
      <c r="L385" s="72" t="s">
        <v>966</v>
      </c>
      <c r="M385" s="72" t="s">
        <v>967</v>
      </c>
      <c r="N385" s="72" t="s">
        <v>968</v>
      </c>
      <c r="O385" s="72" t="s">
        <v>969</v>
      </c>
      <c r="P385" s="72" t="s">
        <v>970</v>
      </c>
      <c r="Q385" s="72" t="s">
        <v>971</v>
      </c>
      <c r="R385" s="72" t="s">
        <v>972</v>
      </c>
      <c r="S385" s="72" t="s">
        <v>973</v>
      </c>
      <c r="T385" s="72" t="s">
        <v>974</v>
      </c>
      <c r="U385" s="72" t="s">
        <v>975</v>
      </c>
      <c r="V385" s="72" t="s">
        <v>976</v>
      </c>
      <c r="W385" s="72" t="s">
        <v>977</v>
      </c>
      <c r="X385" s="72" t="s">
        <v>978</v>
      </c>
      <c r="Y385" s="72" t="s">
        <v>979</v>
      </c>
      <c r="Z385" s="72" t="s">
        <v>980</v>
      </c>
      <c r="AA385" s="72" t="s">
        <v>981</v>
      </c>
      <c r="AB385" s="72" t="s">
        <v>982</v>
      </c>
      <c r="AC385" s="72" t="s">
        <v>983</v>
      </c>
      <c r="AD385" s="72" t="s">
        <v>984</v>
      </c>
      <c r="AE385" s="72" t="s">
        <v>985</v>
      </c>
      <c r="AF385" s="72"/>
    </row>
    <row r="386" spans="1:32">
      <c r="A386" t="s">
        <v>986</v>
      </c>
      <c r="B386" t="s">
        <v>986</v>
      </c>
      <c r="D386" s="72">
        <f>'Fin_WA Wind No ITC'!E163</f>
        <v>3421.4361413372321</v>
      </c>
      <c r="E386" s="72">
        <f>'Fin_WA Wind No ITC'!F163</f>
        <v>3146.5865556669169</v>
      </c>
      <c r="F386" s="72">
        <f>'Fin_WA Wind No ITC'!G163</f>
        <v>2885.0469805623002</v>
      </c>
      <c r="G386" s="72">
        <f>'Fin_WA Wind No ITC'!H163</f>
        <v>2682.7980923178202</v>
      </c>
      <c r="H386" s="72">
        <f>'Fin_WA Wind No ITC'!I163</f>
        <v>2506.4077033146382</v>
      </c>
      <c r="I386" s="72">
        <f>'Fin_WA Wind No ITC'!J163</f>
        <v>2349.9835514107122</v>
      </c>
      <c r="J386" s="72">
        <f>'Fin_WA Wind No ITC'!K163</f>
        <v>2224.9823002699445</v>
      </c>
      <c r="K386" s="72">
        <f>'Fin_WA Wind No ITC'!L163</f>
        <v>2117.0141065329949</v>
      </c>
      <c r="L386" s="72">
        <f>'Fin_WA Wind No ITC'!M163</f>
        <v>2012.9890475885259</v>
      </c>
      <c r="M386" s="72">
        <f>'Fin_WA Wind No ITC'!N163</f>
        <v>1912.7790039485865</v>
      </c>
      <c r="N386" s="72">
        <f>'Fin_WA Wind No ITC'!O163</f>
        <v>1816.2597601485554</v>
      </c>
      <c r="O386" s="72">
        <f>'Fin_WA Wind No ITC'!P163</f>
        <v>1723.3108905232143</v>
      </c>
      <c r="P386" s="72">
        <f>'Fin_WA Wind No ITC'!Q163</f>
        <v>1633.8156482322756</v>
      </c>
      <c r="Q386" s="72">
        <f>'Fin_WA Wind No ITC'!R163</f>
        <v>1547.6608574448069</v>
      </c>
      <c r="R386" s="72">
        <f>'Fin_WA Wind No ITC'!S163</f>
        <v>1464.7368085944834</v>
      </c>
      <c r="S386" s="72">
        <f>'Fin_WA Wind No ITC'!T163</f>
        <v>1384.9371566199957</v>
      </c>
      <c r="T386" s="72">
        <f>'Fin_WA Wind No ITC'!U163</f>
        <v>1308.1588221073248</v>
      </c>
      <c r="U386" s="72">
        <f>'Fin_WA Wind No ITC'!V163</f>
        <v>1234.3018952528455</v>
      </c>
      <c r="V386" s="72">
        <f>'Fin_WA Wind No ITC'!W163</f>
        <v>1163.2695425684788</v>
      </c>
      <c r="W386" s="72">
        <f>'Fin_WA Wind No ITC'!X163</f>
        <v>1094.9679162522652</v>
      </c>
      <c r="X386" s="72">
        <f>'Fin_WA Wind No ITC'!Y163</f>
        <v>1029.3060661498296</v>
      </c>
      <c r="Y386" s="72">
        <f>'Fin_WA Wind No ITC'!Z163</f>
        <v>966.19585423427554</v>
      </c>
      <c r="Z386" s="72">
        <f>'Fin_WA Wind No ITC'!AA163</f>
        <v>905.55187153402483</v>
      </c>
      <c r="AA386" s="72">
        <f>'Fin_WA Wind No ITC'!AB163</f>
        <v>847.29135744007192</v>
      </c>
      <c r="AB386" s="72">
        <f>'Fin_WA Wind No ITC'!AC163</f>
        <v>791.33412132599426</v>
      </c>
      <c r="AC386" s="72">
        <f>'Fin_WA Wind No ITC'!AD163</f>
        <v>737.60246641591073</v>
      </c>
      <c r="AD386" s="72">
        <f>'Fin_WA Wind No ITC'!AE163</f>
        <v>686.02111583735643</v>
      </c>
      <c r="AE386" s="72">
        <f ca="1">'Fin_WA Wind No ITC'!AF163</f>
        <v>590.97171637611484</v>
      </c>
      <c r="AF386" s="72"/>
    </row>
    <row r="387" spans="1:32">
      <c r="A387" t="s">
        <v>987</v>
      </c>
      <c r="B387" t="s">
        <v>987</v>
      </c>
      <c r="D387" s="72">
        <f>'Fin_WA Wind No ITC'!E164</f>
        <v>0</v>
      </c>
      <c r="E387" s="72">
        <f>'Fin_WA Wind No ITC'!F164</f>
        <v>3421.4361413372321</v>
      </c>
      <c r="F387" s="72">
        <f>'Fin_WA Wind No ITC'!G164</f>
        <v>3146.5865556669169</v>
      </c>
      <c r="G387" s="72">
        <f>'Fin_WA Wind No ITC'!H164</f>
        <v>2885.0469805622997</v>
      </c>
      <c r="H387" s="72">
        <f>'Fin_WA Wind No ITC'!I164</f>
        <v>2682.7980923178202</v>
      </c>
      <c r="I387" s="72">
        <f>'Fin_WA Wind No ITC'!J164</f>
        <v>2506.4077033146382</v>
      </c>
      <c r="J387" s="72">
        <f>'Fin_WA Wind No ITC'!K164</f>
        <v>2349.9835514107122</v>
      </c>
      <c r="K387" s="72">
        <f>'Fin_WA Wind No ITC'!L164</f>
        <v>2224.9823002699436</v>
      </c>
      <c r="L387" s="72">
        <f>'Fin_WA Wind No ITC'!M164</f>
        <v>2117.0141065329949</v>
      </c>
      <c r="M387" s="72">
        <f>'Fin_WA Wind No ITC'!N164</f>
        <v>2012.9890475885263</v>
      </c>
      <c r="N387" s="72">
        <f>'Fin_WA Wind No ITC'!O164</f>
        <v>1912.7790039485867</v>
      </c>
      <c r="O387" s="72">
        <f>'Fin_WA Wind No ITC'!P164</f>
        <v>1816.2597601485552</v>
      </c>
      <c r="P387" s="72">
        <f>'Fin_WA Wind No ITC'!Q164</f>
        <v>1723.3108905232145</v>
      </c>
      <c r="Q387" s="72">
        <f>'Fin_WA Wind No ITC'!R164</f>
        <v>1633.8156482322754</v>
      </c>
      <c r="R387" s="72">
        <f>'Fin_WA Wind No ITC'!S164</f>
        <v>1547.6608574448069</v>
      </c>
      <c r="S387" s="72">
        <f>'Fin_WA Wind No ITC'!T164</f>
        <v>1464.7368085944827</v>
      </c>
      <c r="T387" s="72">
        <f>'Fin_WA Wind No ITC'!U164</f>
        <v>1384.9371566199957</v>
      </c>
      <c r="U387" s="72">
        <f>'Fin_WA Wind No ITC'!V164</f>
        <v>1308.158822107325</v>
      </c>
      <c r="V387" s="72">
        <f>'Fin_WA Wind No ITC'!W164</f>
        <v>1234.3018952528455</v>
      </c>
      <c r="W387" s="72">
        <f>'Fin_WA Wind No ITC'!X164</f>
        <v>1163.2695425684788</v>
      </c>
      <c r="X387" s="72">
        <f>'Fin_WA Wind No ITC'!Y164</f>
        <v>1094.967916252265</v>
      </c>
      <c r="Y387" s="72">
        <f>'Fin_WA Wind No ITC'!Z164</f>
        <v>1029.3060661498296</v>
      </c>
      <c r="Z387" s="72">
        <f>'Fin_WA Wind No ITC'!AA164</f>
        <v>966.19585423427543</v>
      </c>
      <c r="AA387" s="72">
        <f>'Fin_WA Wind No ITC'!AB164</f>
        <v>905.5518715340246</v>
      </c>
      <c r="AB387" s="72">
        <f>'Fin_WA Wind No ITC'!AC164</f>
        <v>847.29135744007203</v>
      </c>
      <c r="AC387" s="72">
        <f>'Fin_WA Wind No ITC'!AD164</f>
        <v>791.33412132599415</v>
      </c>
      <c r="AD387" s="72">
        <f>'Fin_WA Wind No ITC'!AE164</f>
        <v>737.60246641591073</v>
      </c>
      <c r="AE387" s="72">
        <f ca="1">'Fin_WA Wind No ITC'!AF164</f>
        <v>616.25507996035628</v>
      </c>
      <c r="AF387" s="72"/>
    </row>
    <row r="388" spans="1:32">
      <c r="A388" t="s">
        <v>988</v>
      </c>
      <c r="B388" t="s">
        <v>988</v>
      </c>
      <c r="D388" s="72">
        <f>'Fin_WA Wind No ITC'!E165</f>
        <v>0</v>
      </c>
      <c r="E388" s="72">
        <f>'Fin_WA Wind No ITC'!F165</f>
        <v>0</v>
      </c>
      <c r="F388" s="72">
        <f>'Fin_WA Wind No ITC'!G165</f>
        <v>3421.4361413372321</v>
      </c>
      <c r="G388" s="72">
        <f>'Fin_WA Wind No ITC'!H165</f>
        <v>3146.5865556669164</v>
      </c>
      <c r="H388" s="72">
        <f>'Fin_WA Wind No ITC'!I165</f>
        <v>2885.0469805622997</v>
      </c>
      <c r="I388" s="72">
        <f>'Fin_WA Wind No ITC'!J165</f>
        <v>2682.7980923178202</v>
      </c>
      <c r="J388" s="72">
        <f>'Fin_WA Wind No ITC'!K165</f>
        <v>2506.4077033146386</v>
      </c>
      <c r="K388" s="72">
        <f>'Fin_WA Wind No ITC'!L165</f>
        <v>2349.9835514107117</v>
      </c>
      <c r="L388" s="72">
        <f>'Fin_WA Wind No ITC'!M165</f>
        <v>2224.9823002699441</v>
      </c>
      <c r="M388" s="72">
        <f>'Fin_WA Wind No ITC'!N165</f>
        <v>2117.0141065329954</v>
      </c>
      <c r="N388" s="72">
        <f>'Fin_WA Wind No ITC'!O165</f>
        <v>2012.9890475885261</v>
      </c>
      <c r="O388" s="72">
        <f>'Fin_WA Wind No ITC'!P165</f>
        <v>1912.7790039485863</v>
      </c>
      <c r="P388" s="72">
        <f>'Fin_WA Wind No ITC'!Q165</f>
        <v>1816.2597601485554</v>
      </c>
      <c r="Q388" s="72">
        <f>'Fin_WA Wind No ITC'!R165</f>
        <v>1723.3108905232143</v>
      </c>
      <c r="R388" s="72">
        <f>'Fin_WA Wind No ITC'!S165</f>
        <v>1633.8156482322756</v>
      </c>
      <c r="S388" s="72">
        <f>'Fin_WA Wind No ITC'!T165</f>
        <v>1547.6608574448069</v>
      </c>
      <c r="T388" s="72">
        <f>'Fin_WA Wind No ITC'!U165</f>
        <v>1464.7368085944829</v>
      </c>
      <c r="U388" s="72">
        <f>'Fin_WA Wind No ITC'!V165</f>
        <v>1384.9371566199957</v>
      </c>
      <c r="V388" s="72">
        <f>'Fin_WA Wind No ITC'!W165</f>
        <v>1308.1588221073248</v>
      </c>
      <c r="W388" s="72">
        <f>'Fin_WA Wind No ITC'!X165</f>
        <v>1234.3018952528453</v>
      </c>
      <c r="X388" s="72">
        <f>'Fin_WA Wind No ITC'!Y165</f>
        <v>1163.2695425684788</v>
      </c>
      <c r="Y388" s="72">
        <f>'Fin_WA Wind No ITC'!Z165</f>
        <v>1094.9679162522652</v>
      </c>
      <c r="Z388" s="72">
        <f>'Fin_WA Wind No ITC'!AA165</f>
        <v>1029.3060661498296</v>
      </c>
      <c r="AA388" s="72">
        <f>'Fin_WA Wind No ITC'!AB165</f>
        <v>966.19585423427543</v>
      </c>
      <c r="AB388" s="72">
        <f>'Fin_WA Wind No ITC'!AC165</f>
        <v>905.55187153402471</v>
      </c>
      <c r="AC388" s="72">
        <f>'Fin_WA Wind No ITC'!AD165</f>
        <v>847.29135744007203</v>
      </c>
      <c r="AD388" s="72">
        <f>'Fin_WA Wind No ITC'!AE165</f>
        <v>791.33412132599415</v>
      </c>
      <c r="AE388" s="72">
        <f ca="1">'Fin_WA Wind No ITC'!AF165</f>
        <v>642.60986899504189</v>
      </c>
      <c r="AF388" s="72"/>
    </row>
    <row r="389" spans="1:32">
      <c r="A389" t="s">
        <v>989</v>
      </c>
      <c r="B389" t="s">
        <v>989</v>
      </c>
      <c r="D389" s="72">
        <f>'Fin_WA Wind No ITC'!E166</f>
        <v>0</v>
      </c>
      <c r="E389" s="72">
        <f>'Fin_WA Wind No ITC'!F166</f>
        <v>0</v>
      </c>
      <c r="F389" s="72">
        <f>'Fin_WA Wind No ITC'!G166</f>
        <v>0</v>
      </c>
      <c r="G389" s="72">
        <f>'Fin_WA Wind No ITC'!H166</f>
        <v>3421.4361413372321</v>
      </c>
      <c r="H389" s="72">
        <f>'Fin_WA Wind No ITC'!I166</f>
        <v>3146.5865556669164</v>
      </c>
      <c r="I389" s="72">
        <f>'Fin_WA Wind No ITC'!J166</f>
        <v>2885.0469805622997</v>
      </c>
      <c r="J389" s="72">
        <f>'Fin_WA Wind No ITC'!K166</f>
        <v>2682.7980923178197</v>
      </c>
      <c r="K389" s="72">
        <f>'Fin_WA Wind No ITC'!L166</f>
        <v>2506.4077033146382</v>
      </c>
      <c r="L389" s="72">
        <f>'Fin_WA Wind No ITC'!M166</f>
        <v>2349.9835514107122</v>
      </c>
      <c r="M389" s="72">
        <f>'Fin_WA Wind No ITC'!N166</f>
        <v>2224.9823002699445</v>
      </c>
      <c r="N389" s="72">
        <f>'Fin_WA Wind No ITC'!O166</f>
        <v>2117.0141065329944</v>
      </c>
      <c r="O389" s="72">
        <f>'Fin_WA Wind No ITC'!P166</f>
        <v>2012.9890475885259</v>
      </c>
      <c r="P389" s="72">
        <f>'Fin_WA Wind No ITC'!Q166</f>
        <v>1912.7790039485865</v>
      </c>
      <c r="Q389" s="72">
        <f>'Fin_WA Wind No ITC'!R166</f>
        <v>1816.2597601485554</v>
      </c>
      <c r="R389" s="72">
        <f>'Fin_WA Wind No ITC'!S166</f>
        <v>1723.3108905232143</v>
      </c>
      <c r="S389" s="72">
        <f>'Fin_WA Wind No ITC'!T166</f>
        <v>1633.8156482322754</v>
      </c>
      <c r="T389" s="72">
        <f>'Fin_WA Wind No ITC'!U166</f>
        <v>1547.6608574448064</v>
      </c>
      <c r="U389" s="72">
        <f>'Fin_WA Wind No ITC'!V166</f>
        <v>1464.7368085944829</v>
      </c>
      <c r="V389" s="72">
        <f>'Fin_WA Wind No ITC'!W166</f>
        <v>1384.9371566199954</v>
      </c>
      <c r="W389" s="72">
        <f>'Fin_WA Wind No ITC'!X166</f>
        <v>1308.1588221073246</v>
      </c>
      <c r="X389" s="72">
        <f>'Fin_WA Wind No ITC'!Y166</f>
        <v>1234.3018952528453</v>
      </c>
      <c r="Y389" s="72">
        <f>'Fin_WA Wind No ITC'!Z166</f>
        <v>1163.269542568479</v>
      </c>
      <c r="Z389" s="72">
        <f>'Fin_WA Wind No ITC'!AA166</f>
        <v>1094.9679162522648</v>
      </c>
      <c r="AA389" s="72">
        <f>'Fin_WA Wind No ITC'!AB166</f>
        <v>1029.3060661498293</v>
      </c>
      <c r="AB389" s="72">
        <f>'Fin_WA Wind No ITC'!AC166</f>
        <v>966.19585423427554</v>
      </c>
      <c r="AC389" s="72">
        <f>'Fin_WA Wind No ITC'!AD166</f>
        <v>905.55187153402483</v>
      </c>
      <c r="AD389" s="72">
        <f>'Fin_WA Wind No ITC'!AE166</f>
        <v>847.29135744007203</v>
      </c>
      <c r="AE389" s="72">
        <f ca="1">'Fin_WA Wind No ITC'!AF166</f>
        <v>670.07738056953156</v>
      </c>
      <c r="AF389" s="72"/>
    </row>
    <row r="390" spans="1:32">
      <c r="A390" t="s">
        <v>990</v>
      </c>
      <c r="B390" t="s">
        <v>990</v>
      </c>
      <c r="D390" s="72">
        <f>'Fin_WA Wind No ITC'!E167</f>
        <v>0</v>
      </c>
      <c r="E390" s="72">
        <f>'Fin_WA Wind No ITC'!F167</f>
        <v>0</v>
      </c>
      <c r="F390" s="72">
        <f>'Fin_WA Wind No ITC'!G167</f>
        <v>0</v>
      </c>
      <c r="G390" s="72">
        <f>'Fin_WA Wind No ITC'!H167</f>
        <v>0</v>
      </c>
      <c r="H390" s="72">
        <f>'Fin_WA Wind No ITC'!I167</f>
        <v>3287.5493097593762</v>
      </c>
      <c r="I390" s="72">
        <f>'Fin_WA Wind No ITC'!J167</f>
        <v>3023.4550732073126</v>
      </c>
      <c r="J390" s="72">
        <f>'Fin_WA Wind No ITC'!K167</f>
        <v>2772.1500030288316</v>
      </c>
      <c r="K390" s="72">
        <f>'Fin_WA Wind No ITC'!L167</f>
        <v>2577.8154705456764</v>
      </c>
      <c r="L390" s="72">
        <f>'Fin_WA Wind No ITC'!M167</f>
        <v>2408.3275486144621</v>
      </c>
      <c r="M390" s="72">
        <f>'Fin_WA Wind No ITC'!N167</f>
        <v>2258.0245497046371</v>
      </c>
      <c r="N390" s="72">
        <f>'Fin_WA Wind No ITC'!O167</f>
        <v>2137.9148180215329</v>
      </c>
      <c r="O390" s="72">
        <f>'Fin_WA Wind No ITC'!P167</f>
        <v>2034.1716101599518</v>
      </c>
      <c r="P390" s="72">
        <f>'Fin_WA Wind No ITC'!Q167</f>
        <v>1934.2172352707846</v>
      </c>
      <c r="Q390" s="72">
        <f>'Fin_WA Wind No ITC'!R167</f>
        <v>1837.9285874076452</v>
      </c>
      <c r="R390" s="72">
        <f>'Fin_WA Wind No ITC'!S167</f>
        <v>1745.1863118761569</v>
      </c>
      <c r="S390" s="72">
        <f>'Fin_WA Wind No ITC'!T167</f>
        <v>1655.8746954798107</v>
      </c>
      <c r="T390" s="72">
        <f>'Fin_WA Wind No ITC'!U167</f>
        <v>1569.8815598881201</v>
      </c>
      <c r="U390" s="72">
        <f>'Fin_WA Wind No ITC'!V167</f>
        <v>1487.0981580400571</v>
      </c>
      <c r="V390" s="72">
        <f>'Fin_WA Wind No ITC'!W167</f>
        <v>1407.4190734981532</v>
      </c>
      <c r="W390" s="72">
        <f>'Fin_WA Wind No ITC'!X167</f>
        <v>1330.7421226709403</v>
      </c>
      <c r="X390" s="72">
        <f>'Fin_WA Wind No ITC'!Y167</f>
        <v>1256.9682598236996</v>
      </c>
      <c r="Y390" s="72">
        <f>'Fin_WA Wind No ITC'!Z167</f>
        <v>1186.0014847996615</v>
      </c>
      <c r="Z390" s="72">
        <f>'Fin_WA Wind No ITC'!AA167</f>
        <v>1117.748753375949</v>
      </c>
      <c r="AA390" s="72">
        <f>'Fin_WA Wind No ITC'!AB167</f>
        <v>1052.1198901806381</v>
      </c>
      <c r="AB390" s="72">
        <f>'Fin_WA Wind No ITC'!AC167</f>
        <v>989.02750409933162</v>
      </c>
      <c r="AC390" s="72">
        <f>'Fin_WA Wind No ITC'!AD167</f>
        <v>928.38690610159836</v>
      </c>
      <c r="AD390" s="72">
        <f>'Fin_WA Wind No ITC'!AE167</f>
        <v>870.1160294195779</v>
      </c>
      <c r="AE390" s="72">
        <f ca="1">'Fin_WA Wind No ITC'!AF167</f>
        <v>671.35895532513905</v>
      </c>
      <c r="AF390" s="72"/>
    </row>
    <row r="391" spans="1:32">
      <c r="A391" t="s">
        <v>991</v>
      </c>
      <c r="B391" t="s">
        <v>991</v>
      </c>
      <c r="D391" s="72">
        <f>'Fin_WA Wind No ITC'!E168</f>
        <v>0</v>
      </c>
      <c r="E391" s="72">
        <f>'Fin_WA Wind No ITC'!F168</f>
        <v>0</v>
      </c>
      <c r="F391" s="72">
        <f>'Fin_WA Wind No ITC'!G168</f>
        <v>0</v>
      </c>
      <c r="G391" s="72">
        <f>'Fin_WA Wind No ITC'!H168</f>
        <v>0</v>
      </c>
      <c r="H391" s="72">
        <f>'Fin_WA Wind No ITC'!I168</f>
        <v>0</v>
      </c>
      <c r="I391" s="72">
        <f>'Fin_WA Wind No ITC'!J168</f>
        <v>3153.6624781815208</v>
      </c>
      <c r="J391" s="72">
        <f>'Fin_WA Wind No ITC'!K168</f>
        <v>2900.3235907477083</v>
      </c>
      <c r="K391" s="72">
        <f>'Fin_WA Wind No ITC'!L168</f>
        <v>2659.2530254953631</v>
      </c>
      <c r="L391" s="72">
        <f>'Fin_WA Wind No ITC'!M168</f>
        <v>2472.832848773533</v>
      </c>
      <c r="M391" s="72">
        <f>'Fin_WA Wind No ITC'!N168</f>
        <v>2310.2473939142874</v>
      </c>
      <c r="N391" s="72">
        <f>'Fin_WA Wind No ITC'!O168</f>
        <v>2166.0655479985617</v>
      </c>
      <c r="O391" s="72">
        <f>'Fin_WA Wind No ITC'!P168</f>
        <v>2050.8473357731214</v>
      </c>
      <c r="P391" s="72">
        <f>'Fin_WA Wind No ITC'!Q168</f>
        <v>1951.3291137869094</v>
      </c>
      <c r="Q391" s="72">
        <f>'Fin_WA Wind No ITC'!R168</f>
        <v>1855.4454229530436</v>
      </c>
      <c r="R391" s="72">
        <f>'Fin_WA Wind No ITC'!S168</f>
        <v>1763.0781708667037</v>
      </c>
      <c r="S391" s="72">
        <f>'Fin_WA Wind No ITC'!T168</f>
        <v>1674.1128636037581</v>
      </c>
      <c r="T391" s="72">
        <f>'Fin_WA Wind No ITC'!U168</f>
        <v>1588.4385004364076</v>
      </c>
      <c r="U391" s="72">
        <f>'Fin_WA Wind No ITC'!V168</f>
        <v>1505.9474715439653</v>
      </c>
      <c r="V391" s="72">
        <f>'Fin_WA Wind No ITC'!W168</f>
        <v>1426.5354586353076</v>
      </c>
      <c r="W391" s="72">
        <f>'Fin_WA Wind No ITC'!X168</f>
        <v>1350.1013384018236</v>
      </c>
      <c r="X391" s="72">
        <f>'Fin_WA Wind No ITC'!Y168</f>
        <v>1276.5470887218853</v>
      </c>
      <c r="Y391" s="72">
        <f>'Fin_WA Wind No ITC'!Z168</f>
        <v>1205.7776975400745</v>
      </c>
      <c r="Z391" s="72">
        <f>'Fin_WA Wind No ITC'!AA168</f>
        <v>1137.7010743464775</v>
      </c>
      <c r="AA391" s="72">
        <f>'Fin_WA Wind No ITC'!AB168</f>
        <v>1072.2279641834191</v>
      </c>
      <c r="AB391" s="72">
        <f>'Fin_WA Wind No ITC'!AC168</f>
        <v>1009.2718641090119</v>
      </c>
      <c r="AC391" s="72">
        <f>'Fin_WA Wind No ITC'!AD168</f>
        <v>948.7489420488339</v>
      </c>
      <c r="AD391" s="72">
        <f>'Fin_WA Wind No ITC'!AE168</f>
        <v>890.57795796892105</v>
      </c>
      <c r="AE391" s="72">
        <f ca="1">'Fin_WA Wind No ITC'!AF168</f>
        <v>671.50613052760343</v>
      </c>
      <c r="AF391" s="72"/>
    </row>
    <row r="392" spans="1:32">
      <c r="A392" t="s">
        <v>992</v>
      </c>
      <c r="B392" t="s">
        <v>992</v>
      </c>
      <c r="D392" s="72">
        <f>'Fin_WA Wind No ITC'!E169</f>
        <v>0</v>
      </c>
      <c r="E392" s="72">
        <f>'Fin_WA Wind No ITC'!F169</f>
        <v>0</v>
      </c>
      <c r="F392" s="72">
        <f>'Fin_WA Wind No ITC'!G169</f>
        <v>0</v>
      </c>
      <c r="G392" s="72">
        <f>'Fin_WA Wind No ITC'!H169</f>
        <v>0</v>
      </c>
      <c r="H392" s="72">
        <f>'Fin_WA Wind No ITC'!I169</f>
        <v>0</v>
      </c>
      <c r="I392" s="72">
        <f>'Fin_WA Wind No ITC'!J169</f>
        <v>0</v>
      </c>
      <c r="J392" s="72">
        <f>'Fin_WA Wind No ITC'!K169</f>
        <v>3023.5338193967427</v>
      </c>
      <c r="K392" s="72">
        <f>'Fin_WA Wind No ITC'!L169</f>
        <v>2780.6483808871153</v>
      </c>
      <c r="L392" s="72">
        <f>'Fin_WA Wind No ITC'!M169</f>
        <v>2549.5250403443929</v>
      </c>
      <c r="M392" s="72">
        <f>'Fin_WA Wind No ITC'!N169</f>
        <v>2370.7970652246886</v>
      </c>
      <c r="N392" s="72">
        <f>'Fin_WA Wind No ITC'!O169</f>
        <v>2214.9203267626858</v>
      </c>
      <c r="O392" s="72">
        <f>'Fin_WA Wind No ITC'!P169</f>
        <v>2076.6878144741108</v>
      </c>
      <c r="P392" s="72">
        <f>'Fin_WA Wind No ITC'!Q169</f>
        <v>1966.2238178719992</v>
      </c>
      <c r="Q392" s="72">
        <f>'Fin_WA Wind No ITC'!R169</f>
        <v>1870.8119873722908</v>
      </c>
      <c r="R392" s="72">
        <f>'Fin_WA Wind No ITC'!S169</f>
        <v>1778.8847174217217</v>
      </c>
      <c r="S392" s="72">
        <f>'Fin_WA Wind No ITC'!T169</f>
        <v>1690.3287884280671</v>
      </c>
      <c r="T392" s="72">
        <f>'Fin_WA Wind No ITC'!U169</f>
        <v>1605.0344307967327</v>
      </c>
      <c r="U392" s="72">
        <f>'Fin_WA Wind No ITC'!V169</f>
        <v>1522.8952239907044</v>
      </c>
      <c r="V392" s="72">
        <f>'Fin_WA Wind No ITC'!W169</f>
        <v>1443.8079984620697</v>
      </c>
      <c r="W392" s="72">
        <f>'Fin_WA Wind No ITC'!X169</f>
        <v>1367.6727403750508</v>
      </c>
      <c r="X392" s="72">
        <f>'Fin_WA Wind No ITC'!Y169</f>
        <v>1294.3924990427467</v>
      </c>
      <c r="Y392" s="72">
        <f>'Fin_WA Wind No ITC'!Z169</f>
        <v>1223.87329700186</v>
      </c>
      <c r="Z392" s="72">
        <f>'Fin_WA Wind No ITC'!AA169</f>
        <v>1156.024042651818</v>
      </c>
      <c r="AA392" s="72">
        <f>'Fin_WA Wind No ITC'!AB169</f>
        <v>1090.7564453866669</v>
      </c>
      <c r="AB392" s="72">
        <f>'Fin_WA Wind No ITC'!AC169</f>
        <v>1027.9849331501246</v>
      </c>
      <c r="AC392" s="72">
        <f>'Fin_WA Wind No ITC'!AD169</f>
        <v>967.62657234606797</v>
      </c>
      <c r="AD392" s="72">
        <f>'Fin_WA Wind No ITC'!AE169</f>
        <v>909.6009900386108</v>
      </c>
      <c r="AE392" s="72">
        <f ca="1">'Fin_WA Wind No ITC'!AF169</f>
        <v>671.25275054089434</v>
      </c>
      <c r="AF392" s="72"/>
    </row>
    <row r="393" spans="1:32">
      <c r="A393" t="s">
        <v>993</v>
      </c>
      <c r="B393" t="s">
        <v>993</v>
      </c>
      <c r="D393" s="72">
        <f>'Fin_WA Wind No ITC'!E170</f>
        <v>0</v>
      </c>
      <c r="E393" s="72">
        <f>'Fin_WA Wind No ITC'!F170</f>
        <v>0</v>
      </c>
      <c r="F393" s="72">
        <f>'Fin_WA Wind No ITC'!G170</f>
        <v>0</v>
      </c>
      <c r="G393" s="72">
        <f>'Fin_WA Wind No ITC'!H170</f>
        <v>0</v>
      </c>
      <c r="H393" s="72">
        <f>'Fin_WA Wind No ITC'!I170</f>
        <v>0</v>
      </c>
      <c r="I393" s="72">
        <f>'Fin_WA Wind No ITC'!J170</f>
        <v>0</v>
      </c>
      <c r="J393" s="72">
        <f>'Fin_WA Wind No ITC'!K170</f>
        <v>0</v>
      </c>
      <c r="K393" s="72">
        <f>'Fin_WA Wind No ITC'!L170</f>
        <v>2893.0742729371627</v>
      </c>
      <c r="L393" s="72">
        <f>'Fin_WA Wind No ITC'!M170</f>
        <v>2660.6688641021915</v>
      </c>
      <c r="M393" s="72">
        <f>'Fin_WA Wind No ITC'!N170</f>
        <v>2439.5180418061618</v>
      </c>
      <c r="N393" s="72">
        <f>'Fin_WA Wind No ITC'!O170</f>
        <v>2268.5018278131802</v>
      </c>
      <c r="O393" s="72">
        <f>'Fin_WA Wind No ITC'!P170</f>
        <v>2119.3508644931298</v>
      </c>
      <c r="P393" s="72">
        <f>'Fin_WA Wind No ITC'!Q170</f>
        <v>1987.082813638207</v>
      </c>
      <c r="Q393" s="72">
        <f>'Fin_WA Wind No ITC'!R170</f>
        <v>1881.3851215518159</v>
      </c>
      <c r="R393" s="72">
        <f>'Fin_WA Wind No ITC'!S170</f>
        <v>1790.0901241611068</v>
      </c>
      <c r="S393" s="72">
        <f>'Fin_WA Wind No ITC'!T170</f>
        <v>1702.1293353750873</v>
      </c>
      <c r="T393" s="72">
        <f>'Fin_WA Wind No ITC'!U170</f>
        <v>1617.3944208045907</v>
      </c>
      <c r="U393" s="72">
        <f>'Fin_WA Wind No ITC'!V170</f>
        <v>1535.780347197453</v>
      </c>
      <c r="V393" s="72">
        <f>'Fin_WA Wind No ITC'!W170</f>
        <v>1457.1852858538366</v>
      </c>
      <c r="W393" s="72">
        <f>'Fin_WA Wind No ITC'!X170</f>
        <v>1381.5105187892091</v>
      </c>
      <c r="X393" s="72">
        <f>'Fin_WA Wind No ITC'!Y170</f>
        <v>1308.6603475683917</v>
      </c>
      <c r="Y393" s="72">
        <f>'Fin_WA Wind No ITC'!Z170</f>
        <v>1238.5420047362234</v>
      </c>
      <c r="Z393" s="72">
        <f>'Fin_WA Wind No ITC'!AA170</f>
        <v>1171.0655677723885</v>
      </c>
      <c r="AA393" s="72">
        <f>'Fin_WA Wind No ITC'!AB170</f>
        <v>1106.1438754999861</v>
      </c>
      <c r="AB393" s="72">
        <f>'Fin_WA Wind No ITC'!AC170</f>
        <v>1043.6924468793179</v>
      </c>
      <c r="AC393" s="72">
        <f>'Fin_WA Wind No ITC'!AD170</f>
        <v>983.62940212027695</v>
      </c>
      <c r="AD393" s="72">
        <f>'Fin_WA Wind No ITC'!AE170</f>
        <v>925.87538604854149</v>
      </c>
      <c r="AE393" s="72">
        <f ca="1">'Fin_WA Wind No ITC'!AF170</f>
        <v>669.65262067046046</v>
      </c>
      <c r="AF393" s="72"/>
    </row>
    <row r="394" spans="1:32">
      <c r="A394" t="s">
        <v>994</v>
      </c>
      <c r="B394" t="s">
        <v>994</v>
      </c>
      <c r="D394" s="72">
        <f>'Fin_WA Wind No ITC'!E171</f>
        <v>0</v>
      </c>
      <c r="E394" s="72">
        <f>'Fin_WA Wind No ITC'!F171</f>
        <v>0</v>
      </c>
      <c r="F394" s="72">
        <f>'Fin_WA Wind No ITC'!G171</f>
        <v>0</v>
      </c>
      <c r="G394" s="72">
        <f>'Fin_WA Wind No ITC'!H171</f>
        <v>0</v>
      </c>
      <c r="H394" s="72">
        <f>'Fin_WA Wind No ITC'!I171</f>
        <v>0</v>
      </c>
      <c r="I394" s="72">
        <f>'Fin_WA Wind No ITC'!J171</f>
        <v>0</v>
      </c>
      <c r="J394" s="72">
        <f>'Fin_WA Wind No ITC'!K171</f>
        <v>0</v>
      </c>
      <c r="K394" s="72">
        <f>'Fin_WA Wind No ITC'!L171</f>
        <v>0</v>
      </c>
      <c r="L394" s="72">
        <f>'Fin_WA Wind No ITC'!M171</f>
        <v>2762.2835171786155</v>
      </c>
      <c r="M394" s="72">
        <f>'Fin_WA Wind No ITC'!N171</f>
        <v>2540.3847446053678</v>
      </c>
      <c r="N394" s="72">
        <f>'Fin_WA Wind No ITC'!O171</f>
        <v>2329.2317586785216</v>
      </c>
      <c r="O394" s="72">
        <f>'Fin_WA Wind No ITC'!P171</f>
        <v>2165.9468843487966</v>
      </c>
      <c r="P394" s="72">
        <f>'Fin_WA Wind No ITC'!Q171</f>
        <v>2023.5387714965782</v>
      </c>
      <c r="Q394" s="72">
        <f>'Fin_WA Wind No ITC'!R171</f>
        <v>1897.2503245860994</v>
      </c>
      <c r="R394" s="72">
        <f>'Fin_WA Wind No ITC'!S171</f>
        <v>1796.3310376582733</v>
      </c>
      <c r="S394" s="72">
        <f>'Fin_WA Wind No ITC'!T171</f>
        <v>1709.1633251483565</v>
      </c>
      <c r="T394" s="72">
        <f>'Fin_WA Wind No ITC'!U171</f>
        <v>1625.1790875867766</v>
      </c>
      <c r="U394" s="72">
        <f>'Fin_WA Wind No ITC'!V171</f>
        <v>1544.2748881899213</v>
      </c>
      <c r="V394" s="72">
        <f>'Fin_WA Wind No ITC'!W171</f>
        <v>1466.3504420726347</v>
      </c>
      <c r="W394" s="72">
        <f>'Fin_WA Wind No ITC'!X171</f>
        <v>1391.3085240299624</v>
      </c>
      <c r="X394" s="72">
        <f>'Fin_WA Wind No ITC'!Y171</f>
        <v>1319.0548789423342</v>
      </c>
      <c r="Y394" s="72">
        <f>'Fin_WA Wind No ITC'!Z171</f>
        <v>1249.4981347310616</v>
      </c>
      <c r="Z394" s="72">
        <f>'Fin_WA Wind No ITC'!AA171</f>
        <v>1182.5497177930686</v>
      </c>
      <c r="AA394" s="72">
        <f>'Fin_WA Wind No ITC'!AB171</f>
        <v>1118.1237708456665</v>
      </c>
      <c r="AB394" s="72">
        <f>'Fin_WA Wind No ITC'!AC171</f>
        <v>1056.1370731141444</v>
      </c>
      <c r="AC394" s="72">
        <f>'Fin_WA Wind No ITC'!AD171</f>
        <v>996.50896279674464</v>
      </c>
      <c r="AD394" s="72">
        <f>'Fin_WA Wind No ITC'!AE171</f>
        <v>939.16126174342151</v>
      </c>
      <c r="AE394" s="72">
        <f ca="1">'Fin_WA Wind No ITC'!AF171</f>
        <v>666.58785227774547</v>
      </c>
      <c r="AF394" s="72"/>
    </row>
    <row r="395" spans="1:32">
      <c r="A395" t="s">
        <v>995</v>
      </c>
      <c r="B395" t="s">
        <v>995</v>
      </c>
      <c r="D395" s="72">
        <f>'Fin_WA Wind No ITC'!E172</f>
        <v>0</v>
      </c>
      <c r="E395" s="72">
        <f>'Fin_WA Wind No ITC'!F172</f>
        <v>0</v>
      </c>
      <c r="F395" s="72">
        <f>'Fin_WA Wind No ITC'!G172</f>
        <v>0</v>
      </c>
      <c r="G395" s="72">
        <f>'Fin_WA Wind No ITC'!H172</f>
        <v>0</v>
      </c>
      <c r="H395" s="72">
        <f>'Fin_WA Wind No ITC'!I172</f>
        <v>0</v>
      </c>
      <c r="I395" s="72">
        <f>'Fin_WA Wind No ITC'!J172</f>
        <v>0</v>
      </c>
      <c r="J395" s="72">
        <f>'Fin_WA Wind No ITC'!K172</f>
        <v>0</v>
      </c>
      <c r="K395" s="72">
        <f>'Fin_WA Wind No ITC'!L172</f>
        <v>0</v>
      </c>
      <c r="L395" s="72">
        <f>'Fin_WA Wind No ITC'!M172</f>
        <v>0</v>
      </c>
      <c r="M395" s="72">
        <f>'Fin_WA Wind No ITC'!N172</f>
        <v>2631.1612290848525</v>
      </c>
      <c r="N395" s="72">
        <f>'Fin_WA Wind No ITC'!O172</f>
        <v>2419.795725310426</v>
      </c>
      <c r="O395" s="72">
        <f>'Fin_WA Wind No ITC'!P172</f>
        <v>2218.665918568619</v>
      </c>
      <c r="P395" s="72">
        <f>'Fin_WA Wind No ITC'!Q172</f>
        <v>2063.1319815340944</v>
      </c>
      <c r="Q395" s="72">
        <f>'Fin_WA Wind No ITC'!R172</f>
        <v>1927.4838111295542</v>
      </c>
      <c r="R395" s="72">
        <f>'Fin_WA Wind No ITC'!S172</f>
        <v>1807.1901254431596</v>
      </c>
      <c r="S395" s="72">
        <f>'Fin_WA Wind No ITC'!T172</f>
        <v>1711.061356118784</v>
      </c>
      <c r="T395" s="72">
        <f>'Fin_WA Wind No ITC'!U172</f>
        <v>1628.0313904553154</v>
      </c>
      <c r="U395" s="72">
        <f>'Fin_WA Wind No ITC'!V172</f>
        <v>1548.0337839996303</v>
      </c>
      <c r="V395" s="72">
        <f>'Fin_WA Wind No ITC'!W172</f>
        <v>1470.9700099882707</v>
      </c>
      <c r="W395" s="72">
        <f>'Fin_WA Wind No ITC'!X172</f>
        <v>1396.744543939393</v>
      </c>
      <c r="X395" s="72">
        <f>'Fin_WA Wind No ITC'!Y172</f>
        <v>1325.2647758120017</v>
      </c>
      <c r="Y395" s="72">
        <f>'Fin_WA Wind No ITC'!Z172</f>
        <v>1256.4409246640928</v>
      </c>
      <c r="Z395" s="72">
        <f>'Fin_WA Wind No ITC'!AA172</f>
        <v>1190.1859557400467</v>
      </c>
      <c r="AA395" s="72">
        <f>'Fin_WA Wind No ITC'!AB172</f>
        <v>1126.4154999195755</v>
      </c>
      <c r="AB395" s="72">
        <f>'Fin_WA Wind No ITC'!AC172</f>
        <v>1065.0477754623037</v>
      </c>
      <c r="AC395" s="72">
        <f>'Fin_WA Wind No ITC'!AD172</f>
        <v>1006.0035119839589</v>
      </c>
      <c r="AD395" s="72">
        <f>'Fin_WA Wind No ITC'!AE172</f>
        <v>949.2058766018439</v>
      </c>
      <c r="AE395" s="72">
        <f ca="1">'Fin_WA Wind No ITC'!AF172</f>
        <v>661.93357404183985</v>
      </c>
      <c r="AF395" s="72"/>
    </row>
    <row r="396" spans="1:32">
      <c r="A396" t="s">
        <v>996</v>
      </c>
      <c r="B396" t="s">
        <v>996</v>
      </c>
      <c r="D396" s="72">
        <f>'Fin_WA Wind No ITC'!E173</f>
        <v>0</v>
      </c>
      <c r="E396" s="72">
        <f>'Fin_WA Wind No ITC'!F173</f>
        <v>0</v>
      </c>
      <c r="F396" s="72">
        <f>'Fin_WA Wind No ITC'!G173</f>
        <v>0</v>
      </c>
      <c r="G396" s="72">
        <f>'Fin_WA Wind No ITC'!H173</f>
        <v>0</v>
      </c>
      <c r="H396" s="72">
        <f>'Fin_WA Wind No ITC'!I173</f>
        <v>0</v>
      </c>
      <c r="I396" s="72">
        <f>'Fin_WA Wind No ITC'!J173</f>
        <v>0</v>
      </c>
      <c r="J396" s="72">
        <f>'Fin_WA Wind No ITC'!K173</f>
        <v>0</v>
      </c>
      <c r="K396" s="72">
        <f>'Fin_WA Wind No ITC'!L173</f>
        <v>0</v>
      </c>
      <c r="L396" s="72">
        <f>'Fin_WA Wind No ITC'!M173</f>
        <v>0</v>
      </c>
      <c r="M396" s="72">
        <f>'Fin_WA Wind No ITC'!N173</f>
        <v>0</v>
      </c>
      <c r="N396" s="72">
        <f>'Fin_WA Wind No ITC'!O173</f>
        <v>2499.7070842133858</v>
      </c>
      <c r="O396" s="72">
        <f>'Fin_WA Wind No ITC'!P173</f>
        <v>2298.9015078378825</v>
      </c>
      <c r="P396" s="72">
        <f>'Fin_WA Wind No ITC'!Q173</f>
        <v>2107.8202478978246</v>
      </c>
      <c r="Q396" s="72">
        <f>'Fin_WA Wind No ITC'!R173</f>
        <v>1960.0568649689774</v>
      </c>
      <c r="R396" s="72">
        <f>'Fin_WA Wind No ITC'!S173</f>
        <v>1831.185745718429</v>
      </c>
      <c r="S396" s="72">
        <f>'Fin_WA Wind No ITC'!T173</f>
        <v>1716.9019933688985</v>
      </c>
      <c r="T396" s="72">
        <f>'Fin_WA Wind No ITC'!U173</f>
        <v>1625.5758659462806</v>
      </c>
      <c r="U396" s="72">
        <f>'Fin_WA Wind No ITC'!V173</f>
        <v>1546.6941193331493</v>
      </c>
      <c r="V396" s="72">
        <f>'Fin_WA Wind No ITC'!W173</f>
        <v>1470.6932337291364</v>
      </c>
      <c r="W396" s="72">
        <f>'Fin_WA Wind No ITC'!X173</f>
        <v>1397.4796048176856</v>
      </c>
      <c r="X396" s="72">
        <f>'Fin_WA Wind No ITC'!Y173</f>
        <v>1326.9624805683468</v>
      </c>
      <c r="Y396" s="72">
        <f>'Fin_WA Wind No ITC'!Z173</f>
        <v>1259.0538777845807</v>
      </c>
      <c r="Z396" s="72">
        <f>'Fin_WA Wind No ITC'!AA173</f>
        <v>1193.6685010256224</v>
      </c>
      <c r="AA396" s="72">
        <f>'Fin_WA Wind No ITC'!AB173</f>
        <v>1130.7236638362349</v>
      </c>
      <c r="AB396" s="72">
        <f>'Fin_WA Wind No ITC'!AC173</f>
        <v>1070.1392122200211</v>
      </c>
      <c r="AC396" s="72">
        <f>'Fin_WA Wind No ITC'!AD173</f>
        <v>1011.83745029369</v>
      </c>
      <c r="AD396" s="72">
        <f>'Fin_WA Wind No ITC'!AE173</f>
        <v>955.74306806143341</v>
      </c>
      <c r="AE396" s="72">
        <f ca="1">'Fin_WA Wind No ITC'!AF173</f>
        <v>655.5576028801496</v>
      </c>
      <c r="AF396" s="72"/>
    </row>
    <row r="397" spans="1:32">
      <c r="A397" t="s">
        <v>997</v>
      </c>
      <c r="B397" t="s">
        <v>997</v>
      </c>
      <c r="D397" s="72">
        <f>'Fin_WA Wind No ITC'!E174</f>
        <v>0</v>
      </c>
      <c r="E397" s="72">
        <f>'Fin_WA Wind No ITC'!F174</f>
        <v>0</v>
      </c>
      <c r="F397" s="72">
        <f>'Fin_WA Wind No ITC'!G174</f>
        <v>0</v>
      </c>
      <c r="G397" s="72">
        <f>'Fin_WA Wind No ITC'!H174</f>
        <v>0</v>
      </c>
      <c r="H397" s="72">
        <f>'Fin_WA Wind No ITC'!I174</f>
        <v>0</v>
      </c>
      <c r="I397" s="72">
        <f>'Fin_WA Wind No ITC'!J174</f>
        <v>0</v>
      </c>
      <c r="J397" s="72">
        <f>'Fin_WA Wind No ITC'!K174</f>
        <v>0</v>
      </c>
      <c r="K397" s="72">
        <f>'Fin_WA Wind No ITC'!L174</f>
        <v>0</v>
      </c>
      <c r="L397" s="72">
        <f>'Fin_WA Wind No ITC'!M174</f>
        <v>0</v>
      </c>
      <c r="M397" s="72">
        <f>'Fin_WA Wind No ITC'!N174</f>
        <v>0</v>
      </c>
      <c r="N397" s="72">
        <f>'Fin_WA Wind No ITC'!O174</f>
        <v>0</v>
      </c>
      <c r="O397" s="72">
        <f>'Fin_WA Wind No ITC'!P174</f>
        <v>2474.710013371252</v>
      </c>
      <c r="P397" s="72">
        <f>'Fin_WA Wind No ITC'!Q174</f>
        <v>2275.9124927595035</v>
      </c>
      <c r="Q397" s="72">
        <f>'Fin_WA Wind No ITC'!R174</f>
        <v>2086.7420454188464</v>
      </c>
      <c r="R397" s="72">
        <f>'Fin_WA Wind No ITC'!S174</f>
        <v>1940.4562963192882</v>
      </c>
      <c r="S397" s="72">
        <f>'Fin_WA Wind No ITC'!T174</f>
        <v>1812.8738882612445</v>
      </c>
      <c r="T397" s="72">
        <f>'Fin_WA Wind No ITC'!U174</f>
        <v>1699.7329734352097</v>
      </c>
      <c r="U397" s="72">
        <f>'Fin_WA Wind No ITC'!V174</f>
        <v>1609.320107286818</v>
      </c>
      <c r="V397" s="72">
        <f>'Fin_WA Wind No ITC'!W174</f>
        <v>1531.2271781398176</v>
      </c>
      <c r="W397" s="72">
        <f>'Fin_WA Wind No ITC'!X174</f>
        <v>1455.986301391845</v>
      </c>
      <c r="X397" s="72">
        <f>'Fin_WA Wind No ITC'!Y174</f>
        <v>1383.5048087695091</v>
      </c>
      <c r="Y397" s="72">
        <f>'Fin_WA Wind No ITC'!Z174</f>
        <v>1313.6928557626636</v>
      </c>
      <c r="Z397" s="72">
        <f>'Fin_WA Wind No ITC'!AA174</f>
        <v>1246.4633390067349</v>
      </c>
      <c r="AA397" s="72">
        <f>'Fin_WA Wind No ITC'!AB174</f>
        <v>1181.7318160153661</v>
      </c>
      <c r="AB397" s="72">
        <f>'Fin_WA Wind No ITC'!AC174</f>
        <v>1119.4164271978723</v>
      </c>
      <c r="AC397" s="72">
        <f>'Fin_WA Wind No ITC'!AD174</f>
        <v>1059.4378200978213</v>
      </c>
      <c r="AD397" s="72">
        <f>'Fin_WA Wind No ITC'!AE174</f>
        <v>1001.7190757907532</v>
      </c>
      <c r="AE397" s="72">
        <f ca="1">'Fin_WA Wind No ITC'!AF174</f>
        <v>676.51315330129989</v>
      </c>
      <c r="AF397" s="72"/>
    </row>
    <row r="398" spans="1:32">
      <c r="A398" t="s">
        <v>998</v>
      </c>
      <c r="B398" t="s">
        <v>998</v>
      </c>
      <c r="D398" s="72">
        <f>'Fin_WA Wind No ITC'!E175</f>
        <v>0</v>
      </c>
      <c r="E398" s="72">
        <f>'Fin_WA Wind No ITC'!F175</f>
        <v>0</v>
      </c>
      <c r="F398" s="72">
        <f>'Fin_WA Wind No ITC'!G175</f>
        <v>0</v>
      </c>
      <c r="G398" s="72">
        <f>'Fin_WA Wind No ITC'!H175</f>
        <v>0</v>
      </c>
      <c r="H398" s="72">
        <f>'Fin_WA Wind No ITC'!I175</f>
        <v>0</v>
      </c>
      <c r="I398" s="72">
        <f>'Fin_WA Wind No ITC'!J175</f>
        <v>0</v>
      </c>
      <c r="J398" s="72">
        <f>'Fin_WA Wind No ITC'!K175</f>
        <v>0</v>
      </c>
      <c r="K398" s="72">
        <f>'Fin_WA Wind No ITC'!L175</f>
        <v>0</v>
      </c>
      <c r="L398" s="72">
        <f>'Fin_WA Wind No ITC'!M175</f>
        <v>0</v>
      </c>
      <c r="M398" s="72">
        <f>'Fin_WA Wind No ITC'!N175</f>
        <v>0</v>
      </c>
      <c r="N398" s="72">
        <f>'Fin_WA Wind No ITC'!O175</f>
        <v>0</v>
      </c>
      <c r="O398" s="72">
        <f>'Fin_WA Wind No ITC'!P175</f>
        <v>0</v>
      </c>
      <c r="P398" s="72">
        <f>'Fin_WA Wind No ITC'!Q175</f>
        <v>2449.7129425291173</v>
      </c>
      <c r="Q398" s="72">
        <f>'Fin_WA Wind No ITC'!R175</f>
        <v>2252.9234776811245</v>
      </c>
      <c r="R398" s="72">
        <f>'Fin_WA Wind No ITC'!S175</f>
        <v>2065.6638429398677</v>
      </c>
      <c r="S398" s="72">
        <f>'Fin_WA Wind No ITC'!T175</f>
        <v>1920.8557276695979</v>
      </c>
      <c r="T398" s="72">
        <f>'Fin_WA Wind No ITC'!U175</f>
        <v>1794.56203080406</v>
      </c>
      <c r="U398" s="72">
        <f>'Fin_WA Wind No ITC'!V175</f>
        <v>1682.5639535015207</v>
      </c>
      <c r="V398" s="72">
        <f>'Fin_WA Wind No ITC'!W175</f>
        <v>1593.064348627355</v>
      </c>
      <c r="W398" s="72">
        <f>'Fin_WA Wind No ITC'!X175</f>
        <v>1515.7602369464857</v>
      </c>
      <c r="X398" s="72">
        <f>'Fin_WA Wind No ITC'!Y175</f>
        <v>1441.2793690545539</v>
      </c>
      <c r="Y398" s="72">
        <f>'Fin_WA Wind No ITC'!Z175</f>
        <v>1369.530012721332</v>
      </c>
      <c r="Z398" s="72">
        <f>'Fin_WA Wind No ITC'!AA175</f>
        <v>1300.4232309569802</v>
      </c>
      <c r="AA398" s="72">
        <f>'Fin_WA Wind No ITC'!AB175</f>
        <v>1233.8728002288885</v>
      </c>
      <c r="AB398" s="72">
        <f>'Fin_WA Wind No ITC'!AC175</f>
        <v>1169.7951310051099</v>
      </c>
      <c r="AC398" s="72">
        <f>'Fin_WA Wind No ITC'!AD175</f>
        <v>1108.1091905595101</v>
      </c>
      <c r="AD398" s="72">
        <f>'Fin_WA Wind No ITC'!AE175</f>
        <v>1048.7364279756207</v>
      </c>
      <c r="AE398" s="72">
        <f ca="1">'Fin_WA Wind No ITC'!AF175</f>
        <v>698.0253975042873</v>
      </c>
      <c r="AF398" s="72"/>
    </row>
    <row r="399" spans="1:32">
      <c r="A399" t="s">
        <v>999</v>
      </c>
      <c r="B399" t="s">
        <v>999</v>
      </c>
      <c r="D399" s="72">
        <f>'Fin_WA Wind No ITC'!E176</f>
        <v>0</v>
      </c>
      <c r="E399" s="72">
        <f>'Fin_WA Wind No ITC'!F176</f>
        <v>0</v>
      </c>
      <c r="F399" s="72">
        <f>'Fin_WA Wind No ITC'!G176</f>
        <v>0</v>
      </c>
      <c r="G399" s="72">
        <f>'Fin_WA Wind No ITC'!H176</f>
        <v>0</v>
      </c>
      <c r="H399" s="72">
        <f>'Fin_WA Wind No ITC'!I176</f>
        <v>0</v>
      </c>
      <c r="I399" s="72">
        <f>'Fin_WA Wind No ITC'!J176</f>
        <v>0</v>
      </c>
      <c r="J399" s="72">
        <f>'Fin_WA Wind No ITC'!K176</f>
        <v>0</v>
      </c>
      <c r="K399" s="72">
        <f>'Fin_WA Wind No ITC'!L176</f>
        <v>0</v>
      </c>
      <c r="L399" s="72">
        <f>'Fin_WA Wind No ITC'!M176</f>
        <v>0</v>
      </c>
      <c r="M399" s="72">
        <f>'Fin_WA Wind No ITC'!N176</f>
        <v>0</v>
      </c>
      <c r="N399" s="72">
        <f>'Fin_WA Wind No ITC'!O176</f>
        <v>0</v>
      </c>
      <c r="O399" s="72">
        <f>'Fin_WA Wind No ITC'!P176</f>
        <v>0</v>
      </c>
      <c r="P399" s="72">
        <f>'Fin_WA Wind No ITC'!Q176</f>
        <v>0</v>
      </c>
      <c r="Q399" s="72">
        <f>'Fin_WA Wind No ITC'!R176</f>
        <v>2424.715871686984</v>
      </c>
      <c r="R399" s="72">
        <f>'Fin_WA Wind No ITC'!S176</f>
        <v>2229.9344626027464</v>
      </c>
      <c r="S399" s="72">
        <f>'Fin_WA Wind No ITC'!T176</f>
        <v>2044.5856404608896</v>
      </c>
      <c r="T399" s="72">
        <f>'Fin_WA Wind No ITC'!U176</f>
        <v>1901.2551590199087</v>
      </c>
      <c r="U399" s="72">
        <f>'Fin_WA Wind No ITC'!V176</f>
        <v>1776.2501733468764</v>
      </c>
      <c r="V399" s="72">
        <f>'Fin_WA Wind No ITC'!W176</f>
        <v>1665.3949335678319</v>
      </c>
      <c r="W399" s="72">
        <f>'Fin_WA Wind No ITC'!X176</f>
        <v>1576.8085899678924</v>
      </c>
      <c r="X399" s="72">
        <f>'Fin_WA Wind No ITC'!Y176</f>
        <v>1500.2932957531548</v>
      </c>
      <c r="Y399" s="72">
        <f>'Fin_WA Wind No ITC'!Z176</f>
        <v>1426.5724367172627</v>
      </c>
      <c r="Z399" s="72">
        <f>'Fin_WA Wind No ITC'!AA176</f>
        <v>1355.5552166731557</v>
      </c>
      <c r="AA399" s="72">
        <f>'Fin_WA Wind No ITC'!AB176</f>
        <v>1287.1536061512963</v>
      </c>
      <c r="AB399" s="72">
        <f>'Fin_WA Wind No ITC'!AC176</f>
        <v>1221.2822614510433</v>
      </c>
      <c r="AC399" s="72">
        <f>'Fin_WA Wind No ITC'!AD176</f>
        <v>1157.8584459948538</v>
      </c>
      <c r="AD399" s="72">
        <f>'Fin_WA Wind No ITC'!AE176</f>
        <v>1096.801953921148</v>
      </c>
      <c r="AE399" s="72">
        <f ca="1">'Fin_WA Wind No ITC'!AF176</f>
        <v>720.10110008086701</v>
      </c>
      <c r="AF399" s="72"/>
    </row>
    <row r="400" spans="1:32">
      <c r="A400" t="s">
        <v>1000</v>
      </c>
      <c r="B400" t="s">
        <v>1000</v>
      </c>
      <c r="D400" s="72">
        <f>'Fin_WA Wind No ITC'!E177</f>
        <v>0</v>
      </c>
      <c r="E400" s="72">
        <f>'Fin_WA Wind No ITC'!F177</f>
        <v>0</v>
      </c>
      <c r="F400" s="72">
        <f>'Fin_WA Wind No ITC'!G177</f>
        <v>0</v>
      </c>
      <c r="G400" s="72">
        <f>'Fin_WA Wind No ITC'!H177</f>
        <v>0</v>
      </c>
      <c r="H400" s="72">
        <f>'Fin_WA Wind No ITC'!I177</f>
        <v>0</v>
      </c>
      <c r="I400" s="72">
        <f>'Fin_WA Wind No ITC'!J177</f>
        <v>0</v>
      </c>
      <c r="J400" s="72">
        <f>'Fin_WA Wind No ITC'!K177</f>
        <v>0</v>
      </c>
      <c r="K400" s="72">
        <f>'Fin_WA Wind No ITC'!L177</f>
        <v>0</v>
      </c>
      <c r="L400" s="72">
        <f>'Fin_WA Wind No ITC'!M177</f>
        <v>0</v>
      </c>
      <c r="M400" s="72">
        <f>'Fin_WA Wind No ITC'!N177</f>
        <v>0</v>
      </c>
      <c r="N400" s="72">
        <f>'Fin_WA Wind No ITC'!O177</f>
        <v>0</v>
      </c>
      <c r="O400" s="72">
        <f>'Fin_WA Wind No ITC'!P177</f>
        <v>0</v>
      </c>
      <c r="P400" s="72">
        <f>'Fin_WA Wind No ITC'!Q177</f>
        <v>0</v>
      </c>
      <c r="Q400" s="72">
        <f>'Fin_WA Wind No ITC'!R177</f>
        <v>0</v>
      </c>
      <c r="R400" s="72">
        <f>'Fin_WA Wind No ITC'!S177</f>
        <v>2399.7188008448502</v>
      </c>
      <c r="S400" s="72">
        <f>'Fin_WA Wind No ITC'!T177</f>
        <v>2206.9454475243665</v>
      </c>
      <c r="T400" s="72">
        <f>'Fin_WA Wind No ITC'!U177</f>
        <v>2023.5074379819109</v>
      </c>
      <c r="U400" s="72">
        <f>'Fin_WA Wind No ITC'!V177</f>
        <v>1881.6545903702186</v>
      </c>
      <c r="V400" s="72">
        <f>'Fin_WA Wind No ITC'!W177</f>
        <v>1757.9383158896917</v>
      </c>
      <c r="W400" s="72">
        <f>'Fin_WA Wind No ITC'!X177</f>
        <v>1648.2259136341424</v>
      </c>
      <c r="X400" s="72">
        <f>'Fin_WA Wind No ITC'!Y177</f>
        <v>1560.5528313084294</v>
      </c>
      <c r="Y400" s="72">
        <f>'Fin_WA Wind No ITC'!Z177</f>
        <v>1484.8263545598234</v>
      </c>
      <c r="Z400" s="72">
        <f>'Fin_WA Wind No ITC'!AA177</f>
        <v>1411.8655043799715</v>
      </c>
      <c r="AA400" s="72">
        <f>'Fin_WA Wind No ITC'!AB177</f>
        <v>1341.5804206249786</v>
      </c>
      <c r="AB400" s="72">
        <f>'Fin_WA Wind No ITC'!AC177</f>
        <v>1273.8839813456132</v>
      </c>
      <c r="AC400" s="72">
        <f>'Fin_WA Wind No ITC'!AD177</f>
        <v>1208.6917226731975</v>
      </c>
      <c r="AD400" s="72">
        <f>'Fin_WA Wind No ITC'!AE177</f>
        <v>1145.9217609845975</v>
      </c>
      <c r="AE400" s="72">
        <f ca="1">'Fin_WA Wind No ITC'!AF177</f>
        <v>742.74668372813392</v>
      </c>
      <c r="AF400" s="72"/>
    </row>
    <row r="401" spans="1:32">
      <c r="A401" t="s">
        <v>1001</v>
      </c>
      <c r="B401" t="s">
        <v>1001</v>
      </c>
      <c r="D401" s="72">
        <f>'Fin_WA Wind No ITC'!E178</f>
        <v>0</v>
      </c>
      <c r="E401" s="72">
        <f>'Fin_WA Wind No ITC'!F178</f>
        <v>0</v>
      </c>
      <c r="F401" s="72">
        <f>'Fin_WA Wind No ITC'!G178</f>
        <v>0</v>
      </c>
      <c r="G401" s="72">
        <f>'Fin_WA Wind No ITC'!H178</f>
        <v>0</v>
      </c>
      <c r="H401" s="72">
        <f>'Fin_WA Wind No ITC'!I178</f>
        <v>0</v>
      </c>
      <c r="I401" s="72">
        <f>'Fin_WA Wind No ITC'!J178</f>
        <v>0</v>
      </c>
      <c r="J401" s="72">
        <f>'Fin_WA Wind No ITC'!K178</f>
        <v>0</v>
      </c>
      <c r="K401" s="72">
        <f>'Fin_WA Wind No ITC'!L178</f>
        <v>0</v>
      </c>
      <c r="L401" s="72">
        <f>'Fin_WA Wind No ITC'!M178</f>
        <v>0</v>
      </c>
      <c r="M401" s="72">
        <f>'Fin_WA Wind No ITC'!N178</f>
        <v>0</v>
      </c>
      <c r="N401" s="72">
        <f>'Fin_WA Wind No ITC'!O178</f>
        <v>0</v>
      </c>
      <c r="O401" s="72">
        <f>'Fin_WA Wind No ITC'!P178</f>
        <v>0</v>
      </c>
      <c r="P401" s="72">
        <f>'Fin_WA Wind No ITC'!Q178</f>
        <v>0</v>
      </c>
      <c r="Q401" s="72">
        <f>'Fin_WA Wind No ITC'!R178</f>
        <v>0</v>
      </c>
      <c r="R401" s="72">
        <f>'Fin_WA Wind No ITC'!S178</f>
        <v>0</v>
      </c>
      <c r="S401" s="72">
        <f>'Fin_WA Wind No ITC'!T178</f>
        <v>2374.721730002716</v>
      </c>
      <c r="T401" s="72">
        <f>'Fin_WA Wind No ITC'!U178</f>
        <v>2183.956432445988</v>
      </c>
      <c r="U401" s="72">
        <f>'Fin_WA Wind No ITC'!V178</f>
        <v>2002.4292355029329</v>
      </c>
      <c r="V401" s="72">
        <f>'Fin_WA Wind No ITC'!W178</f>
        <v>1862.0540217205285</v>
      </c>
      <c r="W401" s="72">
        <f>'Fin_WA Wind No ITC'!X178</f>
        <v>1739.6264584325077</v>
      </c>
      <c r="X401" s="72">
        <f>'Fin_WA Wind No ITC'!Y178</f>
        <v>1631.0568937004537</v>
      </c>
      <c r="Y401" s="72">
        <f>'Fin_WA Wind No ITC'!Z178</f>
        <v>1544.2970726489666</v>
      </c>
      <c r="Z401" s="72">
        <f>'Fin_WA Wind No ITC'!AA178</f>
        <v>1469.3594133664917</v>
      </c>
      <c r="AA401" s="72">
        <f>'Fin_WA Wind No ITC'!AB178</f>
        <v>1397.1585720426799</v>
      </c>
      <c r="AB401" s="72">
        <f>'Fin_WA Wind No ITC'!AC178</f>
        <v>1327.6056245768016</v>
      </c>
      <c r="AC401" s="72">
        <f>'Fin_WA Wind No ITC'!AD178</f>
        <v>1260.6143565399295</v>
      </c>
      <c r="AD401" s="72">
        <f>'Fin_WA Wind No ITC'!AE178</f>
        <v>1196.1011838953516</v>
      </c>
      <c r="AE401" s="72">
        <f ca="1">'Fin_WA Wind No ITC'!AF178</f>
        <v>765.96819916865343</v>
      </c>
      <c r="AF401" s="72"/>
    </row>
    <row r="402" spans="1:32">
      <c r="A402" t="s">
        <v>1002</v>
      </c>
      <c r="B402" t="s">
        <v>1002</v>
      </c>
      <c r="D402" s="72">
        <f>'Fin_WA Wind No ITC'!E179</f>
        <v>0</v>
      </c>
      <c r="E402" s="72">
        <f>'Fin_WA Wind No ITC'!F179</f>
        <v>0</v>
      </c>
      <c r="F402" s="72">
        <f>'Fin_WA Wind No ITC'!G179</f>
        <v>0</v>
      </c>
      <c r="G402" s="72">
        <f>'Fin_WA Wind No ITC'!H179</f>
        <v>0</v>
      </c>
      <c r="H402" s="72">
        <f>'Fin_WA Wind No ITC'!I179</f>
        <v>0</v>
      </c>
      <c r="I402" s="72">
        <f>'Fin_WA Wind No ITC'!J179</f>
        <v>0</v>
      </c>
      <c r="J402" s="72">
        <f>'Fin_WA Wind No ITC'!K179</f>
        <v>0</v>
      </c>
      <c r="K402" s="72">
        <f>'Fin_WA Wind No ITC'!L179</f>
        <v>0</v>
      </c>
      <c r="L402" s="72">
        <f>'Fin_WA Wind No ITC'!M179</f>
        <v>0</v>
      </c>
      <c r="M402" s="72">
        <f>'Fin_WA Wind No ITC'!N179</f>
        <v>0</v>
      </c>
      <c r="N402" s="72">
        <f>'Fin_WA Wind No ITC'!O179</f>
        <v>0</v>
      </c>
      <c r="O402" s="72">
        <f>'Fin_WA Wind No ITC'!P179</f>
        <v>0</v>
      </c>
      <c r="P402" s="72">
        <f>'Fin_WA Wind No ITC'!Q179</f>
        <v>0</v>
      </c>
      <c r="Q402" s="72">
        <f>'Fin_WA Wind No ITC'!R179</f>
        <v>0</v>
      </c>
      <c r="R402" s="72">
        <f>'Fin_WA Wind No ITC'!S179</f>
        <v>0</v>
      </c>
      <c r="S402" s="72">
        <f>'Fin_WA Wind No ITC'!T179</f>
        <v>0</v>
      </c>
      <c r="T402" s="72">
        <f>'Fin_WA Wind No ITC'!U179</f>
        <v>2349.7246591605826</v>
      </c>
      <c r="U402" s="72">
        <f>'Fin_WA Wind No ITC'!V179</f>
        <v>2160.967417367609</v>
      </c>
      <c r="V402" s="72">
        <f>'Fin_WA Wind No ITC'!W179</f>
        <v>1981.3510330239546</v>
      </c>
      <c r="W402" s="72">
        <f>'Fin_WA Wind No ITC'!X179</f>
        <v>1842.4534530708388</v>
      </c>
      <c r="X402" s="72">
        <f>'Fin_WA Wind No ITC'!Y179</f>
        <v>1721.3146009753232</v>
      </c>
      <c r="Y402" s="72">
        <f>'Fin_WA Wind No ITC'!Z179</f>
        <v>1613.8878737667651</v>
      </c>
      <c r="Z402" s="72">
        <f>'Fin_WA Wind No ITC'!AA179</f>
        <v>1528.0413139895038</v>
      </c>
      <c r="AA402" s="72">
        <f>'Fin_WA Wind No ITC'!AB179</f>
        <v>1453.8924721731598</v>
      </c>
      <c r="AB402" s="72">
        <f>'Fin_WA Wind No ITC'!AC179</f>
        <v>1382.4516397053885</v>
      </c>
      <c r="AC402" s="72">
        <f>'Fin_WA Wind No ITC'!AD179</f>
        <v>1313.630828528625</v>
      </c>
      <c r="AD402" s="72">
        <f>'Fin_WA Wind No ITC'!AE179</f>
        <v>1247.3447317342466</v>
      </c>
      <c r="AE402" s="72">
        <f ca="1">'Fin_WA Wind No ITC'!AF179</f>
        <v>789.77129369112026</v>
      </c>
      <c r="AF402" s="72"/>
    </row>
    <row r="403" spans="1:32">
      <c r="A403" t="s">
        <v>1003</v>
      </c>
      <c r="B403" t="s">
        <v>1003</v>
      </c>
      <c r="D403" s="72">
        <f>'Fin_WA Wind No ITC'!E180</f>
        <v>0</v>
      </c>
      <c r="E403" s="72">
        <f>'Fin_WA Wind No ITC'!F180</f>
        <v>0</v>
      </c>
      <c r="F403" s="72">
        <f>'Fin_WA Wind No ITC'!G180</f>
        <v>0</v>
      </c>
      <c r="G403" s="72">
        <f>'Fin_WA Wind No ITC'!H180</f>
        <v>0</v>
      </c>
      <c r="H403" s="72">
        <f>'Fin_WA Wind No ITC'!I180</f>
        <v>0</v>
      </c>
      <c r="I403" s="72">
        <f>'Fin_WA Wind No ITC'!J180</f>
        <v>0</v>
      </c>
      <c r="J403" s="72">
        <f>'Fin_WA Wind No ITC'!K180</f>
        <v>0</v>
      </c>
      <c r="K403" s="72">
        <f>'Fin_WA Wind No ITC'!L180</f>
        <v>0</v>
      </c>
      <c r="L403" s="72">
        <f>'Fin_WA Wind No ITC'!M180</f>
        <v>0</v>
      </c>
      <c r="M403" s="72">
        <f>'Fin_WA Wind No ITC'!N180</f>
        <v>0</v>
      </c>
      <c r="N403" s="72">
        <f>'Fin_WA Wind No ITC'!O180</f>
        <v>0</v>
      </c>
      <c r="O403" s="72">
        <f>'Fin_WA Wind No ITC'!P180</f>
        <v>0</v>
      </c>
      <c r="P403" s="72">
        <f>'Fin_WA Wind No ITC'!Q180</f>
        <v>0</v>
      </c>
      <c r="Q403" s="72">
        <f>'Fin_WA Wind No ITC'!R180</f>
        <v>0</v>
      </c>
      <c r="R403" s="72">
        <f>'Fin_WA Wind No ITC'!S180</f>
        <v>0</v>
      </c>
      <c r="S403" s="72">
        <f>'Fin_WA Wind No ITC'!T180</f>
        <v>0</v>
      </c>
      <c r="T403" s="72">
        <f>'Fin_WA Wind No ITC'!U180</f>
        <v>0</v>
      </c>
      <c r="U403" s="72">
        <f>'Fin_WA Wind No ITC'!V180</f>
        <v>2324.7275883184484</v>
      </c>
      <c r="V403" s="72">
        <f>'Fin_WA Wind No ITC'!W180</f>
        <v>2137.9784022892295</v>
      </c>
      <c r="W403" s="72">
        <f>'Fin_WA Wind No ITC'!X180</f>
        <v>1960.2728305449759</v>
      </c>
      <c r="X403" s="72">
        <f>'Fin_WA Wind No ITC'!Y180</f>
        <v>1822.8528844211489</v>
      </c>
      <c r="Y403" s="72">
        <f>'Fin_WA Wind No ITC'!Z180</f>
        <v>1703.0027435181387</v>
      </c>
      <c r="Z403" s="72">
        <f>'Fin_WA Wind No ITC'!AA180</f>
        <v>1596.7188538330756</v>
      </c>
      <c r="AA403" s="72">
        <f>'Fin_WA Wind No ITC'!AB180</f>
        <v>1511.7855553300408</v>
      </c>
      <c r="AB403" s="72">
        <f>'Fin_WA Wind No ITC'!AC180</f>
        <v>1438.4255309798284</v>
      </c>
      <c r="AC403" s="72">
        <f>'Fin_WA Wind No ITC'!AD180</f>
        <v>1367.7447073680974</v>
      </c>
      <c r="AD403" s="72">
        <f>'Fin_WA Wind No ITC'!AE180</f>
        <v>1299.6560324804479</v>
      </c>
      <c r="AE403" s="72">
        <f ca="1">'Fin_WA Wind No ITC'!AF180</f>
        <v>814.16117826132313</v>
      </c>
      <c r="AF403" s="72"/>
    </row>
    <row r="404" spans="1:32">
      <c r="A404" t="s">
        <v>1004</v>
      </c>
      <c r="B404" t="s">
        <v>1004</v>
      </c>
      <c r="D404" s="72">
        <f>'Fin_WA Wind No ITC'!E181</f>
        <v>0</v>
      </c>
      <c r="E404" s="72">
        <f>'Fin_WA Wind No ITC'!F181</f>
        <v>0</v>
      </c>
      <c r="F404" s="72">
        <f>'Fin_WA Wind No ITC'!G181</f>
        <v>0</v>
      </c>
      <c r="G404" s="72">
        <f>'Fin_WA Wind No ITC'!H181</f>
        <v>0</v>
      </c>
      <c r="H404" s="72">
        <f>'Fin_WA Wind No ITC'!I181</f>
        <v>0</v>
      </c>
      <c r="I404" s="72">
        <f>'Fin_WA Wind No ITC'!J181</f>
        <v>0</v>
      </c>
      <c r="J404" s="72">
        <f>'Fin_WA Wind No ITC'!K181</f>
        <v>0</v>
      </c>
      <c r="K404" s="72">
        <f>'Fin_WA Wind No ITC'!L181</f>
        <v>0</v>
      </c>
      <c r="L404" s="72">
        <f>'Fin_WA Wind No ITC'!M181</f>
        <v>0</v>
      </c>
      <c r="M404" s="72">
        <f>'Fin_WA Wind No ITC'!N181</f>
        <v>0</v>
      </c>
      <c r="N404" s="72">
        <f>'Fin_WA Wind No ITC'!O181</f>
        <v>0</v>
      </c>
      <c r="O404" s="72">
        <f>'Fin_WA Wind No ITC'!P181</f>
        <v>0</v>
      </c>
      <c r="P404" s="72">
        <f>'Fin_WA Wind No ITC'!Q181</f>
        <v>0</v>
      </c>
      <c r="Q404" s="72">
        <f>'Fin_WA Wind No ITC'!R181</f>
        <v>0</v>
      </c>
      <c r="R404" s="72">
        <f>'Fin_WA Wind No ITC'!S181</f>
        <v>0</v>
      </c>
      <c r="S404" s="72">
        <f>'Fin_WA Wind No ITC'!T181</f>
        <v>0</v>
      </c>
      <c r="T404" s="72">
        <f>'Fin_WA Wind No ITC'!U181</f>
        <v>0</v>
      </c>
      <c r="U404" s="72">
        <f>'Fin_WA Wind No ITC'!V181</f>
        <v>0</v>
      </c>
      <c r="V404" s="72">
        <f>'Fin_WA Wind No ITC'!W181</f>
        <v>2299.7305174763146</v>
      </c>
      <c r="W404" s="72">
        <f>'Fin_WA Wind No ITC'!X181</f>
        <v>2114.989387210851</v>
      </c>
      <c r="X404" s="72">
        <f>'Fin_WA Wind No ITC'!Y181</f>
        <v>1939.1946280659977</v>
      </c>
      <c r="Y404" s="72">
        <f>'Fin_WA Wind No ITC'!Z181</f>
        <v>1803.2523157714593</v>
      </c>
      <c r="Z404" s="72">
        <f>'Fin_WA Wind No ITC'!AA181</f>
        <v>1684.6908860609547</v>
      </c>
      <c r="AA404" s="72">
        <f>'Fin_WA Wind No ITC'!AB181</f>
        <v>1579.5498338993864</v>
      </c>
      <c r="AB404" s="72">
        <f>'Fin_WA Wind No ITC'!AC181</f>
        <v>1495.529796670578</v>
      </c>
      <c r="AC404" s="72">
        <f>'Fin_WA Wind No ITC'!AD181</f>
        <v>1422.9585897864972</v>
      </c>
      <c r="AD404" s="72">
        <f>'Fin_WA Wind No ITC'!AE181</f>
        <v>1353.0377750308055</v>
      </c>
      <c r="AE404" s="72">
        <f ca="1">'Fin_WA Wind No ITC'!AF181</f>
        <v>839.14259315127765</v>
      </c>
      <c r="AF404" s="72"/>
    </row>
    <row r="405" spans="1:32">
      <c r="A405" t="s">
        <v>1005</v>
      </c>
      <c r="B405" t="s">
        <v>1005</v>
      </c>
      <c r="D405" s="72">
        <f>'Fin_WA Wind No ITC'!E182</f>
        <v>0</v>
      </c>
      <c r="E405" s="72">
        <f>'Fin_WA Wind No ITC'!F182</f>
        <v>0</v>
      </c>
      <c r="F405" s="72">
        <f>'Fin_WA Wind No ITC'!G182</f>
        <v>0</v>
      </c>
      <c r="G405" s="72">
        <f>'Fin_WA Wind No ITC'!H182</f>
        <v>0</v>
      </c>
      <c r="H405" s="72">
        <f>'Fin_WA Wind No ITC'!I182</f>
        <v>0</v>
      </c>
      <c r="I405" s="72">
        <f>'Fin_WA Wind No ITC'!J182</f>
        <v>0</v>
      </c>
      <c r="J405" s="72">
        <f>'Fin_WA Wind No ITC'!K182</f>
        <v>0</v>
      </c>
      <c r="K405" s="72">
        <f>'Fin_WA Wind No ITC'!L182</f>
        <v>0</v>
      </c>
      <c r="L405" s="72">
        <f>'Fin_WA Wind No ITC'!M182</f>
        <v>0</v>
      </c>
      <c r="M405" s="72">
        <f>'Fin_WA Wind No ITC'!N182</f>
        <v>0</v>
      </c>
      <c r="N405" s="72">
        <f>'Fin_WA Wind No ITC'!O182</f>
        <v>0</v>
      </c>
      <c r="O405" s="72">
        <f>'Fin_WA Wind No ITC'!P182</f>
        <v>0</v>
      </c>
      <c r="P405" s="72">
        <f>'Fin_WA Wind No ITC'!Q182</f>
        <v>0</v>
      </c>
      <c r="Q405" s="72">
        <f>'Fin_WA Wind No ITC'!R182</f>
        <v>0</v>
      </c>
      <c r="R405" s="72">
        <f>'Fin_WA Wind No ITC'!S182</f>
        <v>0</v>
      </c>
      <c r="S405" s="72">
        <f>'Fin_WA Wind No ITC'!T182</f>
        <v>0</v>
      </c>
      <c r="T405" s="72">
        <f>'Fin_WA Wind No ITC'!U182</f>
        <v>0</v>
      </c>
      <c r="U405" s="72">
        <f>'Fin_WA Wind No ITC'!V182</f>
        <v>0</v>
      </c>
      <c r="V405" s="72">
        <f>'Fin_WA Wind No ITC'!W182</f>
        <v>0</v>
      </c>
      <c r="W405" s="72">
        <f>'Fin_WA Wind No ITC'!X182</f>
        <v>2274.7334466341795</v>
      </c>
      <c r="X405" s="72">
        <f>'Fin_WA Wind No ITC'!Y182</f>
        <v>2092.000372132472</v>
      </c>
      <c r="Y405" s="72">
        <f>'Fin_WA Wind No ITC'!Z182</f>
        <v>1918.1164255870194</v>
      </c>
      <c r="Z405" s="72">
        <f>'Fin_WA Wind No ITC'!AA182</f>
        <v>1783.6517471217694</v>
      </c>
      <c r="AA405" s="72">
        <f>'Fin_WA Wind No ITC'!AB182</f>
        <v>1666.3790286037699</v>
      </c>
      <c r="AB405" s="72">
        <f>'Fin_WA Wind No ITC'!AC182</f>
        <v>1562.3808139656971</v>
      </c>
      <c r="AC405" s="72">
        <f>'Fin_WA Wind No ITC'!AD182</f>
        <v>1479.2740380111154</v>
      </c>
      <c r="AD405" s="72">
        <f>'Fin_WA Wind No ITC'!AE182</f>
        <v>1407.4916485931656</v>
      </c>
      <c r="AE405" s="72">
        <f ca="1">'Fin_WA Wind No ITC'!AF182</f>
        <v>864.71977203239283</v>
      </c>
      <c r="AF405" s="72"/>
    </row>
    <row r="406" spans="1:32">
      <c r="A406" t="s">
        <v>1006</v>
      </c>
      <c r="B406" t="s">
        <v>1006</v>
      </c>
      <c r="D406" s="72">
        <f>'Fin_WA Wind No ITC'!E183</f>
        <v>0</v>
      </c>
      <c r="E406" s="72">
        <f>'Fin_WA Wind No ITC'!F183</f>
        <v>0</v>
      </c>
      <c r="F406" s="72">
        <f>'Fin_WA Wind No ITC'!G183</f>
        <v>0</v>
      </c>
      <c r="G406" s="72">
        <f>'Fin_WA Wind No ITC'!H183</f>
        <v>0</v>
      </c>
      <c r="H406" s="72">
        <f>'Fin_WA Wind No ITC'!I183</f>
        <v>0</v>
      </c>
      <c r="I406" s="72">
        <f>'Fin_WA Wind No ITC'!J183</f>
        <v>0</v>
      </c>
      <c r="J406" s="72">
        <f>'Fin_WA Wind No ITC'!K183</f>
        <v>0</v>
      </c>
      <c r="K406" s="72">
        <f>'Fin_WA Wind No ITC'!L183</f>
        <v>0</v>
      </c>
      <c r="L406" s="72">
        <f>'Fin_WA Wind No ITC'!M183</f>
        <v>0</v>
      </c>
      <c r="M406" s="72">
        <f>'Fin_WA Wind No ITC'!N183</f>
        <v>0</v>
      </c>
      <c r="N406" s="72">
        <f>'Fin_WA Wind No ITC'!O183</f>
        <v>0</v>
      </c>
      <c r="O406" s="72">
        <f>'Fin_WA Wind No ITC'!P183</f>
        <v>0</v>
      </c>
      <c r="P406" s="72">
        <f>'Fin_WA Wind No ITC'!Q183</f>
        <v>0</v>
      </c>
      <c r="Q406" s="72">
        <f>'Fin_WA Wind No ITC'!R183</f>
        <v>0</v>
      </c>
      <c r="R406" s="72">
        <f>'Fin_WA Wind No ITC'!S183</f>
        <v>0</v>
      </c>
      <c r="S406" s="72">
        <f>'Fin_WA Wind No ITC'!T183</f>
        <v>0</v>
      </c>
      <c r="T406" s="72">
        <f>'Fin_WA Wind No ITC'!U183</f>
        <v>0</v>
      </c>
      <c r="U406" s="72">
        <f>'Fin_WA Wind No ITC'!V183</f>
        <v>0</v>
      </c>
      <c r="V406" s="72">
        <f>'Fin_WA Wind No ITC'!W183</f>
        <v>0</v>
      </c>
      <c r="W406" s="72">
        <f>'Fin_WA Wind No ITC'!X183</f>
        <v>0</v>
      </c>
      <c r="X406" s="72">
        <f>'Fin_WA Wind No ITC'!Y183</f>
        <v>2249.7363757920457</v>
      </c>
      <c r="Y406" s="72">
        <f>'Fin_WA Wind No ITC'!Z183</f>
        <v>2069.011357054093</v>
      </c>
      <c r="Z406" s="72">
        <f>'Fin_WA Wind No ITC'!AA183</f>
        <v>1897.0382231080412</v>
      </c>
      <c r="AA406" s="72">
        <f>'Fin_WA Wind No ITC'!AB183</f>
        <v>1764.0511784720791</v>
      </c>
      <c r="AB406" s="72">
        <f>'Fin_WA Wind No ITC'!AC183</f>
        <v>1648.0671711465855</v>
      </c>
      <c r="AC406" s="72">
        <f>'Fin_WA Wind No ITC'!AD183</f>
        <v>1545.2117940320084</v>
      </c>
      <c r="AD406" s="72">
        <f>'Fin_WA Wind No ITC'!AE183</f>
        <v>1463.0182793516526</v>
      </c>
      <c r="AE406" s="72">
        <f ca="1">'Fin_WA Wind No ITC'!AF183</f>
        <v>890.89640447647412</v>
      </c>
      <c r="AF406" s="72"/>
    </row>
    <row r="407" spans="1:32">
      <c r="A407" t="s">
        <v>1007</v>
      </c>
      <c r="B407" t="s">
        <v>1007</v>
      </c>
      <c r="D407" s="72">
        <f>'Fin_WA Wind No ITC'!E184</f>
        <v>0</v>
      </c>
      <c r="E407" s="72">
        <f>'Fin_WA Wind No ITC'!F184</f>
        <v>0</v>
      </c>
      <c r="F407" s="72">
        <f>'Fin_WA Wind No ITC'!G184</f>
        <v>0</v>
      </c>
      <c r="G407" s="72">
        <f>'Fin_WA Wind No ITC'!H184</f>
        <v>0</v>
      </c>
      <c r="H407" s="72">
        <f>'Fin_WA Wind No ITC'!I184</f>
        <v>0</v>
      </c>
      <c r="I407" s="72">
        <f>'Fin_WA Wind No ITC'!J184</f>
        <v>0</v>
      </c>
      <c r="J407" s="72">
        <f>'Fin_WA Wind No ITC'!K184</f>
        <v>0</v>
      </c>
      <c r="K407" s="72">
        <f>'Fin_WA Wind No ITC'!L184</f>
        <v>0</v>
      </c>
      <c r="L407" s="72">
        <f>'Fin_WA Wind No ITC'!M184</f>
        <v>0</v>
      </c>
      <c r="M407" s="72">
        <f>'Fin_WA Wind No ITC'!N184</f>
        <v>0</v>
      </c>
      <c r="N407" s="72">
        <f>'Fin_WA Wind No ITC'!O184</f>
        <v>0</v>
      </c>
      <c r="O407" s="72">
        <f>'Fin_WA Wind No ITC'!P184</f>
        <v>0</v>
      </c>
      <c r="P407" s="72">
        <f>'Fin_WA Wind No ITC'!Q184</f>
        <v>0</v>
      </c>
      <c r="Q407" s="72">
        <f>'Fin_WA Wind No ITC'!R184</f>
        <v>0</v>
      </c>
      <c r="R407" s="72">
        <f>'Fin_WA Wind No ITC'!S184</f>
        <v>0</v>
      </c>
      <c r="S407" s="72">
        <f>'Fin_WA Wind No ITC'!T184</f>
        <v>0</v>
      </c>
      <c r="T407" s="72">
        <f>'Fin_WA Wind No ITC'!U184</f>
        <v>0</v>
      </c>
      <c r="U407" s="72">
        <f>'Fin_WA Wind No ITC'!V184</f>
        <v>0</v>
      </c>
      <c r="V407" s="72">
        <f>'Fin_WA Wind No ITC'!W184</f>
        <v>0</v>
      </c>
      <c r="W407" s="72">
        <f>'Fin_WA Wind No ITC'!X184</f>
        <v>0</v>
      </c>
      <c r="X407" s="72">
        <f>'Fin_WA Wind No ITC'!Y184</f>
        <v>0</v>
      </c>
      <c r="Y407" s="72">
        <f>'Fin_WA Wind No ITC'!Z184</f>
        <v>2224.7393049499124</v>
      </c>
      <c r="Z407" s="72">
        <f>'Fin_WA Wind No ITC'!AA184</f>
        <v>2046.0223419757144</v>
      </c>
      <c r="AA407" s="72">
        <f>'Fin_WA Wind No ITC'!AB184</f>
        <v>1875.9600206290625</v>
      </c>
      <c r="AB407" s="72">
        <f>'Fin_WA Wind No ITC'!AC184</f>
        <v>1744.4506098223894</v>
      </c>
      <c r="AC407" s="72">
        <f>'Fin_WA Wind No ITC'!AD184</f>
        <v>1629.7553136894014</v>
      </c>
      <c r="AD407" s="72">
        <f>'Fin_WA Wind No ITC'!AE184</f>
        <v>1528.0427740983193</v>
      </c>
      <c r="AE407" s="72">
        <f ca="1">'Fin_WA Wind No ITC'!AF184</f>
        <v>917.67559680620514</v>
      </c>
      <c r="AF407" s="72"/>
    </row>
    <row r="408" spans="1:32">
      <c r="A408" t="s">
        <v>1008</v>
      </c>
      <c r="B408" t="s">
        <v>1008</v>
      </c>
      <c r="D408" s="72">
        <f>'Fin_WA Wind No ITC'!E185</f>
        <v>0</v>
      </c>
      <c r="E408" s="72">
        <f>'Fin_WA Wind No ITC'!F185</f>
        <v>0</v>
      </c>
      <c r="F408" s="72">
        <f>'Fin_WA Wind No ITC'!G185</f>
        <v>0</v>
      </c>
      <c r="G408" s="72">
        <f>'Fin_WA Wind No ITC'!H185</f>
        <v>0</v>
      </c>
      <c r="H408" s="72">
        <f>'Fin_WA Wind No ITC'!I185</f>
        <v>0</v>
      </c>
      <c r="I408" s="72">
        <f>'Fin_WA Wind No ITC'!J185</f>
        <v>0</v>
      </c>
      <c r="J408" s="72">
        <f>'Fin_WA Wind No ITC'!K185</f>
        <v>0</v>
      </c>
      <c r="K408" s="72">
        <f>'Fin_WA Wind No ITC'!L185</f>
        <v>0</v>
      </c>
      <c r="L408" s="72">
        <f>'Fin_WA Wind No ITC'!M185</f>
        <v>0</v>
      </c>
      <c r="M408" s="72">
        <f>'Fin_WA Wind No ITC'!N185</f>
        <v>0</v>
      </c>
      <c r="N408" s="72">
        <f>'Fin_WA Wind No ITC'!O185</f>
        <v>0</v>
      </c>
      <c r="O408" s="72">
        <f>'Fin_WA Wind No ITC'!P185</f>
        <v>0</v>
      </c>
      <c r="P408" s="72">
        <f>'Fin_WA Wind No ITC'!Q185</f>
        <v>0</v>
      </c>
      <c r="Q408" s="72">
        <f>'Fin_WA Wind No ITC'!R185</f>
        <v>0</v>
      </c>
      <c r="R408" s="72">
        <f>'Fin_WA Wind No ITC'!S185</f>
        <v>0</v>
      </c>
      <c r="S408" s="72">
        <f>'Fin_WA Wind No ITC'!T185</f>
        <v>0</v>
      </c>
      <c r="T408" s="72">
        <f>'Fin_WA Wind No ITC'!U185</f>
        <v>0</v>
      </c>
      <c r="U408" s="72">
        <f>'Fin_WA Wind No ITC'!V185</f>
        <v>0</v>
      </c>
      <c r="V408" s="72">
        <f>'Fin_WA Wind No ITC'!W185</f>
        <v>0</v>
      </c>
      <c r="W408" s="72">
        <f>'Fin_WA Wind No ITC'!X185</f>
        <v>0</v>
      </c>
      <c r="X408" s="72">
        <f>'Fin_WA Wind No ITC'!Y185</f>
        <v>0</v>
      </c>
      <c r="Y408" s="72">
        <f>'Fin_WA Wind No ITC'!Z185</f>
        <v>0</v>
      </c>
      <c r="Z408" s="72">
        <f>'Fin_WA Wind No ITC'!AA185</f>
        <v>2199.7422341077781</v>
      </c>
      <c r="AA408" s="72">
        <f>'Fin_WA Wind No ITC'!AB185</f>
        <v>2023.033326897335</v>
      </c>
      <c r="AB408" s="72">
        <f>'Fin_WA Wind No ITC'!AC185</f>
        <v>1854.8818181500842</v>
      </c>
      <c r="AC408" s="72">
        <f>'Fin_WA Wind No ITC'!AD185</f>
        <v>1724.8500411727</v>
      </c>
      <c r="AD408" s="72">
        <f>'Fin_WA Wind No ITC'!AE185</f>
        <v>1611.4434562322167</v>
      </c>
      <c r="AE408" s="72">
        <f ca="1">'Fin_WA Wind No ITC'!AF185</f>
        <v>945.5874655292464</v>
      </c>
      <c r="AF408" s="72"/>
    </row>
    <row r="409" spans="1:32">
      <c r="A409" t="s">
        <v>1009</v>
      </c>
      <c r="B409" t="s">
        <v>1009</v>
      </c>
      <c r="D409" s="72">
        <f>'Fin_WA Wind No ITC'!E186</f>
        <v>0</v>
      </c>
      <c r="E409" s="72">
        <f>'Fin_WA Wind No ITC'!F186</f>
        <v>0</v>
      </c>
      <c r="F409" s="72">
        <f>'Fin_WA Wind No ITC'!G186</f>
        <v>0</v>
      </c>
      <c r="G409" s="72">
        <f>'Fin_WA Wind No ITC'!H186</f>
        <v>0</v>
      </c>
      <c r="H409" s="72">
        <f>'Fin_WA Wind No ITC'!I186</f>
        <v>0</v>
      </c>
      <c r="I409" s="72">
        <f>'Fin_WA Wind No ITC'!J186</f>
        <v>0</v>
      </c>
      <c r="J409" s="72">
        <f>'Fin_WA Wind No ITC'!K186</f>
        <v>0</v>
      </c>
      <c r="K409" s="72">
        <f>'Fin_WA Wind No ITC'!L186</f>
        <v>0</v>
      </c>
      <c r="L409" s="72">
        <f>'Fin_WA Wind No ITC'!M186</f>
        <v>0</v>
      </c>
      <c r="M409" s="72">
        <f>'Fin_WA Wind No ITC'!N186</f>
        <v>0</v>
      </c>
      <c r="N409" s="72">
        <f>'Fin_WA Wind No ITC'!O186</f>
        <v>0</v>
      </c>
      <c r="O409" s="72">
        <f>'Fin_WA Wind No ITC'!P186</f>
        <v>0</v>
      </c>
      <c r="P409" s="72">
        <f>'Fin_WA Wind No ITC'!Q186</f>
        <v>0</v>
      </c>
      <c r="Q409" s="72">
        <f>'Fin_WA Wind No ITC'!R186</f>
        <v>0</v>
      </c>
      <c r="R409" s="72">
        <f>'Fin_WA Wind No ITC'!S186</f>
        <v>0</v>
      </c>
      <c r="S409" s="72">
        <f>'Fin_WA Wind No ITC'!T186</f>
        <v>0</v>
      </c>
      <c r="T409" s="72">
        <f>'Fin_WA Wind No ITC'!U186</f>
        <v>0</v>
      </c>
      <c r="U409" s="72">
        <f>'Fin_WA Wind No ITC'!V186</f>
        <v>0</v>
      </c>
      <c r="V409" s="72">
        <f>'Fin_WA Wind No ITC'!W186</f>
        <v>0</v>
      </c>
      <c r="W409" s="72">
        <f>'Fin_WA Wind No ITC'!X186</f>
        <v>0</v>
      </c>
      <c r="X409" s="72">
        <f>'Fin_WA Wind No ITC'!Y186</f>
        <v>0</v>
      </c>
      <c r="Y409" s="72">
        <f>'Fin_WA Wind No ITC'!Z186</f>
        <v>0</v>
      </c>
      <c r="Z409" s="72">
        <f>'Fin_WA Wind No ITC'!AA186</f>
        <v>0</v>
      </c>
      <c r="AA409" s="72">
        <f>'Fin_WA Wind No ITC'!AB186</f>
        <v>2174.7451632656439</v>
      </c>
      <c r="AB409" s="72">
        <f>'Fin_WA Wind No ITC'!AC186</f>
        <v>2000.0443118189564</v>
      </c>
      <c r="AC409" s="72">
        <f>'Fin_WA Wind No ITC'!AD186</f>
        <v>1833.8036156711066</v>
      </c>
      <c r="AD409" s="72">
        <f>'Fin_WA Wind No ITC'!AE186</f>
        <v>1705.2494725230104</v>
      </c>
      <c r="AE409" s="72">
        <f ca="1">'Fin_WA Wind No ITC'!AF186</f>
        <v>975.6326981265089</v>
      </c>
      <c r="AF409" s="72"/>
    </row>
    <row r="410" spans="1:32">
      <c r="A410" t="s">
        <v>1010</v>
      </c>
      <c r="B410" t="s">
        <v>1010</v>
      </c>
      <c r="D410" s="72">
        <f>'Fin_WA Wind No ITC'!E187</f>
        <v>0</v>
      </c>
      <c r="E410" s="72">
        <f>'Fin_WA Wind No ITC'!F187</f>
        <v>0</v>
      </c>
      <c r="F410" s="72">
        <f>'Fin_WA Wind No ITC'!G187</f>
        <v>0</v>
      </c>
      <c r="G410" s="72">
        <f>'Fin_WA Wind No ITC'!H187</f>
        <v>0</v>
      </c>
      <c r="H410" s="72">
        <f>'Fin_WA Wind No ITC'!I187</f>
        <v>0</v>
      </c>
      <c r="I410" s="72">
        <f>'Fin_WA Wind No ITC'!J187</f>
        <v>0</v>
      </c>
      <c r="J410" s="72">
        <f>'Fin_WA Wind No ITC'!K187</f>
        <v>0</v>
      </c>
      <c r="K410" s="72">
        <f>'Fin_WA Wind No ITC'!L187</f>
        <v>0</v>
      </c>
      <c r="L410" s="72">
        <f>'Fin_WA Wind No ITC'!M187</f>
        <v>0</v>
      </c>
      <c r="M410" s="72">
        <f>'Fin_WA Wind No ITC'!N187</f>
        <v>0</v>
      </c>
      <c r="N410" s="72">
        <f>'Fin_WA Wind No ITC'!O187</f>
        <v>0</v>
      </c>
      <c r="O410" s="72">
        <f>'Fin_WA Wind No ITC'!P187</f>
        <v>0</v>
      </c>
      <c r="P410" s="72">
        <f>'Fin_WA Wind No ITC'!Q187</f>
        <v>0</v>
      </c>
      <c r="Q410" s="72">
        <f>'Fin_WA Wind No ITC'!R187</f>
        <v>0</v>
      </c>
      <c r="R410" s="72">
        <f>'Fin_WA Wind No ITC'!S187</f>
        <v>0</v>
      </c>
      <c r="S410" s="72">
        <f>'Fin_WA Wind No ITC'!T187</f>
        <v>0</v>
      </c>
      <c r="T410" s="72">
        <f>'Fin_WA Wind No ITC'!U187</f>
        <v>0</v>
      </c>
      <c r="U410" s="72">
        <f>'Fin_WA Wind No ITC'!V187</f>
        <v>0</v>
      </c>
      <c r="V410" s="72">
        <f>'Fin_WA Wind No ITC'!W187</f>
        <v>0</v>
      </c>
      <c r="W410" s="72">
        <f>'Fin_WA Wind No ITC'!X187</f>
        <v>0</v>
      </c>
      <c r="X410" s="72">
        <f>'Fin_WA Wind No ITC'!Y187</f>
        <v>0</v>
      </c>
      <c r="Y410" s="72">
        <f>'Fin_WA Wind No ITC'!Z187</f>
        <v>0</v>
      </c>
      <c r="Z410" s="72">
        <f>'Fin_WA Wind No ITC'!AA187</f>
        <v>0</v>
      </c>
      <c r="AA410" s="72">
        <f>'Fin_WA Wind No ITC'!AB187</f>
        <v>0</v>
      </c>
      <c r="AB410" s="72">
        <f>'Fin_WA Wind No ITC'!AC187</f>
        <v>2149.7480924235101</v>
      </c>
      <c r="AC410" s="72">
        <f>'Fin_WA Wind No ITC'!AD187</f>
        <v>1977.0552967405777</v>
      </c>
      <c r="AD410" s="72">
        <f>'Fin_WA Wind No ITC'!AE187</f>
        <v>1812.7254131921284</v>
      </c>
      <c r="AE410" s="72">
        <f ca="1">'Fin_WA Wind No ITC'!AF187</f>
        <v>1008.2012422047648</v>
      </c>
      <c r="AF410" s="72"/>
    </row>
    <row r="411" spans="1:32">
      <c r="A411" t="s">
        <v>1011</v>
      </c>
      <c r="B411" t="s">
        <v>1011</v>
      </c>
      <c r="D411" s="72">
        <f>'Fin_WA Wind No ITC'!E188</f>
        <v>0</v>
      </c>
      <c r="E411" s="72">
        <f>'Fin_WA Wind No ITC'!F188</f>
        <v>0</v>
      </c>
      <c r="F411" s="72">
        <f>'Fin_WA Wind No ITC'!G188</f>
        <v>0</v>
      </c>
      <c r="G411" s="72">
        <f>'Fin_WA Wind No ITC'!H188</f>
        <v>0</v>
      </c>
      <c r="H411" s="72">
        <f>'Fin_WA Wind No ITC'!I188</f>
        <v>0</v>
      </c>
      <c r="I411" s="72">
        <f>'Fin_WA Wind No ITC'!J188</f>
        <v>0</v>
      </c>
      <c r="J411" s="72">
        <f>'Fin_WA Wind No ITC'!K188</f>
        <v>0</v>
      </c>
      <c r="K411" s="72">
        <f>'Fin_WA Wind No ITC'!L188</f>
        <v>0</v>
      </c>
      <c r="L411" s="72">
        <f>'Fin_WA Wind No ITC'!M188</f>
        <v>0</v>
      </c>
      <c r="M411" s="72">
        <f>'Fin_WA Wind No ITC'!N188</f>
        <v>0</v>
      </c>
      <c r="N411" s="72">
        <f>'Fin_WA Wind No ITC'!O188</f>
        <v>0</v>
      </c>
      <c r="O411" s="72">
        <f>'Fin_WA Wind No ITC'!P188</f>
        <v>0</v>
      </c>
      <c r="P411" s="72">
        <f>'Fin_WA Wind No ITC'!Q188</f>
        <v>0</v>
      </c>
      <c r="Q411" s="72">
        <f>'Fin_WA Wind No ITC'!R188</f>
        <v>0</v>
      </c>
      <c r="R411" s="72">
        <f>'Fin_WA Wind No ITC'!S188</f>
        <v>0</v>
      </c>
      <c r="S411" s="72">
        <f>'Fin_WA Wind No ITC'!T188</f>
        <v>0</v>
      </c>
      <c r="T411" s="72">
        <f>'Fin_WA Wind No ITC'!U188</f>
        <v>0</v>
      </c>
      <c r="U411" s="72">
        <f>'Fin_WA Wind No ITC'!V188</f>
        <v>0</v>
      </c>
      <c r="V411" s="72">
        <f>'Fin_WA Wind No ITC'!W188</f>
        <v>0</v>
      </c>
      <c r="W411" s="72">
        <f>'Fin_WA Wind No ITC'!X188</f>
        <v>0</v>
      </c>
      <c r="X411" s="72">
        <f>'Fin_WA Wind No ITC'!Y188</f>
        <v>0</v>
      </c>
      <c r="Y411" s="72">
        <f>'Fin_WA Wind No ITC'!Z188</f>
        <v>0</v>
      </c>
      <c r="Z411" s="72">
        <f>'Fin_WA Wind No ITC'!AA188</f>
        <v>0</v>
      </c>
      <c r="AA411" s="72">
        <f>'Fin_WA Wind No ITC'!AB188</f>
        <v>0</v>
      </c>
      <c r="AB411" s="72">
        <f>'Fin_WA Wind No ITC'!AC188</f>
        <v>0</v>
      </c>
      <c r="AC411" s="72">
        <f>'Fin_WA Wind No ITC'!AD188</f>
        <v>2124.7510215813763</v>
      </c>
      <c r="AD411" s="72">
        <f>'Fin_WA Wind No ITC'!AE188</f>
        <v>1954.0662816621989</v>
      </c>
      <c r="AE411" s="72">
        <f ca="1">'Fin_WA Wind No ITC'!AF188</f>
        <v>1043.8269075934536</v>
      </c>
      <c r="AF411" s="72"/>
    </row>
    <row r="412" spans="1:32">
      <c r="A412" t="s">
        <v>1012</v>
      </c>
      <c r="B412" t="s">
        <v>1012</v>
      </c>
      <c r="D412" s="72">
        <f>'Fin_WA Wind No ITC'!E189</f>
        <v>0</v>
      </c>
      <c r="E412" s="72">
        <f>'Fin_WA Wind No ITC'!F189</f>
        <v>0</v>
      </c>
      <c r="F412" s="72">
        <f>'Fin_WA Wind No ITC'!G189</f>
        <v>0</v>
      </c>
      <c r="G412" s="72">
        <f>'Fin_WA Wind No ITC'!H189</f>
        <v>0</v>
      </c>
      <c r="H412" s="72">
        <f>'Fin_WA Wind No ITC'!I189</f>
        <v>0</v>
      </c>
      <c r="I412" s="72">
        <f>'Fin_WA Wind No ITC'!J189</f>
        <v>0</v>
      </c>
      <c r="J412" s="72">
        <f>'Fin_WA Wind No ITC'!K189</f>
        <v>0</v>
      </c>
      <c r="K412" s="72">
        <f>'Fin_WA Wind No ITC'!L189</f>
        <v>0</v>
      </c>
      <c r="L412" s="72">
        <f>'Fin_WA Wind No ITC'!M189</f>
        <v>0</v>
      </c>
      <c r="M412" s="72">
        <f>'Fin_WA Wind No ITC'!N189</f>
        <v>0</v>
      </c>
      <c r="N412" s="72">
        <f>'Fin_WA Wind No ITC'!O189</f>
        <v>0</v>
      </c>
      <c r="O412" s="72">
        <f>'Fin_WA Wind No ITC'!P189</f>
        <v>0</v>
      </c>
      <c r="P412" s="72">
        <f>'Fin_WA Wind No ITC'!Q189</f>
        <v>0</v>
      </c>
      <c r="Q412" s="72">
        <f>'Fin_WA Wind No ITC'!R189</f>
        <v>0</v>
      </c>
      <c r="R412" s="72">
        <f>'Fin_WA Wind No ITC'!S189</f>
        <v>0</v>
      </c>
      <c r="S412" s="72">
        <f>'Fin_WA Wind No ITC'!T189</f>
        <v>0</v>
      </c>
      <c r="T412" s="72">
        <f>'Fin_WA Wind No ITC'!U189</f>
        <v>0</v>
      </c>
      <c r="U412" s="72">
        <f>'Fin_WA Wind No ITC'!V189</f>
        <v>0</v>
      </c>
      <c r="V412" s="72">
        <f>'Fin_WA Wind No ITC'!W189</f>
        <v>0</v>
      </c>
      <c r="W412" s="72">
        <f>'Fin_WA Wind No ITC'!X189</f>
        <v>0</v>
      </c>
      <c r="X412" s="72">
        <f>'Fin_WA Wind No ITC'!Y189</f>
        <v>0</v>
      </c>
      <c r="Y412" s="72">
        <f>'Fin_WA Wind No ITC'!Z189</f>
        <v>0</v>
      </c>
      <c r="Z412" s="72">
        <f>'Fin_WA Wind No ITC'!AA189</f>
        <v>0</v>
      </c>
      <c r="AA412" s="72">
        <f>'Fin_WA Wind No ITC'!AB189</f>
        <v>0</v>
      </c>
      <c r="AB412" s="72">
        <f>'Fin_WA Wind No ITC'!AC189</f>
        <v>0</v>
      </c>
      <c r="AC412" s="72">
        <f>'Fin_WA Wind No ITC'!AD189</f>
        <v>0</v>
      </c>
      <c r="AD412" s="72">
        <f>'Fin_WA Wind No ITC'!AE189</f>
        <v>2099.7539507392426</v>
      </c>
      <c r="AE412" s="72">
        <f ca="1">'Fin_WA Wind No ITC'!AF189</f>
        <v>1084.1462577632628</v>
      </c>
      <c r="AF412" s="72"/>
    </row>
    <row r="413" spans="1:32">
      <c r="A413" t="s">
        <v>1013</v>
      </c>
      <c r="B413" t="s">
        <v>1013</v>
      </c>
      <c r="D413" s="72">
        <f>'Fin_WA Wind No ITC'!E190</f>
        <v>0</v>
      </c>
      <c r="E413" s="72">
        <f>'Fin_WA Wind No ITC'!F190</f>
        <v>0</v>
      </c>
      <c r="F413" s="72">
        <f>'Fin_WA Wind No ITC'!G190</f>
        <v>0</v>
      </c>
      <c r="G413" s="72">
        <f>'Fin_WA Wind No ITC'!H190</f>
        <v>0</v>
      </c>
      <c r="H413" s="72">
        <f>'Fin_WA Wind No ITC'!I190</f>
        <v>0</v>
      </c>
      <c r="I413" s="72">
        <f>'Fin_WA Wind No ITC'!J190</f>
        <v>0</v>
      </c>
      <c r="J413" s="72">
        <f>'Fin_WA Wind No ITC'!K190</f>
        <v>0</v>
      </c>
      <c r="K413" s="72">
        <f>'Fin_WA Wind No ITC'!L190</f>
        <v>0</v>
      </c>
      <c r="L413" s="72">
        <f>'Fin_WA Wind No ITC'!M190</f>
        <v>0</v>
      </c>
      <c r="M413" s="72">
        <f>'Fin_WA Wind No ITC'!N190</f>
        <v>0</v>
      </c>
      <c r="N413" s="72">
        <f>'Fin_WA Wind No ITC'!O190</f>
        <v>0</v>
      </c>
      <c r="O413" s="72">
        <f>'Fin_WA Wind No ITC'!P190</f>
        <v>0</v>
      </c>
      <c r="P413" s="72">
        <f>'Fin_WA Wind No ITC'!Q190</f>
        <v>0</v>
      </c>
      <c r="Q413" s="72">
        <f>'Fin_WA Wind No ITC'!R190</f>
        <v>0</v>
      </c>
      <c r="R413" s="72">
        <f>'Fin_WA Wind No ITC'!S190</f>
        <v>0</v>
      </c>
      <c r="S413" s="72">
        <f>'Fin_WA Wind No ITC'!T190</f>
        <v>0</v>
      </c>
      <c r="T413" s="72">
        <f>'Fin_WA Wind No ITC'!U190</f>
        <v>0</v>
      </c>
      <c r="U413" s="72">
        <f>'Fin_WA Wind No ITC'!V190</f>
        <v>0</v>
      </c>
      <c r="V413" s="72">
        <f>'Fin_WA Wind No ITC'!W190</f>
        <v>0</v>
      </c>
      <c r="W413" s="72">
        <f>'Fin_WA Wind No ITC'!X190</f>
        <v>0</v>
      </c>
      <c r="X413" s="72">
        <f>'Fin_WA Wind No ITC'!Y190</f>
        <v>0</v>
      </c>
      <c r="Y413" s="72">
        <f>'Fin_WA Wind No ITC'!Z190</f>
        <v>0</v>
      </c>
      <c r="Z413" s="72">
        <f>'Fin_WA Wind No ITC'!AA190</f>
        <v>0</v>
      </c>
      <c r="AA413" s="72">
        <f>'Fin_WA Wind No ITC'!AB190</f>
        <v>0</v>
      </c>
      <c r="AB413" s="72">
        <f>'Fin_WA Wind No ITC'!AC190</f>
        <v>0</v>
      </c>
      <c r="AC413" s="72">
        <f>'Fin_WA Wind No ITC'!AD190</f>
        <v>0</v>
      </c>
      <c r="AD413" s="72">
        <f>'Fin_WA Wind No ITC'!AE190</f>
        <v>0</v>
      </c>
      <c r="AE413" s="72">
        <f ca="1">'Fin_WA Wind No ITC'!AF190</f>
        <v>1128.9250659872716</v>
      </c>
      <c r="AF413" s="72"/>
    </row>
    <row r="414" spans="1:32">
      <c r="A414" t="s">
        <v>1014</v>
      </c>
      <c r="B414" t="s">
        <v>1014</v>
      </c>
      <c r="C414" t="s">
        <v>1015</v>
      </c>
      <c r="D414" s="72" t="s">
        <v>1016</v>
      </c>
      <c r="E414" s="72" t="s">
        <v>1017</v>
      </c>
      <c r="F414" s="72" t="s">
        <v>1018</v>
      </c>
      <c r="G414" s="72" t="s">
        <v>1019</v>
      </c>
      <c r="H414" s="72" t="s">
        <v>1020</v>
      </c>
      <c r="I414" s="72" t="s">
        <v>1021</v>
      </c>
      <c r="J414" s="72" t="s">
        <v>1022</v>
      </c>
      <c r="K414" s="72" t="s">
        <v>1023</v>
      </c>
      <c r="L414" s="72" t="s">
        <v>1024</v>
      </c>
      <c r="M414" s="72" t="s">
        <v>1025</v>
      </c>
      <c r="N414" s="72" t="s">
        <v>1026</v>
      </c>
      <c r="O414" s="72" t="s">
        <v>1027</v>
      </c>
      <c r="P414" s="72" t="s">
        <v>1028</v>
      </c>
      <c r="Q414" s="72" t="s">
        <v>1029</v>
      </c>
      <c r="R414" s="72" t="s">
        <v>1030</v>
      </c>
      <c r="S414" s="72" t="s">
        <v>1031</v>
      </c>
      <c r="T414" s="72" t="s">
        <v>1032</v>
      </c>
      <c r="U414" s="72" t="s">
        <v>1033</v>
      </c>
      <c r="V414" s="72" t="s">
        <v>1034</v>
      </c>
      <c r="W414" s="72" t="s">
        <v>1035</v>
      </c>
      <c r="X414" s="72" t="s">
        <v>1036</v>
      </c>
      <c r="Y414" s="72" t="s">
        <v>1037</v>
      </c>
      <c r="Z414" s="72" t="s">
        <v>1038</v>
      </c>
      <c r="AA414" s="72" t="s">
        <v>1039</v>
      </c>
      <c r="AB414" s="72" t="s">
        <v>1040</v>
      </c>
      <c r="AC414" s="72" t="s">
        <v>1041</v>
      </c>
      <c r="AD414" s="72" t="s">
        <v>1042</v>
      </c>
      <c r="AE414" s="72" t="s">
        <v>1043</v>
      </c>
      <c r="AF414" s="72"/>
    </row>
    <row r="415" spans="1:32">
      <c r="A415" t="s">
        <v>1044</v>
      </c>
      <c r="B415" t="s">
        <v>1044</v>
      </c>
      <c r="D415" s="72">
        <f>'Fin_BC Wind No ITC'!E163</f>
        <v>4042.9207176795585</v>
      </c>
      <c r="E415" s="72">
        <f>'Fin_BC Wind No ITC'!F163</f>
        <v>3718.1462550710407</v>
      </c>
      <c r="F415" s="72">
        <f>'Fin_BC Wind No ITC'!G163</f>
        <v>3409.0994913718955</v>
      </c>
      <c r="G415" s="72">
        <f>'Fin_BC Wind No ITC'!H163</f>
        <v>3170.1132333698138</v>
      </c>
      <c r="H415" s="72">
        <f>'Fin_BC Wind No ITC'!I163</f>
        <v>2961.6825251404334</v>
      </c>
      <c r="I415" s="72">
        <f>'Fin_BC Wind No ITC'!J163</f>
        <v>2776.8448083591215</v>
      </c>
      <c r="J415" s="72">
        <f>'Fin_BC Wind No ITC'!K163</f>
        <v>2629.1377850226108</v>
      </c>
      <c r="K415" s="72">
        <f>'Fin_BC Wind No ITC'!L163</f>
        <v>2501.55777789176</v>
      </c>
      <c r="L415" s="72">
        <f>'Fin_BC Wind No ITC'!M163</f>
        <v>2378.6371537470536</v>
      </c>
      <c r="M415" s="72">
        <f>'Fin_BC Wind No ITC'!N163</f>
        <v>2260.2245209182156</v>
      </c>
      <c r="N415" s="72">
        <f>'Fin_BC Wind No ITC'!O163</f>
        <v>2146.1731009021178</v>
      </c>
      <c r="O415" s="72">
        <f>'Fin_BC Wind No ITC'!P163</f>
        <v>2036.3405933907202</v>
      </c>
      <c r="P415" s="72">
        <f>'Fin_BC Wind No ITC'!Q163</f>
        <v>1930.5890451387115</v>
      </c>
      <c r="Q415" s="72">
        <f>'Fin_BC Wind No ITC'!R163</f>
        <v>1828.7847225638445</v>
      </c>
      <c r="R415" s="72">
        <f>'Fin_BC Wind No ITC'!S163</f>
        <v>1730.7979879758902</v>
      </c>
      <c r="S415" s="72">
        <f>'Fin_BC Wind No ITC'!T163</f>
        <v>1636.5031793329968</v>
      </c>
      <c r="T415" s="72">
        <f>'Fin_BC Wind No ITC'!U163</f>
        <v>1545.778493427011</v>
      </c>
      <c r="U415" s="72">
        <f>'Fin_BC Wind No ITC'!V163</f>
        <v>1458.5058724020239</v>
      </c>
      <c r="V415" s="72">
        <f>'Fin_BC Wind No ITC'!W163</f>
        <v>1374.5708935130394</v>
      </c>
      <c r="W415" s="72">
        <f>'Fin_BC Wind No ITC'!X163</f>
        <v>1293.862662034225</v>
      </c>
      <c r="X415" s="72">
        <f>'Fin_BC Wind No ITC'!Y163</f>
        <v>1216.2737072286702</v>
      </c>
      <c r="Y415" s="72">
        <f>'Fin_BC Wind No ITC'!Z163</f>
        <v>1141.6998812940381</v>
      </c>
      <c r="Z415" s="72">
        <f>'Fin_BC Wind No ITC'!AA163</f>
        <v>1070.0402612008168</v>
      </c>
      <c r="AA415" s="72">
        <f>'Fin_BC Wind No ITC'!AB163</f>
        <v>1001.1970533421875</v>
      </c>
      <c r="AB415" s="72">
        <f>'Fin_BC Wind No ITC'!AC163</f>
        <v>935.07550091675739</v>
      </c>
      <c r="AC415" s="72">
        <f>'Fin_BC Wind No ITC'!AD163</f>
        <v>871.5837939675572</v>
      </c>
      <c r="AD415" s="72">
        <f>'Fin_BC Wind No ITC'!AE163</f>
        <v>810.63298200284135</v>
      </c>
      <c r="AE415" s="72">
        <f ca="1">'Fin_BC Wind No ITC'!AF163</f>
        <v>698.31839525896498</v>
      </c>
      <c r="AF415" s="72"/>
    </row>
    <row r="416" spans="1:32">
      <c r="A416" t="s">
        <v>1045</v>
      </c>
      <c r="B416" t="s">
        <v>1045</v>
      </c>
      <c r="D416" s="72">
        <f>'Fin_BC Wind No ITC'!E164</f>
        <v>0</v>
      </c>
      <c r="E416" s="72">
        <f>'Fin_BC Wind No ITC'!F164</f>
        <v>4042.9207176795585</v>
      </c>
      <c r="F416" s="72">
        <f>'Fin_BC Wind No ITC'!G164</f>
        <v>3718.1462550710407</v>
      </c>
      <c r="G416" s="72">
        <f>'Fin_BC Wind No ITC'!H164</f>
        <v>3409.0994913718955</v>
      </c>
      <c r="H416" s="72">
        <f>'Fin_BC Wind No ITC'!I164</f>
        <v>3170.1132333698138</v>
      </c>
      <c r="I416" s="72">
        <f>'Fin_BC Wind No ITC'!J164</f>
        <v>2961.6825251404334</v>
      </c>
      <c r="J416" s="72">
        <f>'Fin_BC Wind No ITC'!K164</f>
        <v>2776.8448083591215</v>
      </c>
      <c r="K416" s="72">
        <f>'Fin_BC Wind No ITC'!L164</f>
        <v>2629.1377850226104</v>
      </c>
      <c r="L416" s="72">
        <f>'Fin_BC Wind No ITC'!M164</f>
        <v>2501.55777789176</v>
      </c>
      <c r="M416" s="72">
        <f>'Fin_BC Wind No ITC'!N164</f>
        <v>2378.6371537470541</v>
      </c>
      <c r="N416" s="72">
        <f>'Fin_BC Wind No ITC'!O164</f>
        <v>2260.2245209182156</v>
      </c>
      <c r="O416" s="72">
        <f>'Fin_BC Wind No ITC'!P164</f>
        <v>2146.1731009021173</v>
      </c>
      <c r="P416" s="72">
        <f>'Fin_BC Wind No ITC'!Q164</f>
        <v>2036.3405933907206</v>
      </c>
      <c r="Q416" s="72">
        <f>'Fin_BC Wind No ITC'!R164</f>
        <v>1930.589045138712</v>
      </c>
      <c r="R416" s="72">
        <f>'Fin_BC Wind No ITC'!S164</f>
        <v>1828.7847225638448</v>
      </c>
      <c r="S416" s="72">
        <f>'Fin_BC Wind No ITC'!T164</f>
        <v>1730.7979879758893</v>
      </c>
      <c r="T416" s="72">
        <f>'Fin_BC Wind No ITC'!U164</f>
        <v>1636.503179332997</v>
      </c>
      <c r="U416" s="72">
        <f>'Fin_BC Wind No ITC'!V164</f>
        <v>1545.7784934270112</v>
      </c>
      <c r="V416" s="72">
        <f>'Fin_BC Wind No ITC'!W164</f>
        <v>1458.5058724020234</v>
      </c>
      <c r="W416" s="72">
        <f>'Fin_BC Wind No ITC'!X164</f>
        <v>1374.5708935130392</v>
      </c>
      <c r="X416" s="72">
        <f>'Fin_BC Wind No ITC'!Y164</f>
        <v>1293.8626620342247</v>
      </c>
      <c r="Y416" s="72">
        <f>'Fin_BC Wind No ITC'!Z164</f>
        <v>1216.27370722867</v>
      </c>
      <c r="Z416" s="72">
        <f>'Fin_BC Wind No ITC'!AA164</f>
        <v>1141.6998812940381</v>
      </c>
      <c r="AA416" s="72">
        <f>'Fin_BC Wind No ITC'!AB164</f>
        <v>1070.0402612008165</v>
      </c>
      <c r="AB416" s="72">
        <f>'Fin_BC Wind No ITC'!AC164</f>
        <v>1001.1970533421876</v>
      </c>
      <c r="AC416" s="72">
        <f>'Fin_BC Wind No ITC'!AD164</f>
        <v>935.07550091675751</v>
      </c>
      <c r="AD416" s="72">
        <f>'Fin_BC Wind No ITC'!AE164</f>
        <v>871.5837939675572</v>
      </c>
      <c r="AE416" s="72">
        <f ca="1">'Fin_BC Wind No ITC'!AF164</f>
        <v>728.1943392265772</v>
      </c>
      <c r="AF416" s="72"/>
    </row>
    <row r="417" spans="1:32">
      <c r="A417" t="s">
        <v>1046</v>
      </c>
      <c r="B417" t="s">
        <v>1046</v>
      </c>
      <c r="D417" s="72">
        <f>'Fin_BC Wind No ITC'!E165</f>
        <v>0</v>
      </c>
      <c r="E417" s="72">
        <f>'Fin_BC Wind No ITC'!F165</f>
        <v>0</v>
      </c>
      <c r="F417" s="72">
        <f>'Fin_BC Wind No ITC'!G165</f>
        <v>4042.9207176795576</v>
      </c>
      <c r="G417" s="72">
        <f>'Fin_BC Wind No ITC'!H165</f>
        <v>3718.1462550710412</v>
      </c>
      <c r="H417" s="72">
        <f>'Fin_BC Wind No ITC'!I165</f>
        <v>3409.0994913718955</v>
      </c>
      <c r="I417" s="72">
        <f>'Fin_BC Wind No ITC'!J165</f>
        <v>3170.1132333698147</v>
      </c>
      <c r="J417" s="72">
        <f>'Fin_BC Wind No ITC'!K165</f>
        <v>2961.6825251404334</v>
      </c>
      <c r="K417" s="72">
        <f>'Fin_BC Wind No ITC'!L165</f>
        <v>2776.8448083591211</v>
      </c>
      <c r="L417" s="72">
        <f>'Fin_BC Wind No ITC'!M165</f>
        <v>2629.1377850226108</v>
      </c>
      <c r="M417" s="72">
        <f>'Fin_BC Wind No ITC'!N165</f>
        <v>2501.5577778917605</v>
      </c>
      <c r="N417" s="72">
        <f>'Fin_BC Wind No ITC'!O165</f>
        <v>2378.6371537470541</v>
      </c>
      <c r="O417" s="72">
        <f>'Fin_BC Wind No ITC'!P165</f>
        <v>2260.2245209182151</v>
      </c>
      <c r="P417" s="72">
        <f>'Fin_BC Wind No ITC'!Q165</f>
        <v>2146.1731009021173</v>
      </c>
      <c r="Q417" s="72">
        <f>'Fin_BC Wind No ITC'!R165</f>
        <v>2036.3405933907204</v>
      </c>
      <c r="R417" s="72">
        <f>'Fin_BC Wind No ITC'!S165</f>
        <v>1930.5890451387118</v>
      </c>
      <c r="S417" s="72">
        <f>'Fin_BC Wind No ITC'!T165</f>
        <v>1828.7847225638445</v>
      </c>
      <c r="T417" s="72">
        <f>'Fin_BC Wind No ITC'!U165</f>
        <v>1730.7979879758896</v>
      </c>
      <c r="U417" s="72">
        <f>'Fin_BC Wind No ITC'!V165</f>
        <v>1636.503179332997</v>
      </c>
      <c r="V417" s="72">
        <f>'Fin_BC Wind No ITC'!W165</f>
        <v>1545.778493427011</v>
      </c>
      <c r="W417" s="72">
        <f>'Fin_BC Wind No ITC'!X165</f>
        <v>1458.5058724020234</v>
      </c>
      <c r="X417" s="72">
        <f>'Fin_BC Wind No ITC'!Y165</f>
        <v>1374.570893513039</v>
      </c>
      <c r="Y417" s="72">
        <f>'Fin_BC Wind No ITC'!Z165</f>
        <v>1293.862662034225</v>
      </c>
      <c r="Z417" s="72">
        <f>'Fin_BC Wind No ITC'!AA165</f>
        <v>1216.2737072286702</v>
      </c>
      <c r="AA417" s="72">
        <f>'Fin_BC Wind No ITC'!AB165</f>
        <v>1141.6998812940378</v>
      </c>
      <c r="AB417" s="72">
        <f>'Fin_BC Wind No ITC'!AC165</f>
        <v>1070.0402612008168</v>
      </c>
      <c r="AC417" s="72">
        <f>'Fin_BC Wind No ITC'!AD165</f>
        <v>1001.1970533421878</v>
      </c>
      <c r="AD417" s="72">
        <f>'Fin_BC Wind No ITC'!AE165</f>
        <v>935.07550091675739</v>
      </c>
      <c r="AE417" s="72">
        <f ca="1">'Fin_BC Wind No ITC'!AF165</f>
        <v>759.33632703429384</v>
      </c>
      <c r="AF417" s="72"/>
    </row>
    <row r="418" spans="1:32">
      <c r="A418" t="s">
        <v>1047</v>
      </c>
      <c r="B418" t="s">
        <v>1047</v>
      </c>
      <c r="D418" s="72">
        <f>'Fin_BC Wind No ITC'!E166</f>
        <v>0</v>
      </c>
      <c r="E418" s="72">
        <f>'Fin_BC Wind No ITC'!F166</f>
        <v>0</v>
      </c>
      <c r="F418" s="72">
        <f>'Fin_BC Wind No ITC'!G166</f>
        <v>0</v>
      </c>
      <c r="G418" s="72">
        <f>'Fin_BC Wind No ITC'!H166</f>
        <v>4042.9207176795589</v>
      </c>
      <c r="H418" s="72">
        <f>'Fin_BC Wind No ITC'!I166</f>
        <v>3718.1462550710403</v>
      </c>
      <c r="I418" s="72">
        <f>'Fin_BC Wind No ITC'!J166</f>
        <v>3409.0994913718955</v>
      </c>
      <c r="J418" s="72">
        <f>'Fin_BC Wind No ITC'!K166</f>
        <v>3170.1132333698147</v>
      </c>
      <c r="K418" s="72">
        <f>'Fin_BC Wind No ITC'!L166</f>
        <v>2961.682525140433</v>
      </c>
      <c r="L418" s="72">
        <f>'Fin_BC Wind No ITC'!M166</f>
        <v>2776.8448083591215</v>
      </c>
      <c r="M418" s="72">
        <f>'Fin_BC Wind No ITC'!N166</f>
        <v>2629.1377850226108</v>
      </c>
      <c r="N418" s="72">
        <f>'Fin_BC Wind No ITC'!O166</f>
        <v>2501.5577778917595</v>
      </c>
      <c r="O418" s="72">
        <f>'Fin_BC Wind No ITC'!P166</f>
        <v>2378.6371537470532</v>
      </c>
      <c r="P418" s="72">
        <f>'Fin_BC Wind No ITC'!Q166</f>
        <v>2260.2245209182151</v>
      </c>
      <c r="Q418" s="72">
        <f>'Fin_BC Wind No ITC'!R166</f>
        <v>2146.1731009021173</v>
      </c>
      <c r="R418" s="72">
        <f>'Fin_BC Wind No ITC'!S166</f>
        <v>2036.34059339072</v>
      </c>
      <c r="S418" s="72">
        <f>'Fin_BC Wind No ITC'!T166</f>
        <v>1930.5890451387113</v>
      </c>
      <c r="T418" s="72">
        <f>'Fin_BC Wind No ITC'!U166</f>
        <v>1828.7847225638443</v>
      </c>
      <c r="U418" s="72">
        <f>'Fin_BC Wind No ITC'!V166</f>
        <v>1730.79798797589</v>
      </c>
      <c r="V418" s="72">
        <f>'Fin_BC Wind No ITC'!W166</f>
        <v>1636.5031793329965</v>
      </c>
      <c r="W418" s="72">
        <f>'Fin_BC Wind No ITC'!X166</f>
        <v>1545.7784934270107</v>
      </c>
      <c r="X418" s="72">
        <f>'Fin_BC Wind No ITC'!Y166</f>
        <v>1458.5058724020237</v>
      </c>
      <c r="Y418" s="72">
        <f>'Fin_BC Wind No ITC'!Z166</f>
        <v>1374.570893513039</v>
      </c>
      <c r="Z418" s="72">
        <f>'Fin_BC Wind No ITC'!AA166</f>
        <v>1293.862662034225</v>
      </c>
      <c r="AA418" s="72">
        <f>'Fin_BC Wind No ITC'!AB166</f>
        <v>1216.27370722867</v>
      </c>
      <c r="AB418" s="72">
        <f>'Fin_BC Wind No ITC'!AC166</f>
        <v>1141.6998812940381</v>
      </c>
      <c r="AC418" s="72">
        <f>'Fin_BC Wind No ITC'!AD166</f>
        <v>1070.0402612008168</v>
      </c>
      <c r="AD418" s="72">
        <f>'Fin_BC Wind No ITC'!AE166</f>
        <v>1001.1970533421876</v>
      </c>
      <c r="AE418" s="72">
        <f ca="1">'Fin_BC Wind No ITC'!AF166</f>
        <v>791.79315715481857</v>
      </c>
      <c r="AF418" s="72"/>
    </row>
    <row r="419" spans="1:32">
      <c r="A419" t="s">
        <v>1048</v>
      </c>
      <c r="B419" t="s">
        <v>1048</v>
      </c>
      <c r="D419" s="72">
        <f>'Fin_BC Wind No ITC'!E167</f>
        <v>0</v>
      </c>
      <c r="E419" s="72">
        <f>'Fin_BC Wind No ITC'!F167</f>
        <v>0</v>
      </c>
      <c r="F419" s="72">
        <f>'Fin_BC Wind No ITC'!G167</f>
        <v>0</v>
      </c>
      <c r="G419" s="72">
        <f>'Fin_BC Wind No ITC'!H167</f>
        <v>0</v>
      </c>
      <c r="H419" s="72">
        <f>'Fin_BC Wind No ITC'!I167</f>
        <v>3884.7140983389945</v>
      </c>
      <c r="I419" s="72">
        <f>'Fin_BC Wind No ITC'!J167</f>
        <v>3572.6486333501321</v>
      </c>
      <c r="J419" s="72">
        <f>'Fin_BC Wind No ITC'!K167</f>
        <v>3275.6954146688681</v>
      </c>
      <c r="K419" s="72">
        <f>'Fin_BC Wind No ITC'!L167</f>
        <v>3046.0611105109524</v>
      </c>
      <c r="L419" s="72">
        <f>'Fin_BC Wind No ITC'!M167</f>
        <v>2845.7866635635528</v>
      </c>
      <c r="M419" s="72">
        <f>'Fin_BC Wind No ITC'!N167</f>
        <v>2668.1819726911394</v>
      </c>
      <c r="N419" s="72">
        <f>'Fin_BC Wind No ITC'!O167</f>
        <v>2526.2549857309887</v>
      </c>
      <c r="O419" s="72">
        <f>'Fin_BC Wind No ITC'!P167</f>
        <v>2403.6674093285847</v>
      </c>
      <c r="P419" s="72">
        <f>'Fin_BC Wind No ITC'!Q167</f>
        <v>2285.5568860369881</v>
      </c>
      <c r="Q419" s="72">
        <f>'Fin_BC Wind No ITC'!R167</f>
        <v>2171.7779484090338</v>
      </c>
      <c r="R419" s="72">
        <f>'Fin_BC Wind No ITC'!S167</f>
        <v>2062.1895616433367</v>
      </c>
      <c r="S419" s="72">
        <f>'Fin_BC Wind No ITC'!T167</f>
        <v>1956.6549938939256</v>
      </c>
      <c r="T419" s="72">
        <f>'Fin_BC Wind No ITC'!U167</f>
        <v>1855.0416902693273</v>
      </c>
      <c r="U419" s="72">
        <f>'Fin_BC Wind No ITC'!V167</f>
        <v>1757.2211504182706</v>
      </c>
      <c r="V419" s="72">
        <f>'Fin_BC Wind No ITC'!W167</f>
        <v>1663.068809602024</v>
      </c>
      <c r="W419" s="72">
        <f>'Fin_BC Wind No ITC'!X167</f>
        <v>1572.4639231561018</v>
      </c>
      <c r="X419" s="72">
        <f>'Fin_BC Wind No ITC'!Y167</f>
        <v>1485.2894542467423</v>
      </c>
      <c r="Y419" s="72">
        <f>'Fin_BC Wind No ITC'!Z167</f>
        <v>1401.4319648301926</v>
      </c>
      <c r="Z419" s="72">
        <f>'Fin_BC Wind No ITC'!AA167</f>
        <v>1320.7815097253078</v>
      </c>
      <c r="AA419" s="72">
        <f>'Fin_BC Wind No ITC'!AB167</f>
        <v>1243.2315337124942</v>
      </c>
      <c r="AB419" s="72">
        <f>'Fin_BC Wind No ITC'!AC167</f>
        <v>1168.6787715743535</v>
      </c>
      <c r="AC419" s="72">
        <f>'Fin_BC Wind No ITC'!AD167</f>
        <v>1097.0231509957696</v>
      </c>
      <c r="AD419" s="72">
        <f>'Fin_BC Wind No ITC'!AE167</f>
        <v>1028.1676982434017</v>
      </c>
      <c r="AE419" s="72">
        <f ca="1">'Fin_BC Wind No ITC'!AF167</f>
        <v>793.30752273601456</v>
      </c>
      <c r="AF419" s="72"/>
    </row>
    <row r="420" spans="1:32">
      <c r="A420" t="s">
        <v>1049</v>
      </c>
      <c r="B420" t="s">
        <v>1049</v>
      </c>
      <c r="D420" s="72">
        <f>'Fin_BC Wind No ITC'!E168</f>
        <v>0</v>
      </c>
      <c r="E420" s="72">
        <f>'Fin_BC Wind No ITC'!F168</f>
        <v>0</v>
      </c>
      <c r="F420" s="72">
        <f>'Fin_BC Wind No ITC'!G168</f>
        <v>0</v>
      </c>
      <c r="G420" s="72">
        <f>'Fin_BC Wind No ITC'!H168</f>
        <v>0</v>
      </c>
      <c r="H420" s="72">
        <f>'Fin_BC Wind No ITC'!I168</f>
        <v>0</v>
      </c>
      <c r="I420" s="72">
        <f>'Fin_BC Wind No ITC'!J168</f>
        <v>3726.507478998431</v>
      </c>
      <c r="J420" s="72">
        <f>'Fin_BC Wind No ITC'!K168</f>
        <v>3427.1510116292225</v>
      </c>
      <c r="K420" s="72">
        <f>'Fin_BC Wind No ITC'!L168</f>
        <v>3142.2913379658403</v>
      </c>
      <c r="L420" s="72">
        <f>'Fin_BC Wind No ITC'!M168</f>
        <v>2922.0089876520906</v>
      </c>
      <c r="M420" s="72">
        <f>'Fin_BC Wind No ITC'!N168</f>
        <v>2729.8908019866726</v>
      </c>
      <c r="N420" s="72">
        <f>'Fin_BC Wind No ITC'!O168</f>
        <v>2559.5191370231587</v>
      </c>
      <c r="O420" s="72">
        <f>'Fin_BC Wind No ITC'!P168</f>
        <v>2423.3721864393669</v>
      </c>
      <c r="P420" s="72">
        <f>'Fin_BC Wind No ITC'!Q168</f>
        <v>2305.7770407654098</v>
      </c>
      <c r="Q420" s="72">
        <f>'Fin_BC Wind No ITC'!R168</f>
        <v>2192.476618326923</v>
      </c>
      <c r="R420" s="72">
        <f>'Fin_BC Wind No ITC'!S168</f>
        <v>2083.3313758998529</v>
      </c>
      <c r="S420" s="72">
        <f>'Fin_BC Wind No ITC'!T168</f>
        <v>1978.2060223845558</v>
      </c>
      <c r="T420" s="72">
        <f>'Fin_BC Wind No ITC'!U168</f>
        <v>1876.9693943971322</v>
      </c>
      <c r="U420" s="72">
        <f>'Fin_BC Wind No ITC'!V168</f>
        <v>1779.4943353999431</v>
      </c>
      <c r="V420" s="72">
        <f>'Fin_BC Wind No ITC'!W168</f>
        <v>1685.6575782726966</v>
      </c>
      <c r="W420" s="72">
        <f>'Fin_BC Wind No ITC'!X168</f>
        <v>1595.3396312281582</v>
      </c>
      <c r="X420" s="72">
        <f>'Fin_BC Wind No ITC'!Y168</f>
        <v>1508.4246669792067</v>
      </c>
      <c r="Y420" s="72">
        <f>'Fin_BC Wind No ITC'!Z168</f>
        <v>1424.8004150664744</v>
      </c>
      <c r="Z420" s="72">
        <f>'Fin_BC Wind No ITC'!AA168</f>
        <v>1344.3580572583614</v>
      </c>
      <c r="AA420" s="72">
        <f>'Fin_BC Wind No ITC'!AB168</f>
        <v>1266.9921259375762</v>
      </c>
      <c r="AB420" s="72">
        <f>'Fin_BC Wind No ITC'!AC168</f>
        <v>1192.6004053907634</v>
      </c>
      <c r="AC420" s="72">
        <f>'Fin_BC Wind No ITC'!AD168</f>
        <v>1121.0838359200368</v>
      </c>
      <c r="AD420" s="72">
        <f>'Fin_BC Wind No ITC'!AE168</f>
        <v>1052.3464206975007</v>
      </c>
      <c r="AE420" s="72">
        <f ca="1">'Fin_BC Wind No ITC'!AF168</f>
        <v>793.48143148385975</v>
      </c>
      <c r="AF420" s="72"/>
    </row>
    <row r="421" spans="1:32">
      <c r="A421" t="s">
        <v>1050</v>
      </c>
      <c r="B421" t="s">
        <v>1050</v>
      </c>
      <c r="D421" s="72">
        <f>'Fin_BC Wind No ITC'!E169</f>
        <v>0</v>
      </c>
      <c r="E421" s="72">
        <f>'Fin_BC Wind No ITC'!F169</f>
        <v>0</v>
      </c>
      <c r="F421" s="72">
        <f>'Fin_BC Wind No ITC'!G169</f>
        <v>0</v>
      </c>
      <c r="G421" s="72">
        <f>'Fin_BC Wind No ITC'!H169</f>
        <v>0</v>
      </c>
      <c r="H421" s="72">
        <f>'Fin_BC Wind No ITC'!I169</f>
        <v>0</v>
      </c>
      <c r="I421" s="72">
        <f>'Fin_BC Wind No ITC'!J169</f>
        <v>0</v>
      </c>
      <c r="J421" s="72">
        <f>'Fin_BC Wind No ITC'!K169</f>
        <v>3572.741683340701</v>
      </c>
      <c r="K421" s="72">
        <f>'Fin_BC Wind No ITC'!L169</f>
        <v>3285.7374749297078</v>
      </c>
      <c r="L421" s="72">
        <f>'Fin_BC Wind No ITC'!M169</f>
        <v>3012.6318832367779</v>
      </c>
      <c r="M421" s="72">
        <f>'Fin_BC Wind No ITC'!N169</f>
        <v>2801.438979558046</v>
      </c>
      <c r="N421" s="72">
        <f>'Fin_BC Wind No ITC'!O169</f>
        <v>2617.2481107826775</v>
      </c>
      <c r="O421" s="72">
        <f>'Fin_BC Wind No ITC'!P169</f>
        <v>2453.9064423422578</v>
      </c>
      <c r="P421" s="72">
        <f>'Fin_BC Wind No ITC'!Q169</f>
        <v>2323.3772838334521</v>
      </c>
      <c r="Q421" s="72">
        <f>'Fin_BC Wind No ITC'!R169</f>
        <v>2210.6344324972756</v>
      </c>
      <c r="R421" s="72">
        <f>'Fin_BC Wind No ITC'!S169</f>
        <v>2102.0090924792039</v>
      </c>
      <c r="S421" s="72">
        <f>'Fin_BC Wind No ITC'!T169</f>
        <v>1997.3674784867035</v>
      </c>
      <c r="T421" s="72">
        <f>'Fin_BC Wind No ITC'!U169</f>
        <v>1896.5798818974772</v>
      </c>
      <c r="U421" s="72">
        <f>'Fin_BC Wind No ITC'!V169</f>
        <v>1799.520551484236</v>
      </c>
      <c r="V421" s="72">
        <f>'Fin_BC Wind No ITC'!W169</f>
        <v>1706.0675775326179</v>
      </c>
      <c r="W421" s="72">
        <f>'Fin_BC Wind No ITC'!X169</f>
        <v>1616.1027792577088</v>
      </c>
      <c r="X421" s="72">
        <f>'Fin_BC Wind No ITC'!Y169</f>
        <v>1529.5115954271841</v>
      </c>
      <c r="Y421" s="72">
        <f>'Fin_BC Wind No ITC'!Z169</f>
        <v>1446.1829781016243</v>
      </c>
      <c r="Z421" s="72">
        <f>'Fin_BC Wind No ITC'!AA169</f>
        <v>1366.009289405016</v>
      </c>
      <c r="AA421" s="72">
        <f>'Fin_BC Wind No ITC'!AB169</f>
        <v>1288.8862012408415</v>
      </c>
      <c r="AB421" s="72">
        <f>'Fin_BC Wind No ITC'!AC169</f>
        <v>1214.7125978714653</v>
      </c>
      <c r="AC421" s="72">
        <f>'Fin_BC Wind No ITC'!AD169</f>
        <v>1143.3904812808221</v>
      </c>
      <c r="AD421" s="72">
        <f>'Fin_BC Wind No ITC'!AE169</f>
        <v>1074.8248792425645</v>
      </c>
      <c r="AE421" s="72">
        <f ca="1">'Fin_BC Wind No ITC'!AF169</f>
        <v>793.1820264517637</v>
      </c>
      <c r="AF421" s="72"/>
    </row>
    <row r="422" spans="1:32">
      <c r="A422" t="s">
        <v>1051</v>
      </c>
      <c r="B422" t="s">
        <v>1051</v>
      </c>
      <c r="D422" s="72">
        <f>'Fin_BC Wind No ITC'!E170</f>
        <v>0</v>
      </c>
      <c r="E422" s="72">
        <f>'Fin_BC Wind No ITC'!F170</f>
        <v>0</v>
      </c>
      <c r="F422" s="72">
        <f>'Fin_BC Wind No ITC'!G170</f>
        <v>0</v>
      </c>
      <c r="G422" s="72">
        <f>'Fin_BC Wind No ITC'!H170</f>
        <v>0</v>
      </c>
      <c r="H422" s="72">
        <f>'Fin_BC Wind No ITC'!I170</f>
        <v>0</v>
      </c>
      <c r="I422" s="72">
        <f>'Fin_BC Wind No ITC'!J170</f>
        <v>0</v>
      </c>
      <c r="J422" s="72">
        <f>'Fin_BC Wind No ITC'!K170</f>
        <v>0</v>
      </c>
      <c r="K422" s="72">
        <f>'Fin_BC Wind No ITC'!L170</f>
        <v>3418.584896128426</v>
      </c>
      <c r="L422" s="72">
        <f>'Fin_BC Wind No ITC'!M170</f>
        <v>3143.9643556695105</v>
      </c>
      <c r="M422" s="72">
        <f>'Fin_BC Wind No ITC'!N170</f>
        <v>2882.6427339124434</v>
      </c>
      <c r="N422" s="72">
        <f>'Fin_BC Wind No ITC'!O170</f>
        <v>2680.5623892706417</v>
      </c>
      <c r="O422" s="72">
        <f>'Fin_BC Wind No ITC'!P170</f>
        <v>2504.3189947547885</v>
      </c>
      <c r="P422" s="72">
        <f>'Fin_BC Wind No ITC'!Q170</f>
        <v>2348.02519852469</v>
      </c>
      <c r="Q422" s="72">
        <f>'Fin_BC Wind No ITC'!R170</f>
        <v>2223.128116862375</v>
      </c>
      <c r="R422" s="72">
        <f>'Fin_BC Wind No ITC'!S170</f>
        <v>2115.2498981483045</v>
      </c>
      <c r="S422" s="72">
        <f>'Fin_BC Wind No ITC'!T170</f>
        <v>2011.3115282252463</v>
      </c>
      <c r="T422" s="72">
        <f>'Fin_BC Wind No ITC'!U170</f>
        <v>1911.184994373303</v>
      </c>
      <c r="U422" s="72">
        <f>'Fin_BC Wind No ITC'!V170</f>
        <v>1814.7461846424965</v>
      </c>
      <c r="V422" s="72">
        <f>'Fin_BC Wind No ITC'!W170</f>
        <v>1721.8747737240367</v>
      </c>
      <c r="W422" s="72">
        <f>'Fin_BC Wind No ITC'!X170</f>
        <v>1632.4541120683198</v>
      </c>
      <c r="X422" s="72">
        <f>'Fin_BC Wind No ITC'!Y170</f>
        <v>1546.3711181592084</v>
      </c>
      <c r="Y422" s="72">
        <f>'Fin_BC Wind No ITC'!Z170</f>
        <v>1463.5161738565696</v>
      </c>
      <c r="Z422" s="72">
        <f>'Fin_BC Wind No ITC'!AA170</f>
        <v>1383.783022721484</v>
      </c>
      <c r="AA422" s="72">
        <f>'Fin_BC Wind No ITC'!AB170</f>
        <v>1307.0686712409013</v>
      </c>
      <c r="AB422" s="72">
        <f>'Fin_BC Wind No ITC'!AC170</f>
        <v>1233.273292870781</v>
      </c>
      <c r="AC422" s="72">
        <f>'Fin_BC Wind No ITC'!AD170</f>
        <v>1162.3001348189878</v>
      </c>
      <c r="AD422" s="72">
        <f>'Fin_BC Wind No ITC'!AE170</f>
        <v>1094.0554274913927</v>
      </c>
      <c r="AE422" s="72">
        <f ca="1">'Fin_BC Wind No ITC'!AF170</f>
        <v>791.29124201595459</v>
      </c>
      <c r="AF422" s="72"/>
    </row>
    <row r="423" spans="1:32">
      <c r="A423" t="s">
        <v>1052</v>
      </c>
      <c r="B423" t="s">
        <v>1052</v>
      </c>
      <c r="D423" s="72">
        <f>'Fin_BC Wind No ITC'!E171</f>
        <v>0</v>
      </c>
      <c r="E423" s="72">
        <f>'Fin_BC Wind No ITC'!F171</f>
        <v>0</v>
      </c>
      <c r="F423" s="72">
        <f>'Fin_BC Wind No ITC'!G171</f>
        <v>0</v>
      </c>
      <c r="G423" s="72">
        <f>'Fin_BC Wind No ITC'!H171</f>
        <v>0</v>
      </c>
      <c r="H423" s="72">
        <f>'Fin_BC Wind No ITC'!I171</f>
        <v>0</v>
      </c>
      <c r="I423" s="72">
        <f>'Fin_BC Wind No ITC'!J171</f>
        <v>0</v>
      </c>
      <c r="J423" s="72">
        <f>'Fin_BC Wind No ITC'!K171</f>
        <v>0</v>
      </c>
      <c r="K423" s="72">
        <f>'Fin_BC Wind No ITC'!L171</f>
        <v>0</v>
      </c>
      <c r="L423" s="72">
        <f>'Fin_BC Wind No ITC'!M171</f>
        <v>3264.0367373162221</v>
      </c>
      <c r="M423" s="72">
        <f>'Fin_BC Wind No ITC'!N171</f>
        <v>3001.8313043329199</v>
      </c>
      <c r="N423" s="72">
        <f>'Fin_BC Wind No ITC'!O171</f>
        <v>2752.3235695283488</v>
      </c>
      <c r="O423" s="72">
        <f>'Fin_BC Wind No ITC'!P171</f>
        <v>2559.3789187907391</v>
      </c>
      <c r="P423" s="72">
        <f>'Fin_BC Wind No ITC'!Q171</f>
        <v>2391.1031754969131</v>
      </c>
      <c r="Q423" s="72">
        <f>'Fin_BC Wind No ITC'!R171</f>
        <v>2241.8751445395988</v>
      </c>
      <c r="R423" s="72">
        <f>'Fin_BC Wind No ITC'!S171</f>
        <v>2122.6244383801386</v>
      </c>
      <c r="S423" s="72">
        <f>'Fin_BC Wind No ITC'!T171</f>
        <v>2019.6232025653605</v>
      </c>
      <c r="T423" s="72">
        <f>'Fin_BC Wind No ITC'!U171</f>
        <v>1920.3837019667835</v>
      </c>
      <c r="U423" s="72">
        <f>'Fin_BC Wind No ITC'!V171</f>
        <v>1824.7837110924891</v>
      </c>
      <c r="V423" s="72">
        <f>'Fin_BC Wind No ITC'!W171</f>
        <v>1732.704728873591</v>
      </c>
      <c r="W423" s="72">
        <f>'Fin_BC Wind No ITC'!X171</f>
        <v>1644.0318696950615</v>
      </c>
      <c r="X423" s="72">
        <f>'Fin_BC Wind No ITC'!Y171</f>
        <v>1558.6537575265054</v>
      </c>
      <c r="Y423" s="72">
        <f>'Fin_BC Wind No ITC'!Z171</f>
        <v>1476.4624230665318</v>
      </c>
      <c r="Z423" s="72">
        <f>'Fin_BC Wind No ITC'!AA171</f>
        <v>1397.3532038166657</v>
      </c>
      <c r="AA423" s="72">
        <f>'Fin_BC Wind No ITC'!AB171</f>
        <v>1321.2246470031014</v>
      </c>
      <c r="AB423" s="72">
        <f>'Fin_BC Wind No ITC'!AC171</f>
        <v>1247.978415266809</v>
      </c>
      <c r="AC423" s="72">
        <f>'Fin_BC Wind No ITC'!AD171</f>
        <v>1177.519195044719</v>
      </c>
      <c r="AD423" s="72">
        <f>'Fin_BC Wind No ITC'!AE171</f>
        <v>1109.7546075667951</v>
      </c>
      <c r="AE423" s="72">
        <f ca="1">'Fin_BC Wind No ITC'!AF171</f>
        <v>787.6697757316374</v>
      </c>
      <c r="AF423" s="72"/>
    </row>
    <row r="424" spans="1:32">
      <c r="A424" t="s">
        <v>1053</v>
      </c>
      <c r="B424" t="s">
        <v>1053</v>
      </c>
      <c r="D424" s="72">
        <f>'Fin_BC Wind No ITC'!E172</f>
        <v>0</v>
      </c>
      <c r="E424" s="72">
        <f>'Fin_BC Wind No ITC'!F172</f>
        <v>0</v>
      </c>
      <c r="F424" s="72">
        <f>'Fin_BC Wind No ITC'!G172</f>
        <v>0</v>
      </c>
      <c r="G424" s="72">
        <f>'Fin_BC Wind No ITC'!H172</f>
        <v>0</v>
      </c>
      <c r="H424" s="72">
        <f>'Fin_BC Wind No ITC'!I172</f>
        <v>0</v>
      </c>
      <c r="I424" s="72">
        <f>'Fin_BC Wind No ITC'!J172</f>
        <v>0</v>
      </c>
      <c r="J424" s="72">
        <f>'Fin_BC Wind No ITC'!K172</f>
        <v>0</v>
      </c>
      <c r="K424" s="72">
        <f>'Fin_BC Wind No ITC'!L172</f>
        <v>0</v>
      </c>
      <c r="L424" s="72">
        <f>'Fin_BC Wind No ITC'!M172</f>
        <v>0</v>
      </c>
      <c r="M424" s="72">
        <f>'Fin_BC Wind No ITC'!N172</f>
        <v>3109.0968251901299</v>
      </c>
      <c r="N424" s="72">
        <f>'Fin_BC Wind No ITC'!O172</f>
        <v>2859.3379698696817</v>
      </c>
      <c r="O424" s="72">
        <f>'Fin_BC Wind No ITC'!P172</f>
        <v>2621.6740682130139</v>
      </c>
      <c r="P424" s="72">
        <f>'Fin_BC Wind No ITC'!Q172</f>
        <v>2437.888268810842</v>
      </c>
      <c r="Q424" s="72">
        <f>'Fin_BC Wind No ITC'!R172</f>
        <v>2277.6003733806201</v>
      </c>
      <c r="R424" s="72">
        <f>'Fin_BC Wind No ITC'!S172</f>
        <v>2135.4560182100827</v>
      </c>
      <c r="S424" s="72">
        <f>'Fin_BC Wind No ITC'!T172</f>
        <v>2021.8660001556564</v>
      </c>
      <c r="T424" s="72">
        <f>'Fin_BC Wind No ITC'!U172</f>
        <v>1923.7541095628762</v>
      </c>
      <c r="U424" s="72">
        <f>'Fin_BC Wind No ITC'!V172</f>
        <v>1829.2253891238461</v>
      </c>
      <c r="V424" s="72">
        <f>'Fin_BC Wind No ITC'!W172</f>
        <v>1738.1634152442673</v>
      </c>
      <c r="W424" s="72">
        <f>'Fin_BC Wind No ITC'!X172</f>
        <v>1650.4553119589766</v>
      </c>
      <c r="X424" s="72">
        <f>'Fin_BC Wind No ITC'!Y172</f>
        <v>1565.9916471354065</v>
      </c>
      <c r="Y424" s="72">
        <f>'Fin_BC Wind No ITC'!Z172</f>
        <v>1484.6663316298452</v>
      </c>
      <c r="Z424" s="72">
        <f>'Fin_BC Wind No ITC'!AA172</f>
        <v>1406.3765213142428</v>
      </c>
      <c r="AA424" s="72">
        <f>'Fin_BC Wind No ITC'!AB172</f>
        <v>1331.0225218934943</v>
      </c>
      <c r="AB424" s="72">
        <f>'Fin_BC Wind No ITC'!AC172</f>
        <v>1258.50769643538</v>
      </c>
      <c r="AC424" s="72">
        <f>'Fin_BC Wind No ITC'!AD172</f>
        <v>1188.7383755374501</v>
      </c>
      <c r="AD424" s="72">
        <f>'Fin_BC Wind No ITC'!AE172</f>
        <v>1121.6237700572458</v>
      </c>
      <c r="AE424" s="72">
        <f ca="1">'Fin_BC Wind No ITC'!AF172</f>
        <v>782.1700741068006</v>
      </c>
      <c r="AF424" s="72"/>
    </row>
    <row r="425" spans="1:32">
      <c r="A425" t="s">
        <v>1054</v>
      </c>
      <c r="B425" t="s">
        <v>1054</v>
      </c>
      <c r="D425" s="72">
        <f>'Fin_BC Wind No ITC'!E173</f>
        <v>0</v>
      </c>
      <c r="E425" s="72">
        <f>'Fin_BC Wind No ITC'!F173</f>
        <v>0</v>
      </c>
      <c r="F425" s="72">
        <f>'Fin_BC Wind No ITC'!G173</f>
        <v>0</v>
      </c>
      <c r="G425" s="72">
        <f>'Fin_BC Wind No ITC'!H173</f>
        <v>0</v>
      </c>
      <c r="H425" s="72">
        <f>'Fin_BC Wind No ITC'!I173</f>
        <v>0</v>
      </c>
      <c r="I425" s="72">
        <f>'Fin_BC Wind No ITC'!J173</f>
        <v>0</v>
      </c>
      <c r="J425" s="72">
        <f>'Fin_BC Wind No ITC'!K173</f>
        <v>0</v>
      </c>
      <c r="K425" s="72">
        <f>'Fin_BC Wind No ITC'!L173</f>
        <v>0</v>
      </c>
      <c r="L425" s="72">
        <f>'Fin_BC Wind No ITC'!M173</f>
        <v>0</v>
      </c>
      <c r="M425" s="72">
        <f>'Fin_BC Wind No ITC'!N173</f>
        <v>0</v>
      </c>
      <c r="N425" s="72">
        <f>'Fin_BC Wind No ITC'!O173</f>
        <v>2953.7647763745172</v>
      </c>
      <c r="O425" s="72">
        <f>'Fin_BC Wind No ITC'!P173</f>
        <v>2716.4839997013601</v>
      </c>
      <c r="P425" s="72">
        <f>'Fin_BC Wind No ITC'!Q173</f>
        <v>2490.6939066937953</v>
      </c>
      <c r="Q425" s="72">
        <f>'Fin_BC Wind No ITC'!R173</f>
        <v>2316.0901387205131</v>
      </c>
      <c r="R425" s="72">
        <f>'Fin_BC Wind No ITC'!S173</f>
        <v>2163.8103075602085</v>
      </c>
      <c r="S425" s="72">
        <f>'Fin_BC Wind No ITC'!T173</f>
        <v>2028.7675562179347</v>
      </c>
      <c r="T425" s="72">
        <f>'Fin_BC Wind No ITC'!U173</f>
        <v>1920.8525528772489</v>
      </c>
      <c r="U425" s="72">
        <f>'Fin_BC Wind No ITC'!V173</f>
        <v>1827.642381927124</v>
      </c>
      <c r="V425" s="72">
        <f>'Fin_BC Wind No ITC'!W173</f>
        <v>1737.8363641388266</v>
      </c>
      <c r="W425" s="72">
        <f>'Fin_BC Wind No ITC'!X173</f>
        <v>1651.3238924996751</v>
      </c>
      <c r="X425" s="72">
        <f>'Fin_BC Wind No ITC'!Y173</f>
        <v>1567.9977303847768</v>
      </c>
      <c r="Y425" s="72">
        <f>'Fin_BC Wind No ITC'!Z173</f>
        <v>1487.7539129462166</v>
      </c>
      <c r="Z425" s="72">
        <f>'Fin_BC Wind No ITC'!AA173</f>
        <v>1410.4916513075229</v>
      </c>
      <c r="AA425" s="72">
        <f>'Fin_BC Wind No ITC'!AB173</f>
        <v>1336.1132394852641</v>
      </c>
      <c r="AB425" s="72">
        <f>'Fin_BC Wind No ITC'!AC173</f>
        <v>1264.5239639617071</v>
      </c>
      <c r="AC425" s="72">
        <f>'Fin_BC Wind No ITC'!AD173</f>
        <v>1195.6320158346089</v>
      </c>
      <c r="AD425" s="72">
        <f>'Fin_BC Wind No ITC'!AE173</f>
        <v>1129.3484054722096</v>
      </c>
      <c r="AE425" s="72">
        <f ca="1">'Fin_BC Wind No ITC'!AF173</f>
        <v>774.63594374748016</v>
      </c>
      <c r="AF425" s="72"/>
    </row>
    <row r="426" spans="1:32">
      <c r="A426" t="s">
        <v>1055</v>
      </c>
      <c r="B426" t="s">
        <v>1055</v>
      </c>
      <c r="D426" s="72">
        <f>'Fin_BC Wind No ITC'!E174</f>
        <v>0</v>
      </c>
      <c r="E426" s="72">
        <f>'Fin_BC Wind No ITC'!F174</f>
        <v>0</v>
      </c>
      <c r="F426" s="72">
        <f>'Fin_BC Wind No ITC'!G174</f>
        <v>0</v>
      </c>
      <c r="G426" s="72">
        <f>'Fin_BC Wind No ITC'!H174</f>
        <v>0</v>
      </c>
      <c r="H426" s="72">
        <f>'Fin_BC Wind No ITC'!I174</f>
        <v>0</v>
      </c>
      <c r="I426" s="72">
        <f>'Fin_BC Wind No ITC'!J174</f>
        <v>0</v>
      </c>
      <c r="J426" s="72">
        <f>'Fin_BC Wind No ITC'!K174</f>
        <v>0</v>
      </c>
      <c r="K426" s="72">
        <f>'Fin_BC Wind No ITC'!L174</f>
        <v>0</v>
      </c>
      <c r="L426" s="72">
        <f>'Fin_BC Wind No ITC'!M174</f>
        <v>0</v>
      </c>
      <c r="M426" s="72">
        <f>'Fin_BC Wind No ITC'!N174</f>
        <v>0</v>
      </c>
      <c r="N426" s="72">
        <f>'Fin_BC Wind No ITC'!O174</f>
        <v>0</v>
      </c>
      <c r="O426" s="72">
        <f>'Fin_BC Wind No ITC'!P174</f>
        <v>2924.2271286107712</v>
      </c>
      <c r="P426" s="72">
        <f>'Fin_BC Wind No ITC'!Q174</f>
        <v>2689.3191597043469</v>
      </c>
      <c r="Q426" s="72">
        <f>'Fin_BC Wind No ITC'!R174</f>
        <v>2465.7869676268579</v>
      </c>
      <c r="R426" s="72">
        <f>'Fin_BC Wind No ITC'!S174</f>
        <v>2292.9292373333078</v>
      </c>
      <c r="S426" s="72">
        <f>'Fin_BC Wind No ITC'!T174</f>
        <v>2142.1722044846056</v>
      </c>
      <c r="T426" s="72">
        <f>'Fin_BC Wind No ITC'!U174</f>
        <v>2008.479880655756</v>
      </c>
      <c r="U426" s="72">
        <f>'Fin_BC Wind No ITC'!V174</f>
        <v>1901.6440273484766</v>
      </c>
      <c r="V426" s="72">
        <f>'Fin_BC Wind No ITC'!W174</f>
        <v>1809.3659581078523</v>
      </c>
      <c r="W426" s="72">
        <f>'Fin_BC Wind No ITC'!X174</f>
        <v>1720.4580004974384</v>
      </c>
      <c r="X426" s="72">
        <f>'Fin_BC Wind No ITC'!Y174</f>
        <v>1634.8106535746792</v>
      </c>
      <c r="Y426" s="72">
        <f>'Fin_BC Wind No ITC'!Z174</f>
        <v>1552.3177530809292</v>
      </c>
      <c r="Z426" s="72">
        <f>'Fin_BC Wind No ITC'!AA174</f>
        <v>1472.8763738167545</v>
      </c>
      <c r="AA426" s="72">
        <f>'Fin_BC Wind No ITC'!AB174</f>
        <v>1396.3867347944476</v>
      </c>
      <c r="AB426" s="72">
        <f>'Fin_BC Wind No ITC'!AC174</f>
        <v>1322.7521070904115</v>
      </c>
      <c r="AC426" s="72">
        <f>'Fin_BC Wind No ITC'!AD174</f>
        <v>1251.8787243220904</v>
      </c>
      <c r="AD426" s="72">
        <f>'Fin_BC Wind No ITC'!AE174</f>
        <v>1183.6756956762631</v>
      </c>
      <c r="AE426" s="72">
        <f ca="1">'Fin_BC Wind No ITC'!AF174</f>
        <v>799.39795170210948</v>
      </c>
      <c r="AF426" s="72"/>
    </row>
    <row r="427" spans="1:32">
      <c r="A427" t="s">
        <v>1056</v>
      </c>
      <c r="B427" t="s">
        <v>1056</v>
      </c>
      <c r="D427" s="72">
        <f>'Fin_BC Wind No ITC'!E175</f>
        <v>0</v>
      </c>
      <c r="E427" s="72">
        <f>'Fin_BC Wind No ITC'!F175</f>
        <v>0</v>
      </c>
      <c r="F427" s="72">
        <f>'Fin_BC Wind No ITC'!G175</f>
        <v>0</v>
      </c>
      <c r="G427" s="72">
        <f>'Fin_BC Wind No ITC'!H175</f>
        <v>0</v>
      </c>
      <c r="H427" s="72">
        <f>'Fin_BC Wind No ITC'!I175</f>
        <v>0</v>
      </c>
      <c r="I427" s="72">
        <f>'Fin_BC Wind No ITC'!J175</f>
        <v>0</v>
      </c>
      <c r="J427" s="72">
        <f>'Fin_BC Wind No ITC'!K175</f>
        <v>0</v>
      </c>
      <c r="K427" s="72">
        <f>'Fin_BC Wind No ITC'!L175</f>
        <v>0</v>
      </c>
      <c r="L427" s="72">
        <f>'Fin_BC Wind No ITC'!M175</f>
        <v>0</v>
      </c>
      <c r="M427" s="72">
        <f>'Fin_BC Wind No ITC'!N175</f>
        <v>0</v>
      </c>
      <c r="N427" s="72">
        <f>'Fin_BC Wind No ITC'!O175</f>
        <v>0</v>
      </c>
      <c r="O427" s="72">
        <f>'Fin_BC Wind No ITC'!P175</f>
        <v>0</v>
      </c>
      <c r="P427" s="72">
        <f>'Fin_BC Wind No ITC'!Q175</f>
        <v>2894.6894808470261</v>
      </c>
      <c r="Q427" s="72">
        <f>'Fin_BC Wind No ITC'!R175</f>
        <v>2662.1543197073333</v>
      </c>
      <c r="R427" s="72">
        <f>'Fin_BC Wind No ITC'!S175</f>
        <v>2440.88002855992</v>
      </c>
      <c r="S427" s="72">
        <f>'Fin_BC Wind No ITC'!T175</f>
        <v>2269.7683359461025</v>
      </c>
      <c r="T427" s="72">
        <f>'Fin_BC Wind No ITC'!U175</f>
        <v>2120.5341014090036</v>
      </c>
      <c r="U427" s="72">
        <f>'Fin_BC Wind No ITC'!V175</f>
        <v>1988.1922050935764</v>
      </c>
      <c r="V427" s="72">
        <f>'Fin_BC Wind No ITC'!W175</f>
        <v>1882.4355018197041</v>
      </c>
      <c r="W427" s="72">
        <f>'Fin_BC Wind No ITC'!X175</f>
        <v>1791.0895342885806</v>
      </c>
      <c r="X427" s="72">
        <f>'Fin_BC Wind No ITC'!Y175</f>
        <v>1703.0796368560502</v>
      </c>
      <c r="Y427" s="72">
        <f>'Fin_BC Wind No ITC'!Z175</f>
        <v>1618.2974146496822</v>
      </c>
      <c r="Z427" s="72">
        <f>'Fin_BC Wind No ITC'!AA175</f>
        <v>1536.6377757770813</v>
      </c>
      <c r="AA427" s="72">
        <f>'Fin_BC Wind No ITC'!AB175</f>
        <v>1457.9988346872922</v>
      </c>
      <c r="AB427" s="72">
        <f>'Fin_BC Wind No ITC'!AC175</f>
        <v>1382.2818182813724</v>
      </c>
      <c r="AC427" s="72">
   